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https://pge.sharepoint.com/sites/CWSP2022WMP/Shared Documents/Annual Report on Compliance (ARC)/Drafts/"/>
    </mc:Choice>
  </mc:AlternateContent>
  <xr:revisionPtr revIDLastSave="58" documentId="8_{C8FE8F7E-35DD-40EF-A6E2-82A7366B042F}" xr6:coauthVersionLast="47" xr6:coauthVersionMax="47" xr10:uidLastSave="{8E2FA879-3E3A-416A-9D55-259E217E5732}"/>
  <bookViews>
    <workbookView xWindow="-120" yWindow="-120" windowWidth="29040" windowHeight="15840" xr2:uid="{108A07AA-BD49-4BF9-878C-1242C1E1EDC9}"/>
  </bookViews>
  <sheets>
    <sheet name="Expense Summary" sheetId="1" r:id="rId1"/>
    <sheet name="Capital Summary"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1]FUELOIL!#REF!</definedName>
    <definedName name="\n">#REF!</definedName>
    <definedName name="\o">#REF!</definedName>
    <definedName name="\p">#REF!</definedName>
    <definedName name="\q">#REF!</definedName>
    <definedName name="\s">#REF!</definedName>
    <definedName name="\w">[1]FUELOIL!#REF!</definedName>
    <definedName name="\z">#REF!</definedName>
    <definedName name="______DAT1">[2]Sheet1!#REF!</definedName>
    <definedName name="______DAT10">[2]Sheet1!#REF!</definedName>
    <definedName name="______DAT11">[2]Sheet1!#REF!</definedName>
    <definedName name="______DAT12">[2]Sheet1!#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nd1">'[3]Bal Acc'!#REF!</definedName>
    <definedName name="______End2">'[3]Bal Acc'!#REF!</definedName>
    <definedName name="______End3">'[3]Bal Acc'!#REF!</definedName>
    <definedName name="______end4">'[3]Bal Acc'!#REF!</definedName>
    <definedName name="______end5">'[3]Bal Acc'!#REF!</definedName>
    <definedName name="______end6">'[3]Bal Acc'!#REF!</definedName>
    <definedName name="______end7">'[3]Bal Acc'!#REF!</definedName>
    <definedName name="______end8">'[3]Bal Acc'!#REF!</definedName>
    <definedName name="______end9">'[3]Bal Acc'!#REF!</definedName>
    <definedName name="______EPO3">[4]D3_BCAP98pgeDataSet!$A$295</definedName>
    <definedName name="______JE1">#REF!</definedName>
    <definedName name="______JE10">#REF!</definedName>
    <definedName name="______JE11">#REF!</definedName>
    <definedName name="______JE12">#REF!</definedName>
    <definedName name="______JE13">#REF!</definedName>
    <definedName name="______JE14">#REF!</definedName>
    <definedName name="______JE15">#REF!</definedName>
    <definedName name="______JE2">#REF!</definedName>
    <definedName name="______JE3">#REF!</definedName>
    <definedName name="______JE4">#REF!</definedName>
    <definedName name="______JE5">#REF!</definedName>
    <definedName name="______JE6">#REF!</definedName>
    <definedName name="______JE7">#REF!</definedName>
    <definedName name="______JE8">#REF!</definedName>
    <definedName name="______JE9">#REF!</definedName>
    <definedName name="______L2" hidden="1">{"PI_Data",#N/A,TRUE,"P&amp;I Data"}</definedName>
    <definedName name="______m2" hidden="1">{"PI_Data",#N/A,TRUE,"P&amp;I Data"}</definedName>
    <definedName name="______MAY1">#REF!,#REF!,#REF!,#REF!,#REF!</definedName>
    <definedName name="______p2" hidden="1">{"PI_Data",#N/A,TRUE,"P&amp;I Data"}</definedName>
    <definedName name="______t2" hidden="1">{"PI_Data",#N/A,TRUE,"P&amp;I Data"}</definedName>
    <definedName name="_____DAT1">[2]Sheet1!#REF!</definedName>
    <definedName name="_____DAT10">[2]Sheet1!#REF!</definedName>
    <definedName name="_____DAT11">[2]Sheet1!#REF!</definedName>
    <definedName name="_____DAT12">[2]Sheet1!#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1">'[3]Bal Acc'!#REF!</definedName>
    <definedName name="_____End2">'[3]Bal Acc'!#REF!</definedName>
    <definedName name="_____End3">'[3]Bal Acc'!#REF!</definedName>
    <definedName name="_____end4">'[3]Bal Acc'!#REF!</definedName>
    <definedName name="_____end5">'[3]Bal Acc'!#REF!</definedName>
    <definedName name="_____end6">'[3]Bal Acc'!#REF!</definedName>
    <definedName name="_____end7">'[3]Bal Acc'!#REF!</definedName>
    <definedName name="_____end8">'[3]Bal Acc'!#REF!</definedName>
    <definedName name="_____end9">'[3]Bal Acc'!#REF!</definedName>
    <definedName name="_____EPO3">[4]D3_BCAP98pgeDataSet!$A$295</definedName>
    <definedName name="_____JE1">#REF!</definedName>
    <definedName name="_____JE10">#REF!</definedName>
    <definedName name="_____JE11">#REF!</definedName>
    <definedName name="_____JE12">#REF!</definedName>
    <definedName name="_____JE13">#REF!</definedName>
    <definedName name="_____JE14">#REF!</definedName>
    <definedName name="_____JE15">#REF!</definedName>
    <definedName name="_____JE2">#REF!</definedName>
    <definedName name="_____JE3">#REF!</definedName>
    <definedName name="_____JE4">#REF!</definedName>
    <definedName name="_____JE5">#REF!</definedName>
    <definedName name="_____JE6">#REF!</definedName>
    <definedName name="_____JE7">#REF!</definedName>
    <definedName name="_____JE8">#REF!</definedName>
    <definedName name="_____JE9">#REF!</definedName>
    <definedName name="_____L2" hidden="1">{"PI_Data",#N/A,TRUE,"P&amp;I Data"}</definedName>
    <definedName name="_____m2" hidden="1">{"PI_Data",#N/A,TRUE,"P&amp;I Data"}</definedName>
    <definedName name="_____MAY1">#REF!,#REF!,#REF!,#REF!,#REF!</definedName>
    <definedName name="_____p2" hidden="1">{"PI_Data",#N/A,TRUE,"P&amp;I Data"}</definedName>
    <definedName name="_____t2" hidden="1">{"PI_Data",#N/A,TRUE,"P&amp;I Data"}</definedName>
    <definedName name="____DAT1">[2]Sheet1!#REF!</definedName>
    <definedName name="____DAT10">[2]Sheet1!#REF!</definedName>
    <definedName name="____DAT11">[2]Sheet1!#REF!</definedName>
    <definedName name="____DAT12">[2]Sheet1!#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1">'[3]Bal Acc'!#REF!</definedName>
    <definedName name="____End2">'[3]Bal Acc'!#REF!</definedName>
    <definedName name="____End3">'[3]Bal Acc'!#REF!</definedName>
    <definedName name="____end4">'[3]Bal Acc'!#REF!</definedName>
    <definedName name="____end5">'[3]Bal Acc'!#REF!</definedName>
    <definedName name="____end6">'[3]Bal Acc'!#REF!</definedName>
    <definedName name="____end7">'[3]Bal Acc'!#REF!</definedName>
    <definedName name="____end8">'[3]Bal Acc'!#REF!</definedName>
    <definedName name="____end9">'[3]Bal Acc'!#REF!</definedName>
    <definedName name="____EPO3">[4]D3_BCAP98pgeDataSet!$A$295</definedName>
    <definedName name="____JE1">#REF!</definedName>
    <definedName name="____JE10">#REF!</definedName>
    <definedName name="____JE11">#REF!</definedName>
    <definedName name="____JE12">#REF!</definedName>
    <definedName name="____JE13">#REF!</definedName>
    <definedName name="____JE14">#REF!</definedName>
    <definedName name="____JE15">#REF!</definedName>
    <definedName name="____JE2">#REF!</definedName>
    <definedName name="____JE3">#REF!</definedName>
    <definedName name="____JE4">#REF!</definedName>
    <definedName name="____JE5">#REF!</definedName>
    <definedName name="____JE6">#REF!</definedName>
    <definedName name="____JE7">#REF!</definedName>
    <definedName name="____JE8">#REF!</definedName>
    <definedName name="____JE9">#REF!</definedName>
    <definedName name="____L2" hidden="1">{"PI_Data",#N/A,TRUE,"P&amp;I Data"}</definedName>
    <definedName name="____m2" hidden="1">{"PI_Data",#N/A,TRUE,"P&amp;I Data"}</definedName>
    <definedName name="____MAY1">#REF!,#REF!,#REF!,#REF!,#REF!</definedName>
    <definedName name="____p2" hidden="1">{"PI_Data",#N/A,TRUE,"P&amp;I Data"}</definedName>
    <definedName name="____t2" hidden="1">{"PI_Data",#N/A,TRUE,"P&amp;I Data"}</definedName>
    <definedName name="___DAT1">[2]Sheet1!#REF!</definedName>
    <definedName name="___DAT10">[2]Sheet1!#REF!</definedName>
    <definedName name="___DAT11">[2]Sheet1!#REF!</definedName>
    <definedName name="___DAT12">[2]Sheet1!#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3]Bal Acc'!#REF!</definedName>
    <definedName name="___End2">'[3]Bal Acc'!#REF!</definedName>
    <definedName name="___End3">'[3]Bal Acc'!#REF!</definedName>
    <definedName name="___end4">'[3]Bal Acc'!#REF!</definedName>
    <definedName name="___end5">'[3]Bal Acc'!#REF!</definedName>
    <definedName name="___end6">'[3]Bal Acc'!#REF!</definedName>
    <definedName name="___end7">'[3]Bal Acc'!#REF!</definedName>
    <definedName name="___end8">'[3]Bal Acc'!#REF!</definedName>
    <definedName name="___end9">'[3]Bal Acc'!#REF!</definedName>
    <definedName name="___EPO3">[4]D3_BCAP98pgeDataSet!$A$295</definedName>
    <definedName name="___huh2" hidden="1">{#N/A,#N/A,FALSE,"Dist Rev at PR ";#N/A,#N/A,FALSE,"Spec";#N/A,#N/A,FALSE,"Res";#N/A,#N/A,FALSE,"Small L&amp;P";#N/A,#N/A,FALSE,"Medium L&amp;P";#N/A,#N/A,FALSE,"E-19";#N/A,#N/A,FALSE,"E-20";#N/A,#N/A,FALSE,"Strtlts &amp; Standby";#N/A,#N/A,FALSE,"A-RTP";#N/A,#N/A,FALSE,"2003mixeduse"}</definedName>
    <definedName name="___JE1">#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hidden="1">{"PI_Data",#N/A,TRUE,"P&amp;I Data"}</definedName>
    <definedName name="___m2" hidden="1">{"PI_Data",#N/A,TRUE,"P&amp;I Data"}</definedName>
    <definedName name="___MAY1">#REF!,#REF!,#REF!,#REF!,#REF!</definedName>
    <definedName name="___p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3]Bal Acc'!#REF!</definedName>
    <definedName name="__End2">'[3]Bal Acc'!#REF!</definedName>
    <definedName name="__End3">'[3]Bal Acc'!#REF!</definedName>
    <definedName name="__end4">'[3]Bal Acc'!#REF!</definedName>
    <definedName name="__end5">'[3]Bal Acc'!#REF!</definedName>
    <definedName name="__end6">'[3]Bal Acc'!#REF!</definedName>
    <definedName name="__end7">'[3]Bal Acc'!#REF!</definedName>
    <definedName name="__end8">'[3]Bal Acc'!#REF!</definedName>
    <definedName name="__end9">'[3]Bal Acc'!#REF!</definedName>
    <definedName name="__EPO3">[4]D3_BCAP98pgeDataSet!$A$295</definedName>
    <definedName name="__FDS_HYPERLINK_TOGGLE_STATE__" hidden="1">"ON"</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JE1">#REF!</definedName>
    <definedName name="__JE10">#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hidden="1">{"PI_Data",#N/A,TRUE,"P&amp;I Data"}</definedName>
    <definedName name="__m2" hidden="1">{"PI_Data",#N/A,TRUE,"P&amp;I Data"}</definedName>
    <definedName name="__MAY1">#REF!,#REF!,#REF!,#REF!,#REF!</definedName>
    <definedName name="__p2" hidden="1">{"PI_Data",#N/A,TRUE,"P&amp;I Data"}</definedName>
    <definedName name="__t2" hidden="1">{"PI_Data",#N/A,TRUE,"P&amp;I Data"}</definedName>
    <definedName name="_1_0fossil_">#REF!</definedName>
    <definedName name="_10fossil_">#REF!</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1fossil_">#REF!</definedName>
    <definedName name="_2016">[5]Notes!$B$8</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2fossil_">#REF!</definedName>
    <definedName name="_3_0_Table2_" hidden="1">#REF!</definedName>
    <definedName name="_3_0fossil_">#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_0fossil_">#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_0fossil_">#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7fossil_">#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8fossil_">#REF!</definedName>
    <definedName name="_9_0_Table2_" hidden="1">#REF!</definedName>
    <definedName name="_90_0_Table2_" hidden="1">#REF!</definedName>
    <definedName name="_9fossil_">#REF!</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rrying_Cost">[1]FUELOIL!#REF!</definedName>
    <definedName name="_d" hidden="1">{#N/A,#N/A,FALSE,"CTC Summary - EOY";#N/A,#N/A,FALSE,"CTC Summary - Wtavg"}</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hidden="1">#REF!</definedName>
    <definedName name="_End1">'[3]Bal Acc'!#REF!</definedName>
    <definedName name="_End2">'[3]Bal Acc'!#REF!</definedName>
    <definedName name="_End3">'[3]Bal Acc'!#REF!</definedName>
    <definedName name="_end4">'[3]Bal Acc'!#REF!</definedName>
    <definedName name="_end5">'[3]Bal Acc'!#REF!</definedName>
    <definedName name="_end6">'[3]Bal Acc'!#REF!</definedName>
    <definedName name="_end7">'[3]Bal Acc'!#REF!</definedName>
    <definedName name="_end8">'[3]Bal Acc'!#REF!</definedName>
    <definedName name="_end9">'[3]Bal Acc'!#REF!</definedName>
    <definedName name="_EPO3">[4]D3_BCAP98pgeDataSet!$A$295</definedName>
    <definedName name="_Fill" hidden="1">#REF!</definedName>
    <definedName name="_xlnm._FilterDatabase" localSheetId="1" hidden="1">'Capital Summary'!$B$6:$J$136</definedName>
    <definedName name="_xlnm._FilterDatabase" localSheetId="0" hidden="1">'Expense Summary'!$B$6:$J$13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g2" hidden="1">{#N/A,#N/A,TRUE,"Task Status";#N/A,#N/A,TRUE,"Document Status";#N/A,#N/A,TRUE,"Percent Complete";#N/A,#N/A,TRUE,"Manhour Sum"}</definedName>
    <definedName name="_huh2" hidden="1">{#N/A,#N/A,FALSE,"Dist Rev at PR ";#N/A,#N/A,FALSE,"Spec";#N/A,#N/A,FALSE,"Res";#N/A,#N/A,FALSE,"Small L&amp;P";#N/A,#N/A,FALSE,"Medium L&amp;P";#N/A,#N/A,FALSE,"E-19";#N/A,#N/A,FALSE,"E-20";#N/A,#N/A,FALSE,"Strtlts &amp; Standby";#N/A,#N/A,FALSE,"A-RTP";#N/A,#N/A,FALSE,"2003mixeduse"}</definedName>
    <definedName name="_JE1">#REF!</definedName>
    <definedName name="_JE10">#REF!</definedName>
    <definedName name="_JE11">#REF!</definedName>
    <definedName name="_JE12">#REF!</definedName>
    <definedName name="_JE13">#REF!</definedName>
    <definedName name="_JE14">#REF!</definedName>
    <definedName name="_JE15">#REF!</definedName>
    <definedName name="_JE2">#REF!</definedName>
    <definedName name="_JE3">#REF!</definedName>
    <definedName name="_JE4">#REF!</definedName>
    <definedName name="_JE5">#REF!</definedName>
    <definedName name="_JE6">#REF!</definedName>
    <definedName name="_JE7">#REF!</definedName>
    <definedName name="_JE8">#REF!</definedName>
    <definedName name="_JE9">#REF!</definedName>
    <definedName name="_Key1" hidden="1">#REF!</definedName>
    <definedName name="_Key2" hidden="1">#REF!</definedName>
    <definedName name="_L2" hidden="1">{"PI_Data",#N/A,TRUE,"P&amp;I Data"}</definedName>
    <definedName name="_m2" hidden="1">{"PI_Data",#N/A,TRUE,"P&amp;I Data"}</definedName>
    <definedName name="_MAY1">#REF!,#REF!,#REF!,#REF!,#REF!</definedName>
    <definedName name="_NSW2">#REF!</definedName>
    <definedName name="_Order1" hidden="1">255</definedName>
    <definedName name="_order1a" hidden="1">0</definedName>
    <definedName name="_Order2" hidden="1">255</definedName>
    <definedName name="_p2" hidden="1">{"PI_Data",#N/A,TRUE,"P&amp;I Data"}</definedName>
    <definedName name="_Qld2">#REF!</definedName>
    <definedName name="_Regression_Int" hidden="1">1</definedName>
    <definedName name="_Sort" hidden="1">#REF!</definedName>
    <definedName name="_t1" hidden="1">{#N/A,#N/A,TRUE,"Task Status";#N/A,#N/A,TRUE,"Document Status";#N/A,#N/A,TRUE,"Percent Complete";#N/A,#N/A,TRUE,"Manhour Sum"}</definedName>
    <definedName name="_t2" hidden="1">{"PI_Data",#N/A,TRUE,"P&amp;I Data"}</definedName>
    <definedName name="_t3"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_WCS20_">[6]SCHEDULE!#REF!</definedName>
    <definedName name="A">#REF!</definedName>
    <definedName name="a_1">{#N/A,#N/A,FALSE,"CTC Summary - EOY";#N/A,#N/A,FALSE,"CTC Summary - Wtavg"}</definedName>
    <definedName name="a_2">{#N/A,#N/A,FALSE,"CTC Summary - EOY";#N/A,#N/A,FALSE,"CTC Summary - Wtavg"}</definedName>
    <definedName name="a_3">{#N/A,#N/A,FALSE,"CTC Summary - EOY";#N/A,#N/A,FALSE,"CTC Summary - Wtavg"}</definedName>
    <definedName name="A_G">#REF!</definedName>
    <definedName name="aa"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aaa">#REF!</definedName>
    <definedName name="AAAA" hidden="1">{#N/A,#N/A,FALSE,"Executive Review Sheet";#N/A,#N/A,FALSE,"Summary of Estimate Components";#N/A,#N/A,FALSE,"Summary of Allowances"}</definedName>
    <definedName name="aaaaa">'[7]CE w_tax'!$A$3:$D$1787</definedName>
    <definedName name="aaaaaaaaaaaaaaaa">#REF!</definedName>
    <definedName name="aaaaaaaaaaaaaaaaaaaaaaaa">[8]Data!#REF!</definedName>
    <definedName name="aaaaaaaaaaaaaaaaaaaaaaaaa">[8]Data!#REF!</definedName>
    <definedName name="ab" hidden="1">{#N/A,#N/A,TRUE,"Task Status";#N/A,#N/A,TRUE,"Document Status";#N/A,#N/A,TRUE,"Percent Complete";#N/A,#N/A,TRUE,"Manhour Sum"}</definedName>
    <definedName name="abacdk" hidden="1">#REF!</definedName>
    <definedName name="abc" hidden="1">#REF!</definedName>
    <definedName name="abcd" hidden="1">{#N/A,#N/A,TRUE,"Task Status";#N/A,#N/A,TRUE,"Document Status";#N/A,#N/A,TRUE,"Percent Complete";#N/A,#N/A,TRUE,"Manhour Sum"}</definedName>
    <definedName name="AC_DB">#REF!</definedName>
    <definedName name="AC_LineType1">#REF!</definedName>
    <definedName name="Accelerated" hidden="1">{#N/A,#N/A,FALSE,"CTC Summary - EOY";#N/A,#N/A,FALSE,"CTC Summary - Wtavg"}</definedName>
    <definedName name="ACCELERATED2" hidden="1">{#N/A,#N/A,FALSE,"CTC Summary - EOY";#N/A,#N/A,FALSE,"CTC Summary - Wtavg"}</definedName>
    <definedName name="ACCELLERATED1X" hidden="1">{#N/A,#N/A,FALSE,"CTC Summary - EOY";#N/A,#N/A,FALSE,"CTC Summary - Wtavg"}</definedName>
    <definedName name="AccessDatabase" hidden="1">"F:\REGUNIT\GRC99\TAX_ADJ\NEW_EST.mdb"</definedName>
    <definedName name="Account_1350">[4]REV_EST!$B$482:$B$550</definedName>
    <definedName name="Accrual" hidden="1">{#N/A,#N/A,TRUE,"Task Status";#N/A,#N/A,TRUE,"Document Status";#N/A,#N/A,TRUE,"Percent Complete";#N/A,#N/A,TRUE,"Manhour Sum"}</definedName>
    <definedName name="ACCT0440">[9]summary!#REF!</definedName>
    <definedName name="ACCT0441">[9]summary!#REF!</definedName>
    <definedName name="ACCT0442">[9]summary!#REF!</definedName>
    <definedName name="ACCT0443">[9]summary!#REF!</definedName>
    <definedName name="ACCT0444">[9]summary!#REF!</definedName>
    <definedName name="ACCT0445">[9]summary!#REF!</definedName>
    <definedName name="ACCT0446">[9]summary!#REF!</definedName>
    <definedName name="ACCT0447">[9]summary!#REF!</definedName>
    <definedName name="ACCT0448">[9]summary!#REF!</definedName>
    <definedName name="ACCT0450">[9]summary!#REF!</definedName>
    <definedName name="ACCT0451">[9]summary!#REF!</definedName>
    <definedName name="ACCT0452">[9]summary!#REF!</definedName>
    <definedName name="ACCT0453">[9]summary!#REF!</definedName>
    <definedName name="ACCT0454">[9]summary!#REF!</definedName>
    <definedName name="ACCT0455">[9]summary!#REF!</definedName>
    <definedName name="ACCT0456">[9]summary!#REF!</definedName>
    <definedName name="ACCT0457">[9]summary!#REF!</definedName>
    <definedName name="ACCT0460">[9]summary!#REF!</definedName>
    <definedName name="ACCT0461">[9]summary!#REF!</definedName>
    <definedName name="ACCT0462">[9]summary!#REF!</definedName>
    <definedName name="ACCT0463">[9]summary!#REF!</definedName>
    <definedName name="ACCT0464">[9]summary!#REF!</definedName>
    <definedName name="ACCT0465">[9]summary!#REF!</definedName>
    <definedName name="ACCT0466">[9]summary!#REF!</definedName>
    <definedName name="ACCT0467">[9]summary!#REF!</definedName>
    <definedName name="ACCT0468">[9]summary!#REF!</definedName>
    <definedName name="ACCT0470">[9]summary!#REF!</definedName>
    <definedName name="ACCT0471">[9]summary!#REF!</definedName>
    <definedName name="ACCT0472">[9]summary!#REF!</definedName>
    <definedName name="ACCT0473">[9]summary!#REF!</definedName>
    <definedName name="ACCT0763">[9]summary!#REF!</definedName>
    <definedName name="ACCT0765">[9]summary!#REF!</definedName>
    <definedName name="ACCT0766">[9]summary!#REF!</definedName>
    <definedName name="ACCT0767">[9]summary!#REF!</definedName>
    <definedName name="ACCT0768">[9]summary!#REF!</definedName>
    <definedName name="ACCT0770">[9]summary!#REF!</definedName>
    <definedName name="ACCT0771">[9]summary!#REF!</definedName>
    <definedName name="ACCT0772">[9]summary!#REF!</definedName>
    <definedName name="ACCT0773">[9]summary!#REF!</definedName>
    <definedName name="ACCT0774">[9]summary!#REF!</definedName>
    <definedName name="ACCT0775">[9]summary!#REF!</definedName>
    <definedName name="ACCT0776">[9]summary!#REF!</definedName>
    <definedName name="ACCT0777">[9]summary!#REF!</definedName>
    <definedName name="ACCT0780">[9]summary!#REF!</definedName>
    <definedName name="ACCT0781">[9]summary!#REF!</definedName>
    <definedName name="ACCT0782">[9]summary!#REF!</definedName>
    <definedName name="ACCT0783">[9]summary!#REF!</definedName>
    <definedName name="ACCT0784">[9]summary!#REF!</definedName>
    <definedName name="ACCT0785">[9]summary!#REF!</definedName>
    <definedName name="ACCT0786">[9]summary!#REF!</definedName>
    <definedName name="ACCT0787">[9]summary!#REF!</definedName>
    <definedName name="ACCT0790">[9]summary!#REF!</definedName>
    <definedName name="ACCT0791">[9]summary!#REF!</definedName>
    <definedName name="ACCT0792">[9]summary!#REF!</definedName>
    <definedName name="ACCT0793">[9]summary!#REF!</definedName>
    <definedName name="ACCT0794">[9]summary!#REF!</definedName>
    <definedName name="ACCT0798">[9]summary!#REF!</definedName>
    <definedName name="ACCT0799">[9]summary!#REF!</definedName>
    <definedName name="ACCT8197">#REF!</definedName>
    <definedName name="ACCT8362">#REF!</definedName>
    <definedName name="ACCTBAL">[10]INPUT!#REF!</definedName>
    <definedName name="AcrePerMW">'[11]Data 2'!$C$18</definedName>
    <definedName name="AcrePerPlant">'[11]Data 2'!$C$19</definedName>
    <definedName name="ActMonth">[12]Summary!#REF!</definedName>
    <definedName name="ActualsDate">'[13]Credit rating'!$B$1</definedName>
    <definedName name="adaMpftBroad_Work_Portfolio">#REF!</definedName>
    <definedName name="AddAncillary">'[14]Ancillary Equipment'!$C$29:$K$42</definedName>
    <definedName name="adder">[15]Results!#REF!</definedName>
    <definedName name="AdderPerCT">[16]GE_LTSA_Pricing!$D$18</definedName>
    <definedName name="AddEvent">'[14]Operating PSPS Costs'!$C$64:$K$79</definedName>
    <definedName name="AdditionalAcreage">'[11]Data 2'!$C$20</definedName>
    <definedName name="AddRev1">#REF!</definedName>
    <definedName name="AddRev1_Target">#REF!</definedName>
    <definedName name="ADF_GMMa">44</definedName>
    <definedName name="adj">sl-INT(sl)</definedName>
    <definedName name="AdjBdClsgDt">[17]NptSclr!#REF!</definedName>
    <definedName name="ADJCGTBKF">[18]DeprLife!$W$110</definedName>
    <definedName name="ADJCGTBKL">[18]DeprLife!$W$111</definedName>
    <definedName name="ADJCGTFSF">[18]DeprLife!$AA$110</definedName>
    <definedName name="ADJCGTFSL">[18]DeprLife!$AA$111</definedName>
    <definedName name="ADJCGTSTF">[18]DeprLife!$AB$110</definedName>
    <definedName name="ADJCGTSTL">[18]DeprLife!$AB$111</definedName>
    <definedName name="ADJDCSBKF">[18]DeprLife!$W$46</definedName>
    <definedName name="ADJDCSBKL">[18]DeprLife!$W$47</definedName>
    <definedName name="ADJDCSFSF">[18]DeprLife!$AA$46</definedName>
    <definedName name="ADJDCSFSL">[18]DeprLife!$AA$47</definedName>
    <definedName name="ADJDCSSTF">[18]DeprLife!$AB$46</definedName>
    <definedName name="ADJDCSSTL">[18]DeprLife!$AB$47</definedName>
    <definedName name="ADJElectricBKF">[18]DeprLife!$W$22</definedName>
    <definedName name="ADJElectricBKL">[18]DeprLife!$W$23</definedName>
    <definedName name="ADJElectricFSF">[18]DeprLife!$AA$22</definedName>
    <definedName name="ADJElectricFSL">[18]DeprLife!$AA$23</definedName>
    <definedName name="ADJElectricSTF">[18]DeprLife!$AB$22</definedName>
    <definedName name="ADJElectricSTL">[18]DeprLife!$AB$23</definedName>
    <definedName name="ADJETBUBKF">[18]DeprLife!$W$66</definedName>
    <definedName name="ADJETBUBKL">[18]DeprLife!$W$67</definedName>
    <definedName name="ADJETBUFSF">[18]DeprLife!$AA$66</definedName>
    <definedName name="ADJETBUFSL">[18]DeprLife!$AA$67</definedName>
    <definedName name="ADJETBUSTF">[18]DeprLife!$AB$66</definedName>
    <definedName name="ADJETBUSTL">[18]DeprLife!$AB$67</definedName>
    <definedName name="ADJGasBKF">[18]DeprLife!$W$42</definedName>
    <definedName name="ADJGasBKL">[18]DeprLife!$W$43</definedName>
    <definedName name="ADJGasFSF">[18]DeprLife!$AA$42</definedName>
    <definedName name="ADJGasFSL">[18]DeprLife!$AA$43</definedName>
    <definedName name="ADJGasSTF">[18]DeprLife!$AB$42</definedName>
    <definedName name="ADJGasSTL">[18]DeprLife!$AB$43</definedName>
    <definedName name="ADJGSBUBKF">[18]DeprLife!$W$86</definedName>
    <definedName name="ADJGSBUBKL">[18]DeprLife!$W$87</definedName>
    <definedName name="ADJGSBUFSF">[18]DeprLife!$AA$86</definedName>
    <definedName name="ADJGSBUFSL">[18]DeprLife!$AA$87</definedName>
    <definedName name="ADJGSBUSTF">[18]DeprLife!$AB$86</definedName>
    <definedName name="ADJGSBUSTL">[18]DeprLife!$AB$87</definedName>
    <definedName name="ADJL401BKF">[18]DeprLife!$W$106</definedName>
    <definedName name="ADJL401BKL">[18]DeprLife!$W$107</definedName>
    <definedName name="ADJL401FSF">[18]DeprLife!$AA$106</definedName>
    <definedName name="ADJL401FSL">[18]DeprLife!$AA$107</definedName>
    <definedName name="ADJL401STF">[18]DeprLife!$AB$106</definedName>
    <definedName name="ADJL401STL">[18]DeprLife!$AB$107</definedName>
    <definedName name="ADJTOTBKF">[18]DeprLife!$W$115</definedName>
    <definedName name="ADJTOTBKL">[18]DeprLife!$W$116</definedName>
    <definedName name="ADJTOTFSF">[18]DeprLife!$AA$115</definedName>
    <definedName name="ADJTOTFSL">[18]DeprLife!$AA$116</definedName>
    <definedName name="ADJTOTSTF">[18]DeprLife!$AB$115</definedName>
    <definedName name="ADJTOTSTL">[18]DeprLife!$AB$116</definedName>
    <definedName name="ADJUST">[10]INPUT!#REF!</definedName>
    <definedName name="ADJUST_D">#REF!</definedName>
    <definedName name="Adjustments">#REF!</definedName>
    <definedName name="ads" hidden="1">{#N/A,#N/A,FALSE,"Aging Summary";#N/A,#N/A,FALSE,"Ratio Analysis";#N/A,#N/A,FALSE,"Test 120 Day Accts";#N/A,#N/A,FALSE,"Tickmarks"}</definedName>
    <definedName name="AdValoremTaxRate">'[11]Data 1'!$H$32</definedName>
    <definedName name="afg">'[19]4.0 Discounts and Rebates'!#REF!</definedName>
    <definedName name="AFRRCol">24</definedName>
    <definedName name="AFUDC_tbl">[20]Summary!$BL$13:$BM$26</definedName>
    <definedName name="AFUDCRate">'[11]Data 2'!$F$4</definedName>
    <definedName name="ag">#REF!</definedName>
    <definedName name="again" hidden="1">{#N/A,#N/A,FALSE,"ND Rev at Pres Rates";#N/A,#N/A,FALSE,"Res - Unadj sales";#N/A,#N/A,FALSE,"Small L&amp;P";#N/A,#N/A,FALSE,"Medium L&amp;P";#N/A,#N/A,FALSE,"E-19";#N/A,#N/A,FALSE,"E-20";#N/A,#N/A,FALSE,"Strtlts &amp; Standby";#N/A,#N/A,FALSE,"AG";#N/A,#N/A,FALSE,"A-RTP";#N/A,#N/A,FALSE,"Spec"}</definedName>
    <definedName name="Age">#REF!</definedName>
    <definedName name="AgeWeight">#REF!</definedName>
    <definedName name="aghcf">[21]Inputs!#REF!</definedName>
    <definedName name="AGR_CUST">[18]CAPDATA!$B$1284:$Y$1284</definedName>
    <definedName name="AGR_DISTR">[18]CAPDATA!$B$1270:$Y$1270</definedName>
    <definedName name="ahdg">#REF!</definedName>
    <definedName name="ahya6">#N/A</definedName>
    <definedName name="AirCapitalCosts">'[11]Data 2'!$R$5</definedName>
    <definedName name="AirControlAnnualConsumables">'[11]Data 2'!$R$10</definedName>
    <definedName name="AirControlAnnualLabor">'[11]Data 2'!$R$11</definedName>
    <definedName name="AirControlComponentLife">'[11]Data 2'!$R$8</definedName>
    <definedName name="AirControlInstallCost">'[11]Data 2'!$R$6</definedName>
    <definedName name="AirControlReplacementCost">'[11]Data 2'!$R$7</definedName>
    <definedName name="AirPermitCost">'[11]Data 2'!$C$35</definedName>
    <definedName name="ALLOC_CESE">[18]CAPDATA!$B$1297:$Y$1297</definedName>
    <definedName name="ALLOC_CESG">[18]CAPDATA!$B$1298:$Y$1298</definedName>
    <definedName name="ALLOC_CGT">[18]CAPDATA!$B$1539:$Y$1539</definedName>
    <definedName name="ALLOC_CSVC">[18]CAPDATA!$B$1296:$Y$1296</definedName>
    <definedName name="ALLOC_DCSGET">[18]CAPDATA!$B$1541:$Y$1541</definedName>
    <definedName name="ALLOC_DISCO">[18]CAPDATA!$B$1538:$Y$1538</definedName>
    <definedName name="ALLOC_EGBU">[18]CAPDATA!$B$1300:$Y$1300</definedName>
    <definedName name="ALLOC_EHBU">[18]CAPDATA!$B$1301:$Y$1301</definedName>
    <definedName name="ALLOC_ETBU">[18]CAPDATA!$B$1299:$Y$1299</definedName>
    <definedName name="ALLOC_GSBU">[18]CAPDATA!$B$1302:$Y$1302</definedName>
    <definedName name="ALLOC_L401">[18]CAPDATA!$B$1303:$Y$1303</definedName>
    <definedName name="ALLOC_NPGN">[18]CAPDATA!$B$1304:$Y$1304</definedName>
    <definedName name="ALLOC_UOPS">[18]CAPDATA!$B$1540:$Y$1540</definedName>
    <definedName name="ALLOC_UTIL">[18]CAPDATA!$B$1305:$Y$1305</definedName>
    <definedName name="AllTemplate10">[22]GateCycle!$A$1:$E$37</definedName>
    <definedName name="AllTemplate2">#REF!</definedName>
    <definedName name="AllTemplate3">#REF!</definedName>
    <definedName name="AllTemplate4">#REF!</definedName>
    <definedName name="AllTemplate5">#REF!</definedName>
    <definedName name="AllTemplate6">#REF!</definedName>
    <definedName name="AllTemplate7">#REF!</definedName>
    <definedName name="AllTemplate8">#REF!</definedName>
    <definedName name="AllTemplate9">#REF!</definedName>
    <definedName name="alpha" hidden="1">{#N/A,#N/A,FALSE,"Sum6 (1)"}</definedName>
    <definedName name="Ancillary">'[14]Ancillary Equipment'!$C$4:$K$19</definedName>
    <definedName name="AnnCapDegredationRate">'[11]Data 1'!$C$25</definedName>
    <definedName name="Annual">'[23]Reg Asset Analysis'!$EJ$9:$EU$101,'[23]Reg Asset Analysis'!$EJ$135:$EU$162,'[23]Reg Asset Analysis'!$EJ$163:$EU$210</definedName>
    <definedName name="Annual_Energy">'[11]Plant Type Assumptions'!$I$42</definedName>
    <definedName name="Annual_GWh_Net">'[11]Plant Type Assumptions'!$I$42</definedName>
    <definedName name="AnnualCCGT">[24]EnergyBenefits_NewCCGT_Val!$V$9:$BF$28</definedName>
    <definedName name="AnnualCT">[24]EnergyBenefits_NewCT_Val!$V$9:$BF$28</definedName>
    <definedName name="AnnualFuelUse">'[11]Data 1'!$C$53</definedName>
    <definedName name="AnnualGrossEnergy">'[11]Data 1'!$E$19</definedName>
    <definedName name="AnnualMaintenanceItemCosts">'[11]Data 2'!$O$28:$O$29</definedName>
    <definedName name="AnnualMaintenanceItemLabels">'[11]Data 2'!$N$28:$N$29</definedName>
    <definedName name="AnnualMWh">'[15]Generation Profile'!#REF!</definedName>
    <definedName name="AnnualNetGWh">'[11]Data 1'!$E$21</definedName>
    <definedName name="AnnualSalary">'[11]Data 2'!$J$10</definedName>
    <definedName name="AnnualStarts">'[11]Data 1'!$C$30</definedName>
    <definedName name="AnnualSU">[24]EnergyBenefits_ExistSU_Val!$V$9:$BF$28</definedName>
    <definedName name="ApplyBETC">'[11]Data 1'!$H$40</definedName>
    <definedName name="ApplyGeothermalDepletion">'[11]Data 1'!$H$44</definedName>
    <definedName name="ApplyREPTC">'[11]Data 1'!$H$47</definedName>
    <definedName name="Apr_Off">#REF!</definedName>
    <definedName name="Apr_On">#REF!</definedName>
    <definedName name="Apr_Part">#REF!</definedName>
    <definedName name="April" hidden="1">{#N/A,#N/A,FALSE,"CTC Summary - EOY";#N/A,#N/A,FALSE,"CTC Summary - Wtavg"}</definedName>
    <definedName name="April_1" hidden="1">{#N/A,#N/A,FALSE,"CTC Summary - EOY";#N/A,#N/A,FALSE,"CTC Summary - Wtavg"}</definedName>
    <definedName name="April_2" hidden="1">{#N/A,#N/A,FALSE,"CTC Summary - EOY";#N/A,#N/A,FALSE,"CTC Summary - Wtavg"}</definedName>
    <definedName name="April_3" hidden="1">{#N/A,#N/A,FALSE,"CTC Summary - EOY";#N/A,#N/A,FALSE,"CTC Summary - Wtavg"}</definedName>
    <definedName name="April_walk">#REF!</definedName>
    <definedName name="April1" hidden="1">{#N/A,#N/A,FALSE,"CTC Summary - EOY";#N/A,#N/A,FALSE,"CTC Summary - Wtavg"}</definedName>
    <definedName name="ARatio2005">#REF!</definedName>
    <definedName name="ARatioNP">#REF!</definedName>
    <definedName name="ARatioSP">#REF!</definedName>
    <definedName name="arsdf" hidden="1">{#N/A,#N/A,FALSE,"Aging Summary";#N/A,#N/A,FALSE,"Ratio Analysis";#N/A,#N/A,FALSE,"Test 120 Day Accts";#N/A,#N/A,FALSE,"Tickmarks"}</definedName>
    <definedName name="ART" hidden="1">{#N/A,#N/A,FALSE,"CTC Summary - EOY";#N/A,#N/A,FALSE,"CTC Summary - Wtavg"}</definedName>
    <definedName name="as">#REF!</definedName>
    <definedName name="AS2DocOpenMode" hidden="1">"AS2DocumentEdit"</definedName>
    <definedName name="asd">#REF!</definedName>
    <definedName name="asda" hidden="1">{#N/A,#N/A,FALSE,"Inputs And Assumptions";#N/A,#N/A,FALSE,"Revenue Allocation";#N/A,#N/A,FALSE,"RSP Surch Allocations";#N/A,#N/A,FALSE,"Generation Calculations";#N/A,#N/A,FALSE,"Test Year 2001 Sales and Revs."}</definedName>
    <definedName name="asdfvgg">#REF!</definedName>
    <definedName name="asg">'[19]4.0 Discounts and Rebates'!#REF!</definedName>
    <definedName name="AsOf">'[25]ISTS Dashboard'!$C$3</definedName>
    <definedName name="ASPSTrnDt">[17]NptTbl!#REF!</definedName>
    <definedName name="ASReserves">'[11]Data 1'!$C$22</definedName>
    <definedName name="AssetClassBegin">#REF!</definedName>
    <definedName name="AssetClassBegin1">#REF!</definedName>
    <definedName name="AssetClassEnd">#REF!</definedName>
    <definedName name="AssetClassEnd1">#REF!</definedName>
    <definedName name="AsSoldExcRev" hidden="1">{#N/A,#N/A,FALSE,"Sum6 (1)"}</definedName>
    <definedName name="Assumptions">#REF!</definedName>
    <definedName name="att92inc">[26]CFCADOG2!#REF!</definedName>
    <definedName name="att93inc">#REF!</definedName>
    <definedName name="Aug_Off">#REF!</definedName>
    <definedName name="Aug_On">#REF!</definedName>
    <definedName name="Aug_Part">#REF!</definedName>
    <definedName name="August" hidden="1">{#N/A,#N/A,FALSE,"CTC Summary - EOY";#N/A,#N/A,FALSE,"CTC Summary - Wtavg"}</definedName>
    <definedName name="August_1" hidden="1">{#N/A,#N/A,FALSE,"CTC Summary - EOY";#N/A,#N/A,FALSE,"CTC Summary - Wtavg"}</definedName>
    <definedName name="August_2" hidden="1">{#N/A,#N/A,FALSE,"CTC Summary - EOY";#N/A,#N/A,FALSE,"CTC Summary - Wtavg"}</definedName>
    <definedName name="August_3" hidden="1">{#N/A,#N/A,FALSE,"CTC Summary - EOY";#N/A,#N/A,FALSE,"CTC Summary - Wtavg"}</definedName>
    <definedName name="Auth_Budget">[27]Notes!#REF!</definedName>
    <definedName name="_xlnm.Auto_Open_OpenIowa" localSheetId="1">[28]!OpenIowa</definedName>
    <definedName name="_xlnm.Auto_Open_OpenIowa" localSheetId="0">[28]!OpenIowa</definedName>
    <definedName name="_xlnm.Auto_Open_OpenIowa">[28]!OpenIowa</definedName>
    <definedName name="AvailPenaltyNAwhenRTRMRcall">51</definedName>
    <definedName name="AverageOutputPct">'[11]Data 1'!$C$28</definedName>
    <definedName name="AvgDCR">'[11]Data 1'!$H$21</definedName>
    <definedName name="AvgHeatRate">'[11]Data 1'!$C$45</definedName>
    <definedName name="avt">'[29]Data Input'!$F$18</definedName>
    <definedName name="awertg">'[19]4.0 Discounts and Rebates'!#REF!</definedName>
    <definedName name="B">#REF!</definedName>
    <definedName name="b_1" hidden="1">{#N/A,#N/A,FALSE,"CTC Summary - EOY";#N/A,#N/A,FALSE,"CTC Summary - Wtavg"}</definedName>
    <definedName name="b_2" hidden="1">{#N/A,#N/A,FALSE,"CTC Summary - EOY";#N/A,#N/A,FALSE,"CTC Summary - Wtavg"}</definedName>
    <definedName name="b_3" hidden="1">{#N/A,#N/A,FALSE,"CTC Summary - EOY";#N/A,#N/A,FALSE,"CTC Summary - Wtavg"}</definedName>
    <definedName name="baccts_all">#REF!</definedName>
    <definedName name="baccts1">#REF!</definedName>
    <definedName name="baccts2">#REF!</definedName>
    <definedName name="baccts3">#REF!</definedName>
    <definedName name="baccts4">#REF!</definedName>
    <definedName name="baccts5">#REF!</definedName>
    <definedName name="baccts6">#REF!</definedName>
    <definedName name="baccts7">#REF!</definedName>
    <definedName name="Bal_Check1">#REF!</definedName>
    <definedName name="Balance">'[30]Current Balance'!$D$1:$G$1500</definedName>
    <definedName name="Base_AGR">[18]CAPDATA!$B$1253:$Y$1253</definedName>
    <definedName name="Base_AGR_DA">[18]CAPDATA!$B$1261:$Y$1261</definedName>
    <definedName name="Base_LLP">[18]CAPDATA!$B$1252:$Y$1252</definedName>
    <definedName name="Base_LLP_DA">[18]CAPDATA!$B$1260:$Y$1260</definedName>
    <definedName name="Base_MLP">[18]CAPDATA!$B$1251:$Y$1251</definedName>
    <definedName name="Base_MLP_DA">[18]CAPDATA!$B$1259:$Y$1259</definedName>
    <definedName name="Base_OTHER">[18]CAPDATA!$B$1254:$Y$1254</definedName>
    <definedName name="Base_OTHER_DA">[18]CAPDATA!$B$1262:$Y$1262</definedName>
    <definedName name="Base_RES">[18]CAPDATA!$B$1249:$Y$1249</definedName>
    <definedName name="Base_RES_DA">[18]CAPDATA!$B$1257:$Y$1257</definedName>
    <definedName name="Base_SMLP">[18]CAPDATA!$B$1250:$Y$1250</definedName>
    <definedName name="Base_SMLP_DA">[18]CAPDATA!$B$1258:$Y$1258</definedName>
    <definedName name="Base_Year">'[31]in-core nuc fuel'!#REF!</definedName>
    <definedName name="Baseloaded_Supplies">'[32]Monthly T-put'!$B$113:$CW$113</definedName>
    <definedName name="BaseMeters">#REF!</definedName>
    <definedName name="baseyear">[9]gas_production!#REF!</definedName>
    <definedName name="BaseYearVersion">[33]Versions!$B$2</definedName>
    <definedName name="BaseYr">#REF!</definedName>
    <definedName name="bb" hidden="1">{#N/A,#N/A,FALSE,"CTC Summary - EOY";#N/A,#N/A,FALSE,"CTC Summary - Wtavg"}</definedName>
    <definedName name="BBDataYears">[34]!BDataYears</definedName>
    <definedName name="BBYear01">[34]!BYear01</definedName>
    <definedName name="BBYear02">[34]!BYear02</definedName>
    <definedName name="bc" hidden="1">#REF!</definedName>
    <definedName name="BCR">#REF!</definedName>
    <definedName name="BCRweight">#REF!</definedName>
    <definedName name="Bd1SUF">#REF!</definedName>
    <definedName name="BDataYears">[35]!BDataYears</definedName>
    <definedName name="BdBCCADepAdj">#REF!</definedName>
    <definedName name="BdBCPADepAdj">#REF!</definedName>
    <definedName name="BdDatSetCcl">#REF!</definedName>
    <definedName name="BdDatSetNo">#REF!</definedName>
    <definedName name="BdDatSetSRow">#REF!</definedName>
    <definedName name="BdDatSetTRows">#REF!</definedName>
    <definedName name="BdScl1">#REF!</definedName>
    <definedName name="BdScl2">#REF!</definedName>
    <definedName name="BdSizeAdj">#REF!</definedName>
    <definedName name="BEG.LAYER">[1]FUELOIL!#REF!</definedName>
    <definedName name="beg_1">'[3]Bal Acc'!#REF!</definedName>
    <definedName name="Beg_2">'[3]Bal Acc'!#REF!</definedName>
    <definedName name="Beg_3">'[3]Bal Acc'!#REF!</definedName>
    <definedName name="Beg_4">'[3]Bal Acc'!#REF!</definedName>
    <definedName name="Beg_5">'[3]Bal Acc'!#REF!</definedName>
    <definedName name="Beg_6">'[3]Bal Acc'!#REF!</definedName>
    <definedName name="Beg_7">'[3]Bal Acc'!#REF!</definedName>
    <definedName name="Beg_8">'[3]Bal Acc'!#REF!</definedName>
    <definedName name="Beg_9">'[3]Bal Acc'!#REF!</definedName>
    <definedName name="Beg_Bal">#REF!</definedName>
    <definedName name="Benefits">'[36]Lists and Validation'!$C$20</definedName>
    <definedName name="BETCLimitDollar">'[11]Data 1'!$I$41</definedName>
    <definedName name="BETCLimitPct">'[11]Data 1'!$I$42</definedName>
    <definedName name="BETCPct">'[11]Data 1'!$I$40</definedName>
    <definedName name="bir">'[29]Data Input'!$F$16</definedName>
    <definedName name="BK_CESE">[18]CAPDATA!$B$293:$Y$293</definedName>
    <definedName name="BK_CESG">[18]CAPDATA!$B$446:$Y$446</definedName>
    <definedName name="BK_CSVC">[18]CAPDATA!$B$140:$Y$140</definedName>
    <definedName name="BK_EGBU">[18]CAPDATA!$B$1211:$Y$1211</definedName>
    <definedName name="BK_EHBU">[18]CAPDATA!$B$1058:$Y$1058</definedName>
    <definedName name="BK_ETBU">[18]CAPDATA!$B$599:$Y$599</definedName>
    <definedName name="BK_GSBU">[18]CAPDATA!$B$752:$Y$752</definedName>
    <definedName name="BK_L401">[18]CAPDATA!$B$905:$Y$905</definedName>
    <definedName name="bl">'[29]Data Input'!$F$11</definedName>
    <definedName name="BL3Owner">[37]Query!$E:$E</definedName>
    <definedName name="BL4Owner">[37]Query!$H:$H</definedName>
    <definedName name="BL4Planner">[37]Query!$I:$I</definedName>
    <definedName name="blah">#REF!</definedName>
    <definedName name="bn">#REF!</definedName>
    <definedName name="bnvcv">#REF!</definedName>
    <definedName name="BOOK.MENU">[1]FUELOIL!#REF!</definedName>
    <definedName name="Book_Life">'[38]Inputs - Outputs'!$P$23</definedName>
    <definedName name="bookdepr">[39]FLOWBACK!#REF!</definedName>
    <definedName name="BOOKfTAX">#REF!</definedName>
    <definedName name="BookLife">'[11]Data 1'!$H$24</definedName>
    <definedName name="BPCEnvironment" localSheetId="1">RIGHT(_xll.EVSVR(),LEN(_xll.EVSVR())-FIND("//",_xll.EVSVR())-1)</definedName>
    <definedName name="BPCEnvironment" localSheetId="0">RIGHT(_xll.EVSVR(),LEN(_xll.EVSVR())-FIND("//",_xll.EVSVR())-1)</definedName>
    <definedName name="BPCEnvironment">RIGHT(_xll.EVSVR(),LEN(_xll.EVSVR())-FIND("//",_xll.EVSVR())-1)</definedName>
    <definedName name="BPRINT.MENU">[1]FUELOIL!#REF!</definedName>
    <definedName name="Brisbane">#REF!</definedName>
    <definedName name="Brisbane1a">#REF!</definedName>
    <definedName name="Brisbane2">#REF!</definedName>
    <definedName name="Bruce" hidden="1">{#N/A,#N/A,FALSE,"Inputs And Assumptions";#N/A,#N/A,FALSE,"Revenue Allocation";#N/A,#N/A,FALSE,"RSP Surch Allocations";#N/A,#N/A,FALSE,"Generation Calculations";#N/A,#N/A,FALSE,"Test Year 2001 Sales and Revs."}</definedName>
    <definedName name="bs">#REF!,#REF!,#REF!,#REF!</definedName>
    <definedName name="bsal">'[29]Data Input'!$F$13</definedName>
    <definedName name="BtfeIndexSheetTable">#REF!</definedName>
    <definedName name="BU_Names">[18]CAPDATA!$A$1380:$A$1385</definedName>
    <definedName name="Bud_2000_EMD">#REF!</definedName>
    <definedName name="Bud_2001_EMD">#REF!</definedName>
    <definedName name="BudgetLevel3">[37]Query!$D:$D</definedName>
    <definedName name="bv">[24]NewCCGTVal!$CH$13</definedName>
    <definedName name="BW">[40]BW!$B$27:$O$34</definedName>
    <definedName name="BWT">#REF!</definedName>
    <definedName name="BWTR">#REF!</definedName>
    <definedName name="BYear01">[35]!BYear01</definedName>
    <definedName name="BYear02">[35]!BYear02</definedName>
    <definedName name="BYear03">[35]!BYear03</definedName>
    <definedName name="BYear04">[35]!BYear04</definedName>
    <definedName name="BYear05">[35]!BYear05</definedName>
    <definedName name="BYear06">[35]!BYear06</definedName>
    <definedName name="BYear07">[35]!BYear07</definedName>
    <definedName name="BYear08">[35]!BYear08</definedName>
    <definedName name="BYear09">[35]!BYear09</definedName>
    <definedName name="BYear10">[35]!BYear10</definedName>
    <definedName name="BYear11">[35]!BYear11</definedName>
    <definedName name="BYear12">[35]!BYear12</definedName>
    <definedName name="BYear13">[35]!BYear13</definedName>
    <definedName name="BYear14">[35]!BYear14</definedName>
    <definedName name="BYear15">[35]!BYear15</definedName>
    <definedName name="BYear16">[35]!BYear16</definedName>
    <definedName name="BYear17">[35]!BYear17</definedName>
    <definedName name="BYear18">[35]!BYear18</definedName>
    <definedName name="BYear19">[35]!BYear19</definedName>
    <definedName name="BYear20">[35]!BYear20</definedName>
    <definedName name="BYear21">[35]!BYear21</definedName>
    <definedName name="BYear22">[35]!BYear22</definedName>
    <definedName name="BYearLag">[35]!BYearLag</definedName>
    <definedName name="BYPASS">[41]Sheet2!$A$3:$C$62</definedName>
    <definedName name="Byproduct1LbsPerkW">'[11]Data 2'!$R$38</definedName>
    <definedName name="Byproduct1ProcessingCostPerLb">'[11]Data 2'!$R$39</definedName>
    <definedName name="Byproduct1RevenuesPerLb">'[11]Data 2'!$R$41</definedName>
    <definedName name="Byproduct1ShippingCostPerLb">'[11]Data 2'!$R$40</definedName>
    <definedName name="CA_CESE">[18]CAPDATA!$B$297:$Y$297</definedName>
    <definedName name="CA_CESG">[18]CAPDATA!$B$450:$Y$450</definedName>
    <definedName name="CA_CSVC">[18]CAPDATA!$B$144:$Y$144</definedName>
    <definedName name="CA_EGBU">[18]CAPDATA!$B$1215:$Y$1215</definedName>
    <definedName name="CA_EHBU">[18]CAPDATA!$B$1062:$Y$1062</definedName>
    <definedName name="CA_ETBU">[18]CAPDATA!$B$603:$Y$603</definedName>
    <definedName name="CA_GSBU">[18]CAPDATA!$B$756:$Y$756</definedName>
    <definedName name="CA_L401">[18]CAPDATA!$B$909:$Y$909</definedName>
    <definedName name="Calander">#REF!</definedName>
    <definedName name="CalculateEverything" localSheetId="1">[42]!CalculateEverything</definedName>
    <definedName name="CalculateEverything" localSheetId="0">[42]!CalculateEverything</definedName>
    <definedName name="CalculateEverything">[42]!CalculateEverything</definedName>
    <definedName name="CALCULATION">[10]INPUT!#REF!</definedName>
    <definedName name="CALIB_ADJ">[18]DeprLife!$W$22:$W$23,[18]DeprLife!$AA$22:$AB$23,[18]DeprLife!$W$42:$W$43,[18]DeprLife!$AA$42:$AB$43,[18]DeprLife!$W$46:$W$47,[18]DeprLife!$AA$46:$AB$47,[18]DeprLife!$W$66:$W$67,[18]DeprLife!$AA$66:$AB$67</definedName>
    <definedName name="CALIB_ADJ2">[18]DeprLife!$W$86:$W$87,[18]DeprLife!$AA$86:$AB$87,[18]DeprLife!$W$106:$W$107,[18]DeprLife!$AA$106:$AB$107,[18]DeprLife!$W$110:$W$111,[18]DeprLife!$AA$110:$AB$111,[18]DeprLife!$W$115:$W$116,[18]DeprLife!$AA$115:$AB$116</definedName>
    <definedName name="California_Gas">'[32]Monthly T-put'!$B$114:$CW$114</definedName>
    <definedName name="Call_Deflection">'[43]Scenario Analysis'!$C$17</definedName>
    <definedName name="Call_Deflection_Impact">'[44]ROI-ResultSummary-Scenarios'!$B$43</definedName>
    <definedName name="CalPXAdders">#REF!</definedName>
    <definedName name="Canadian__Malin_Deliv">'[32]Monthly T-put'!$B$207:$CW$207</definedName>
    <definedName name="Cap_Input">[18]CESE!$C$8</definedName>
    <definedName name="Cap_SAM">[18]CESE!$C$9:$U$9</definedName>
    <definedName name="Cap_Tot_Input">[18]DISCO!$C$8:$U$8</definedName>
    <definedName name="CapacityCol">3</definedName>
    <definedName name="CapCostCol">25</definedName>
    <definedName name="CapCostr">'[24]User Inputs&amp;Unit Characteristic'!$E$44</definedName>
    <definedName name="CapitalComponentCosts">'[11]Data 2'!$C$5:$C$15</definedName>
    <definedName name="CapitalComponentLabels">'[11]Data 2'!$B$5:$B$15</definedName>
    <definedName name="CapitalCostEscalationRate">'[11]Data 2'!$F$3</definedName>
    <definedName name="CapitalCostTotal">'[11]Data 2'!$C$47</definedName>
    <definedName name="CapScen">[18]CAPDATA!$B$2</definedName>
    <definedName name="CapScenDesc">[18]CAPDATA!$E$2</definedName>
    <definedName name="CapUpdated">[18]CAPDATA!$B$3</definedName>
    <definedName name="CapWorkpapers">#REF!</definedName>
    <definedName name="carbon_lookup">'[45]CF_Data Set'!$E$5:$BA$6</definedName>
    <definedName name="carbon_multiplier">#REF!</definedName>
    <definedName name="carbon_start">#REF!</definedName>
    <definedName name="CARRYCOST">[1]FUELOIL!#REF!</definedName>
    <definedName name="Carrying_Cost">#REF!</definedName>
    <definedName name="Carrying_Cost_on_Gas_in_Storage">#REF!</definedName>
    <definedName name="Case">[46]Inputs!$B$3</definedName>
    <definedName name="CaseID10">[22]GateCycle!$B$5</definedName>
    <definedName name="CaseID2">#REF!</definedName>
    <definedName name="CaseID3">#REF!</definedName>
    <definedName name="CaseID4">#REF!</definedName>
    <definedName name="CaseID5">#REF!</definedName>
    <definedName name="CaseID6">#REF!</definedName>
    <definedName name="CaseID7">#REF!</definedName>
    <definedName name="CaseID8">#REF!</definedName>
    <definedName name="CaseID9">#REF!</definedName>
    <definedName name="CAU">'[47]Rate BaseX'!#REF!</definedName>
    <definedName name="CB">#REF!</definedName>
    <definedName name="CC">#REF!</definedName>
    <definedName name="CC_ADJUSTMENTS">#REF!</definedName>
    <definedName name="CC_OH">#REF!</definedName>
    <definedName name="CC_PG1">#REF!</definedName>
    <definedName name="CC_PG2">#REF!</definedName>
    <definedName name="CC_PG3">#REF!</definedName>
    <definedName name="CC_PG4">#REF!</definedName>
    <definedName name="CC_UG">#REF!</definedName>
    <definedName name="CCC" hidden="1">{#N/A,#N/A,FALSE,"Sum6 (1)"}</definedName>
    <definedName name="CCG">#REF!</definedName>
    <definedName name="CCGR">#REF!</definedName>
    <definedName name="CCGTcap">'[24]User Inputs&amp;Unit Characteristic'!$C$7</definedName>
    <definedName name="CCGTCapCost">'[24]User Inputs&amp;Unit Characteristic'!$C$16</definedName>
    <definedName name="CCGTCapCostbaseyr">'[24]User Inputs&amp;Unit Characteristic'!$D$16</definedName>
    <definedName name="CCGTFOM">'[24]User Inputs&amp;Unit Characteristic'!$C$32</definedName>
    <definedName name="CCGTFOMbaseyr">'[24]User Inputs&amp;Unit Characteristic'!$D$32</definedName>
    <definedName name="CCGTforcedO">'[24]User Inputs&amp;Unit Characteristic'!$C$28</definedName>
    <definedName name="CCGTinccap">'[24]User Inputs&amp;Unit Characteristic'!$C$24</definedName>
    <definedName name="CCGTincHR">'[24]User Inputs&amp;Unit Characteristic'!$C$25</definedName>
    <definedName name="CCGTmincap">'[24]User Inputs&amp;Unit Characteristic'!$C$23</definedName>
    <definedName name="CCGTminHR">'[24]User Inputs&amp;Unit Characteristic'!$C$22</definedName>
    <definedName name="CCGTonlineyr">'[24]User Inputs&amp;Unit Characteristic'!$C$6</definedName>
    <definedName name="CCGTplannedO">'[24]User Inputs&amp;Unit Characteristic'!$C$27</definedName>
    <definedName name="CCGTVOM">'[24]User Inputs&amp;Unit Characteristic'!$C$33</definedName>
    <definedName name="CCGTVOMbaseyr">'[24]User Inputs&amp;Unit Characteristic'!$D$33</definedName>
    <definedName name="CEC_PGE">#REF!</definedName>
    <definedName name="CEC_SCG">#REF!</definedName>
    <definedName name="CEC_SDGE">#REF!</definedName>
    <definedName name="cESC">#REF!</definedName>
    <definedName name="CESE_ACCPAY">[18]CAPDATA!$B$216:$Y$216</definedName>
    <definedName name="CESE_ACCTAX">[18]CAPDATA!$B$217:$Y$217</definedName>
    <definedName name="CESE_ADVALT">[18]CAPDATA!$B$320:$Y$320</definedName>
    <definedName name="CESE_AFUDC">[18]CAPDATA!$B$244:$Y$244</definedName>
    <definedName name="CESE_ALLOC">[18]CESE!$C$57:$U$57</definedName>
    <definedName name="CESE_ARCUSBAL">[18]CAPDATA!$B$218:$Y$218</definedName>
    <definedName name="CESE_BALACPAY">[18]CAPDATA!$B$219:$Y$219</definedName>
    <definedName name="CESE_BALACREC">[18]CAPDATA!$B$220:$Y$220</definedName>
    <definedName name="CESE_BASE">[18]CAPDATA!$B$182:$Y$182</definedName>
    <definedName name="CESE_BKADD">[18]CAPDATA!$B$288:$Y$288</definedName>
    <definedName name="CESE_BKRES">[18]CAPDATA!$B$319:$Y$319</definedName>
    <definedName name="CESE_CADCNRB">[18]CAPDATA!$B$309:$Y$309</definedName>
    <definedName name="CESE_CADCON">[18]CAPDATA!$B$258:$Y$258</definedName>
    <definedName name="CESE_CHBALAC">[18]CAPDATA!$B$197:$Y$197</definedName>
    <definedName name="CESE_CHGACPAY">[18]CAPDATA!$B$198:$Y$198</definedName>
    <definedName name="CESE_CHGACREC">[18]CAPDATA!$B$199:$Y$199</definedName>
    <definedName name="CESE_CHGBOND">[18]CAPDATA!$B$200:$Y$200</definedName>
    <definedName name="CESE_CHGFUEL">[18]CAPDATA!$B$201:$Y$201</definedName>
    <definedName name="CESE_CHGMS">[18]CAPDATA!$B$202:$Y$202</definedName>
    <definedName name="CESE_CHGPFD">[18]CAPDATA!$B$203:$Y$203</definedName>
    <definedName name="CESE_CHGSTOCK">[18]CAPDATA!$B$204:$Y$204</definedName>
    <definedName name="CESE_CHGSTPOS">[18]CAPDATA!$B$205:$Y$205</definedName>
    <definedName name="CESE_CIAC">[18]CAPDATA!$B$206:$Y$206</definedName>
    <definedName name="CESE_CWIP">[18]CAPDATA!$B$256:$Y$256</definedName>
    <definedName name="CESE_DEFTAX">[18]CAPDATA!$B$207:$Y$207</definedName>
    <definedName name="CESE_DEFTXBAL">[18]CAPDATA!$B$208:$Y$208</definedName>
    <definedName name="CESE_DELTA_BILLREV">[18]CAPDATA!$B$1389:$Y$1389</definedName>
    <definedName name="CESE_DELTA_DFTX">[18]CAPDATA!$D$1380</definedName>
    <definedName name="CESE_DELTA_ITC">[18]CAPDATA!$C$1380</definedName>
    <definedName name="CESE_DEPBK">[18]CAPDATA!$B$321:$Y$321</definedName>
    <definedName name="CESE_DEPRB">[18]CAPDATA!$B$310:$Y$310</definedName>
    <definedName name="CESE_DFITCBAL">[18]CAPDATA!$B$221:$Y$221</definedName>
    <definedName name="CESE_DFTXBAL">[18]CAPDATA!$B$222:$Y$222</definedName>
    <definedName name="CESE_DITCRB">[18]CAPDATA!$B$311:$Y$311</definedName>
    <definedName name="CESE_DIVDISB">[18]CAPDATA!$B$209:$Y$209</definedName>
    <definedName name="CESE_DIVPAY">[18]CAPDATA!$B$223:$Y$223</definedName>
    <definedName name="CESE_DSMINC">[18]CAPDATA!$B$192:$Y$192</definedName>
    <definedName name="CESE_DTXBAL">[18]CAPDATA!$B$317:$Y$317</definedName>
    <definedName name="CESE_DTXRB">[18]CAPDATA!$B$312:$Y$312</definedName>
    <definedName name="CESE_ECA">[18]CAPDATA!$B$183:$Y$183</definedName>
    <definedName name="CESE_ECONS">[18]CAPDATA!$B$184:$Y$184</definedName>
    <definedName name="CESE_ELM">[18]CAPDATA!$B$185:$Y$185</definedName>
    <definedName name="CESE_EMARK">[18]CAPDATA!$B$186:$Y$186</definedName>
    <definedName name="CESE_EPRODO">[18]CAPDATA!$B$187:$Y$187</definedName>
    <definedName name="CESE_EQUITY">[18]CAPDATA!$B$224:$Y$224</definedName>
    <definedName name="CESE_EXPDEF">[18]CAPDATA!$B$210:$Y$210</definedName>
    <definedName name="CESE_FDTAXBK">[18]CAPDATA!$B$178:$Y$178</definedName>
    <definedName name="CESE_FTXDPA">[18]CAPDATA!$B$322:$Y$322</definedName>
    <definedName name="CESE_FTXDPS">[18]CAPDATA!$B$323:$Y$323</definedName>
    <definedName name="CESE_INTPAY">[18]CAPDATA!$B$225:$Y$225</definedName>
    <definedName name="CESE_MATSRB">[18]CAPDATA!$B$313:$Y$313</definedName>
    <definedName name="CESE_MATSUP">[18]CAPDATA!$B$257:$Y$257</definedName>
    <definedName name="CESE_MISCREV">[18]CAPDATA!$B$193:$Y$193</definedName>
    <definedName name="CESE_MORTBOND">[18]CAPDATA!$B$226:$Y$226</definedName>
    <definedName name="CESE_NETCASH">[18]CAPDATA!$B$211:$Y$211</definedName>
    <definedName name="CESE_NETFA">[18]CAPDATA!$B$212:$Y$212</definedName>
    <definedName name="CESE_NETIA">[18]CAPDATA!$B$213:$Y$213</definedName>
    <definedName name="CESE_ODEFCHG">[18]CAPDATA!$B$252:$Y$252</definedName>
    <definedName name="CESE_OFDTAXBK">[18]CAPDATA!$B$245:$Y$245</definedName>
    <definedName name="CESE_OSTTAXBK">[18]CAPDATA!$B$246:$Y$246</definedName>
    <definedName name="CESE_OTHADRB">[18]CAPDATA!$B$314:$Y$314</definedName>
    <definedName name="CESE_OTHCURLB">[18]CAPDATA!$B$227:$Y$227</definedName>
    <definedName name="CESE_OTHDFCRD">[18]CAPDATA!$B$228:$Y$228</definedName>
    <definedName name="CESE_OTHINC">[18]CAPDATA!$B$1546:$Y$1546</definedName>
    <definedName name="CESE_OTHINV">[18]CAPDATA!$B$229:$Y$229</definedName>
    <definedName name="CESE_OTHNCLB">[18]CAPDATA!$B$230:$Y$230</definedName>
    <definedName name="CESE_OTHNET">[18]CAPDATA!$B$214:$Y$214</definedName>
    <definedName name="CESE_OTHWCAP">[18]CAPDATA!$B$215:$Y$215</definedName>
    <definedName name="CESE_OTNETFA">[18]CAPDATA!$B$254:$Y$254</definedName>
    <definedName name="CESE_PAYTAX">[18]CAPDATA!$B$190:$Y$190</definedName>
    <definedName name="CESE_PFDOUT">[18]CAPDATA!$B$231:$Y$231</definedName>
    <definedName name="CESE_PLANT">[18]CAPDATA!$B$318:$Y$318</definedName>
    <definedName name="CESE_PLANTRB">[18]CAPDATA!$B$315:$Y$315</definedName>
    <definedName name="CESE_PRYADVGP">[18]CAPDATA!$B$232:$Y$232</definedName>
    <definedName name="CESE_REPALOW">[18]CAPDATA!$B$191:$Y$191</definedName>
    <definedName name="CESE_STBOR">[18]CAPDATA!$B$233:$Y$233</definedName>
    <definedName name="CESE_STINV">[18]CAPDATA!$B$234:$Y$234</definedName>
    <definedName name="CESE_STTAXBK">[18]CAPDATA!$B$179:$Y$179</definedName>
    <definedName name="CESE_STXDEP">[18]CAPDATA!$B$324:$Y$324</definedName>
    <definedName name="CESE_SUBINV">[18]CAPDATA!$B$235:$Y$235</definedName>
    <definedName name="CESE_TASSETS">[18]CAPDATA!$B$236:$Y$236</definedName>
    <definedName name="CESE_TDEFCHG">[18]CAPDATA!$B$237:$Y$237</definedName>
    <definedName name="CESE_TEXP">[18]CAPDATA!$B$287:$Y$287</definedName>
    <definedName name="CESE_TINTEXP">[18]CAPDATA!$B$243:$Y$243</definedName>
    <definedName name="CESE_TOINCDED">[18]CAPDATA!$B$247:$Y$247</definedName>
    <definedName name="CESE_TOPREV">[18]CAPDATA!$B$177:$Y$177</definedName>
    <definedName name="CESE_TOTCAP">[18]CAPDATA!$B$248:$Y$248</definedName>
    <definedName name="CESE_TOTCURAS">[18]CAPDATA!$B$238:$Y$238</definedName>
    <definedName name="CESE_TOTLTAS">[18]CAPDATA!$B$239:$Y$239</definedName>
    <definedName name="CESE_TOTMAIN">[18]CAPDATA!$B$188:$Y$188</definedName>
    <definedName name="CESE_UF">[18]CAPDATA!$B$180:$Y$180</definedName>
    <definedName name="CESE_UNACLIAB">[18]CAPDATA!$B$240:$Y$240</definedName>
    <definedName name="CESE_UTASAM">[18]CAPDATA!$B$242:$Y$242</definedName>
    <definedName name="CESE_UTASDRES">[18]CAPDATA!$B$241:$Y$241</definedName>
    <definedName name="CESE_UTASSETS">[18]CAPDATA!$B$253:$Y$253</definedName>
    <definedName name="CESE_WCASHRB">[18]CAPDATA!$B$316:$Y$316</definedName>
    <definedName name="CESG_ACCPAY">[18]CAPDATA!$B$369:$Y$369</definedName>
    <definedName name="CESG_ACCTAX">[18]CAPDATA!$B$370:$Y$370</definedName>
    <definedName name="CESG_ADVALT">[18]CAPDATA!$B$473:$Y$473</definedName>
    <definedName name="CESG_AFUDC">[18]CAPDATA!$B$397:$Y$397</definedName>
    <definedName name="CESG_ALLOC">[18]CESG!$C$56:$U$56</definedName>
    <definedName name="CESG_ARCUSBAL">[18]CAPDATA!$B$371:$Y$371</definedName>
    <definedName name="CESG_BALACPAY">[18]CAPDATA!$B$372:$Y$372</definedName>
    <definedName name="CESG_BALACREC">[18]CAPDATA!$B$373:$Y$373</definedName>
    <definedName name="CESG_BASE">[18]CAPDATA!$B$335:$Y$335</definedName>
    <definedName name="CESG_BKADD">[18]CAPDATA!$B$441:$Y$441</definedName>
    <definedName name="CESG_BKRES">[18]CAPDATA!$B$472:$Y$472</definedName>
    <definedName name="CESG_CADCNRB">[18]CAPDATA!$B$462:$Y$462</definedName>
    <definedName name="CESG_CADCON">[18]CAPDATA!$B$411:$Y$411</definedName>
    <definedName name="CESG_CHBALAC">[18]CAPDATA!$B$350:$Y$350</definedName>
    <definedName name="CESG_CHGACPAY">[18]CAPDATA!$B$351:$Y$351</definedName>
    <definedName name="CESG_CHGACREC">[18]CAPDATA!$B$352:$Y$352</definedName>
    <definedName name="CESG_CHGBOND">[18]CAPDATA!$B$353:$Y$353</definedName>
    <definedName name="CESG_CHGFUEL">[18]CAPDATA!$B$354:$Y$354</definedName>
    <definedName name="CESG_CHGMS">[18]CAPDATA!$B$355:$Y$355</definedName>
    <definedName name="CESG_CHGPFD">[18]CAPDATA!$B$356:$Y$356</definedName>
    <definedName name="CESG_CHGSTOCK">[18]CAPDATA!$B$357:$Y$357</definedName>
    <definedName name="CESG_CHGSTPOS">[18]CAPDATA!$B$358:$Y$358</definedName>
    <definedName name="CESG_CIAC">[18]CAPDATA!$B$359:$Y$359</definedName>
    <definedName name="CESG_CWIP">[18]CAPDATA!$B$409:$Y$409</definedName>
    <definedName name="CESG_DEFTAX">[18]CAPDATA!$B$360:$Y$360</definedName>
    <definedName name="CESG_DEFTXBAL">[18]CAPDATA!$B$361:$Y$361</definedName>
    <definedName name="CESG_DELTA_BILLREV">[18]CAPDATA!$B$1390:$Y$1390</definedName>
    <definedName name="CESG_DELTA_DFTX">[18]CAPDATA!$D$1381</definedName>
    <definedName name="CESG_DELTA_ITC">[18]CAPDATA!$C$1381</definedName>
    <definedName name="CESG_DEPBK">[18]CAPDATA!$B$474:$Y$474</definedName>
    <definedName name="CESG_DEPRB">[18]CAPDATA!$B$463:$Y$463</definedName>
    <definedName name="CESG_DFITCBAL">[18]CAPDATA!$B$374:$Y$374</definedName>
    <definedName name="CESG_DFTXBAL">[18]CAPDATA!$B$375:$Y$375</definedName>
    <definedName name="CESG_DITCRB">[18]CAPDATA!$B$464:$Y$464</definedName>
    <definedName name="CESG_DIVDISB">[18]CAPDATA!$B$362:$Y$362</definedName>
    <definedName name="CESG_DIVPAY">[18]CAPDATA!$B$376:$Y$376</definedName>
    <definedName name="CESG_DSMINC">[18]CAPDATA!$B$345:$Y$345</definedName>
    <definedName name="CESG_DTXBAL">[18]CAPDATA!$B$470:$Y$470</definedName>
    <definedName name="CESG_DTXRB">[18]CAPDATA!$B$465:$Y$465</definedName>
    <definedName name="CESG_ECA">[18]CAPDATA!$B$336:$Y$336</definedName>
    <definedName name="CESG_ECONS">[18]CAPDATA!$B$337:$Y$337</definedName>
    <definedName name="CESG_ELM">[18]CAPDATA!$B$338:$Y$338</definedName>
    <definedName name="CESG_EMARK">[18]CAPDATA!$B$339:$Y$339</definedName>
    <definedName name="CESG_EPRODO">[18]CAPDATA!$B$340:$Y$340</definedName>
    <definedName name="CESG_EQUITY">[18]CAPDATA!$B$377:$Y$377</definedName>
    <definedName name="CESG_EXPDEF">[18]CAPDATA!$B$363:$Y$363</definedName>
    <definedName name="CESG_FDTAXBK">[18]CAPDATA!$B$331:$Y$331</definedName>
    <definedName name="CESG_FTXDPA">[18]CAPDATA!$B$475:$Y$475</definedName>
    <definedName name="CESG_FTXDPS">[18]CAPDATA!$B$476:$Y$476</definedName>
    <definedName name="CESG_INTPAY">[18]CAPDATA!$B$378:$Y$378</definedName>
    <definedName name="CESG_MATSRB">[18]CAPDATA!$B$466:$Y$466</definedName>
    <definedName name="CESG_MATSUP">[18]CAPDATA!$B$410:$Y$410</definedName>
    <definedName name="CESG_MISCREV">[18]CAPDATA!$B$346:$Y$346</definedName>
    <definedName name="CESG_MORTBOND">[18]CAPDATA!$B$379:$Y$379</definedName>
    <definedName name="CESG_NETCASH">[18]CAPDATA!$B$364:$Y$364</definedName>
    <definedName name="CESG_NETFA">[18]CAPDATA!$B$365:$Y$365</definedName>
    <definedName name="CESG_NETIA">[18]CAPDATA!$B$366:$Y$366</definedName>
    <definedName name="CESG_ODEFCHG">[18]CAPDATA!$B$405:$Y$405</definedName>
    <definedName name="CESG_OFDTAXBK">[18]CAPDATA!$B$398:$Y$398</definedName>
    <definedName name="CESG_OSTTAXBK">[18]CAPDATA!$B$399:$Y$399</definedName>
    <definedName name="CESG_OTHADRB">[18]CAPDATA!$B$467:$Y$467</definedName>
    <definedName name="CESG_OTHCURLB">[18]CAPDATA!$B$380:$Y$380</definedName>
    <definedName name="CESG_OTHDFCRD">[18]CAPDATA!$B$381:$Y$381</definedName>
    <definedName name="CESG_OTHINC">[18]CAPDATA!$B$1547:$Y$1547</definedName>
    <definedName name="CESG_OTHINV">[18]CAPDATA!$B$382:$Y$382</definedName>
    <definedName name="CESG_OTHNCLB">[18]CAPDATA!$B$383:$Y$383</definedName>
    <definedName name="CESG_OTHNET">[18]CAPDATA!$B$367:$Y$367</definedName>
    <definedName name="CESG_OTHWCAP">[18]CAPDATA!$B$368:$Y$368</definedName>
    <definedName name="CESG_OTNETFA">[18]CAPDATA!$B$407:$Y$407</definedName>
    <definedName name="CESG_PAYTAX">[18]CAPDATA!$B$343:$Y$343</definedName>
    <definedName name="CESG_PFDOUT">[18]CAPDATA!$B$384:$Y$384</definedName>
    <definedName name="CESG_PLANT">[18]CAPDATA!$B$471:$Y$471</definedName>
    <definedName name="CESG_PLANTRB">[18]CAPDATA!$B$468:$Y$468</definedName>
    <definedName name="CESG_PRYADVGP">[18]CAPDATA!$B$385:$Y$385</definedName>
    <definedName name="CESG_REPALOW">[18]CAPDATA!$B$344:$Y$344</definedName>
    <definedName name="CESG_STBOR">[18]CAPDATA!$B$386:$Y$386</definedName>
    <definedName name="CESG_STINV">[18]CAPDATA!$B$387:$Y$387</definedName>
    <definedName name="CESG_STTAXBK">[18]CAPDATA!$B$332:$Y$332</definedName>
    <definedName name="CESG_STXDEP">[18]CAPDATA!$B$477:$Y$477</definedName>
    <definedName name="CESG_SUBINV">[18]CAPDATA!$B$388:$Y$388</definedName>
    <definedName name="CESG_TASSETS">[18]CAPDATA!$B$389:$Y$389</definedName>
    <definedName name="CESG_TDEFCHG">[18]CAPDATA!$B$390:$Y$390</definedName>
    <definedName name="CESG_TEXP">[18]CAPDATA!$B$440:$Y$440</definedName>
    <definedName name="CESG_TINTEXP">[18]CAPDATA!$B$396:$Y$396</definedName>
    <definedName name="CESG_TOINCDED">[18]CAPDATA!$B$400:$Y$400</definedName>
    <definedName name="CESG_TOPREV">[18]CAPDATA!$B$330:$Y$330</definedName>
    <definedName name="CESG_TOTCAP">[18]CAPDATA!$B$401:$Y$401</definedName>
    <definedName name="CESG_TOTCURAS">[18]CAPDATA!$B$391:$Y$391</definedName>
    <definedName name="CESG_TOTLTAS">[18]CAPDATA!$B$392:$Y$392</definedName>
    <definedName name="CESG_TOTMAIN">[18]CAPDATA!$B$341:$Y$341</definedName>
    <definedName name="CESG_UF">[18]CAPDATA!$B$333:$Y$333</definedName>
    <definedName name="CESG_UNACLIAB">[18]CAPDATA!$B$393:$Y$393</definedName>
    <definedName name="CESG_UTASAM">[18]CAPDATA!$B$395:$Y$395</definedName>
    <definedName name="CESG_UTASDRES">[18]CAPDATA!$B$394:$Y$394</definedName>
    <definedName name="CESG_UTASSETS">[18]CAPDATA!$B$406:$Y$406</definedName>
    <definedName name="CESG_WCASHRB">[18]CAPDATA!$B$469:$Y$469</definedName>
    <definedName name="cEval">#REF!</definedName>
    <definedName name="CF">[21]Inputs!#REF!</definedName>
    <definedName name="CFCA">#REF!</definedName>
    <definedName name="CFO_Total">#REF!</definedName>
    <definedName name="CFO_YTD">#REF!</definedName>
    <definedName name="CGT_ACCPAY">[18]CAPDATA!$B$1331:$Y$1331</definedName>
    <definedName name="CGT_ACCTAX">[18]CAPDATA!$B$1332:$Y$1332</definedName>
    <definedName name="CGT_AFUDC">[18]CAPDATA!$B$1359:$Y$1359</definedName>
    <definedName name="CGT_ARCUSBAL">[18]CAPDATA!$B$1333:$Y$1333</definedName>
    <definedName name="CGT_BALACPAY">[18]CAPDATA!$B$1334:$Y$1334</definedName>
    <definedName name="CGT_BALACREC">[18]CAPDATA!$B$1335:$Y$1335</definedName>
    <definedName name="CGT_CADCON">[18]CAPDATA!$B$1373:$Y$1373</definedName>
    <definedName name="CGT_CHBALAC">[18]CAPDATA!$B$1312:$Y$1312</definedName>
    <definedName name="CGT_CHGACPAY">[18]CAPDATA!$B$1313:$Y$1313</definedName>
    <definedName name="CGT_CHGACREC">[18]CAPDATA!$B$1314:$Y$1314</definedName>
    <definedName name="CGT_CHGBOND">[18]CAPDATA!$B$1315:$Y$1315</definedName>
    <definedName name="CGT_CHGFUEL">[18]CAPDATA!$B$1316:$Y$1316</definedName>
    <definedName name="CGT_CHGMS">[18]CAPDATA!$B$1317:$Y$1317</definedName>
    <definedName name="CGT_CHGPFD">[18]CAPDATA!$B$1318:$Y$1318</definedName>
    <definedName name="CGT_CHGSTOCK">[18]CAPDATA!$B$1319:$Y$1319</definedName>
    <definedName name="CGT_CHGSTPOS">[18]CAPDATA!$B$1320:$Y$1320</definedName>
    <definedName name="CGT_CIAC">[18]CAPDATA!$B$1321:$Y$1321</definedName>
    <definedName name="CGT_CWIP">[18]CAPDATA!$B$1371:$Y$1371</definedName>
    <definedName name="CGT_DEFTAX">[18]CAPDATA!$B$1322:$Y$1322</definedName>
    <definedName name="CGT_DEFTXBAL">[18]CAPDATA!$B$1323:$Y$1323</definedName>
    <definedName name="CGT_DELTA_BILLREV">[18]CAPDATA!$B$1394:$Y$1394</definedName>
    <definedName name="CGT_DELTA_DFTX">[18]CAPDATA!$D$1385</definedName>
    <definedName name="CGT_DELTA_ITC">[18]CAPDATA!$C$1385</definedName>
    <definedName name="CGT_DFITCBAL">[18]CAPDATA!$B$1336:$Y$1336</definedName>
    <definedName name="CGT_DFTXBAL">[18]CAPDATA!$B$1337:$Y$1337</definedName>
    <definedName name="CGT_DIVDISB">[18]CAPDATA!$B$1324:$Y$1324</definedName>
    <definedName name="CGT_DIVPAY">[18]CAPDATA!$B$1338:$Y$1338</definedName>
    <definedName name="CGT_EQUITY">[18]CAPDATA!$B$1339:$Y$1339</definedName>
    <definedName name="CGT_EXPDEF">[18]CAPDATA!$B$1325:$Y$1325</definedName>
    <definedName name="CGT_INTPAY">[18]CAPDATA!$B$1340:$Y$1340</definedName>
    <definedName name="CGT_MATSUP">[18]CAPDATA!$B$1372:$Y$1372</definedName>
    <definedName name="CGT_MORTBOND">[18]CAPDATA!$B$1341:$Y$1341</definedName>
    <definedName name="CGT_NETCASH">[18]CAPDATA!$B$1326:$Y$1326</definedName>
    <definedName name="CGT_NETFA">[18]CAPDATA!$B$1327:$Y$1327</definedName>
    <definedName name="CGT_NETIA">[18]CAPDATA!$B$1328:$Y$1328</definedName>
    <definedName name="CGT_ODEFCHG">[18]CAPDATA!$B$1367:$Y$1367</definedName>
    <definedName name="CGT_OFDTAXBK">[18]CAPDATA!$B$1360:$Y$1360</definedName>
    <definedName name="CGT_OSTTAXBK">[18]CAPDATA!$B$1361:$Y$1361</definedName>
    <definedName name="cgt_OTHADRB">[18]CAPDATA!$B$1377:$Y$1377</definedName>
    <definedName name="CGT_OTHCURLB">[18]CAPDATA!$B$1342:$Y$1342</definedName>
    <definedName name="CGT_OTHDFCRD">[18]CAPDATA!$B$1343:$Y$1343</definedName>
    <definedName name="CGT_OTHINC">[18]CAPDATA!$B$1551:$Y$1551</definedName>
    <definedName name="CGT_OTHINV">[18]CAPDATA!$B$1344:$Y$1344</definedName>
    <definedName name="CGT_OTHNCLB">[18]CAPDATA!$B$1345:$Y$1345</definedName>
    <definedName name="CGT_OTHNET">[18]CAPDATA!$B$1329:$Y$1329</definedName>
    <definedName name="CGT_OTHWCAP">[18]CAPDATA!$B$1330:$Y$1330</definedName>
    <definedName name="CGT_OTNETFA">[18]CAPDATA!$B$1369:$Y$1369</definedName>
    <definedName name="CGT_PFDOUT">[18]CAPDATA!$B$1346:$Y$1346</definedName>
    <definedName name="CGT_PRYADVGP">[18]CAPDATA!$B$1347:$Y$1347</definedName>
    <definedName name="CGT_STBOR">[18]CAPDATA!$B$1348:$Y$1348</definedName>
    <definedName name="CGT_STINV">[18]CAPDATA!$B$1349:$Y$1349</definedName>
    <definedName name="CGT_SUBINV">[18]CAPDATA!$B$1350:$Y$1350</definedName>
    <definedName name="CGT_TASSETS">[18]CAPDATA!$B$1351:$Y$1351</definedName>
    <definedName name="CGT_TDEFCHG">[18]CAPDATA!$B$1352:$Y$1352</definedName>
    <definedName name="CGT_TINTEXP">[18]CAPDATA!$B$1358:$Y$1358</definedName>
    <definedName name="CGT_TOINCDED">[18]CAPDATA!$B$1362:$Y$1362</definedName>
    <definedName name="CGT_Total">#REF!</definedName>
    <definedName name="CGT_TOTCURAS">[18]CAPDATA!$B$1353:$Y$1353</definedName>
    <definedName name="CGT_TOTLTAS">[18]CAPDATA!$B$1354:$Y$1354</definedName>
    <definedName name="CGT_UNACLIAB">[18]CAPDATA!$B$1355:$Y$1355</definedName>
    <definedName name="CGT_UTASAM">[18]CAPDATA!$B$1357:$Y$1357</definedName>
    <definedName name="CGT_UTASDRES">[18]CAPDATA!$B$1356:$Y$1356</definedName>
    <definedName name="CGT_UTASSETS">[18]CAPDATA!$B$1368:$Y$1368</definedName>
    <definedName name="cgt_WCASHRB">[18]CAPDATA!$B$1376:$Y$1376</definedName>
    <definedName name="CGT_YTD">#REF!</definedName>
    <definedName name="CGTR_Total">#REF!</definedName>
    <definedName name="CGTR_YTD">#REF!</definedName>
    <definedName name="CHAR">#REF!</definedName>
    <definedName name="Choice1">[48]Sheet1!$IO$115</definedName>
    <definedName name="Choice10">#REF!</definedName>
    <definedName name="Choice2">#REF!</definedName>
    <definedName name="Choice3">#REF!</definedName>
    <definedName name="Choice4">#REF!</definedName>
    <definedName name="Choice5">#REF!</definedName>
    <definedName name="Choice6">#REF!</definedName>
    <definedName name="Choice7">#REF!</definedName>
    <definedName name="Choice8">#REF!</definedName>
    <definedName name="Choice9">#REF!</definedName>
    <definedName name="Chosen_BU_Index">[18]CAPDATA!$B$1379</definedName>
    <definedName name="ChosenBU">[18]CAPDATA!$A$1379</definedName>
    <definedName name="ChtData">'[49]FTE Month'!$A$70:$A$70</definedName>
    <definedName name="CIQWBGuid" hidden="1">"26fc304f-3458-431f-93f8-b9e285949ba8"</definedName>
    <definedName name="CMRSel">[50]Versions!$C$27</definedName>
    <definedName name="CNORTH">'[51]Pivot MCP Data'!$C$3:$Q$15</definedName>
    <definedName name="Cntrl_Total">#REF!</definedName>
    <definedName name="Cntrl_YTD">#REF!</definedName>
    <definedName name="CO_Factor">#REF!</definedName>
    <definedName name="coc">'[29]Data Input'!$F$14</definedName>
    <definedName name="COCESE_ADVALT">[18]CAPDATA!$B$272:$Y$272</definedName>
    <definedName name="COCESE_CADCON">[18]CAPDATA!$B$281:$Y$281</definedName>
    <definedName name="COCESE_DEPBK">[18]CAPDATA!$B$273:$Y$273</definedName>
    <definedName name="COCESE_DITCRB">[18]CAPDATA!$B$274:$Y$274</definedName>
    <definedName name="COCESE_DTXRB">[18]CAPDATA!$B$275:$Y$275</definedName>
    <definedName name="COCESE_EADGTO">[18]CAPDATA!$B$268:$Y$268</definedName>
    <definedName name="COCESE_EPRODO">[18]CAPDATA!$B$269:$Y$269</definedName>
    <definedName name="COCESE_FDTAXBK">[18]CAPDATA!$B$282:$Y$282</definedName>
    <definedName name="COCESE_FTXDPA">[18]CAPDATA!$B$276:$Y$276</definedName>
    <definedName name="COCESE_FTXDPS">[18]CAPDATA!$B$277:$Y$277</definedName>
    <definedName name="COCESE_MATSUP">[18]CAPDATA!$B$280:$Y$280</definedName>
    <definedName name="COCESE_RB">[18]CAPDATA!$B$278:$Y$278</definedName>
    <definedName name="COCESE_STTAXBK">[18]CAPDATA!$B$283:$Y$283</definedName>
    <definedName name="COCESE_STXDEP">[18]CAPDATA!$B$279:$Y$279</definedName>
    <definedName name="COCESE_TOTMAIN">[18]CAPDATA!$B$270:$Y$270</definedName>
    <definedName name="COCESE_UF">[18]CAPDATA!$B$284:$Y$284</definedName>
    <definedName name="COCESG_ADVALT">[18]CAPDATA!$B$425:$Y$425</definedName>
    <definedName name="COCESG_CADCON">[18]CAPDATA!$B$434:$Y$434</definedName>
    <definedName name="COCESG_DEPBK">[18]CAPDATA!$B$426:$Y$426</definedName>
    <definedName name="COCESG_DITCRB">[18]CAPDATA!$B$427:$Y$427</definedName>
    <definedName name="COCESG_DTXRB">[18]CAPDATA!$B$428:$Y$428</definedName>
    <definedName name="COCESG_EADGTO">[18]CAPDATA!$B$421:$Y$421</definedName>
    <definedName name="COCESG_EPRODO">[18]CAPDATA!$B$422:$Y$422</definedName>
    <definedName name="COCESG_FDTAXBK">[18]CAPDATA!$B$435:$Y$435</definedName>
    <definedName name="COCESG_FTXDPA">[18]CAPDATA!$B$429:$Y$429</definedName>
    <definedName name="COCESG_FTXDPS">[18]CAPDATA!$B$430:$Y$430</definedName>
    <definedName name="COCESG_MATSUP">[18]CAPDATA!$B$433:$Y$433</definedName>
    <definedName name="COCESG_RB">[18]CAPDATA!$B$431:$Y$431</definedName>
    <definedName name="COCESG_STTAXBK">[18]CAPDATA!$B$436:$Y$436</definedName>
    <definedName name="COCESG_STXDEP">[18]CAPDATA!$B$432:$Y$432</definedName>
    <definedName name="COCESG_TOTMAIN">[18]CAPDATA!$B$423:$Y$423</definedName>
    <definedName name="COCESG_UF">[18]CAPDATA!$B$437:$Y$437</definedName>
    <definedName name="COCI_CESE">[18]CAPDATA!$B$271:$Y$271</definedName>
    <definedName name="COCI_CESG">[18]CAPDATA!$B$424:$Y$424</definedName>
    <definedName name="COCI_CSVC">[18]CAPDATA!$B$118:$Y$118</definedName>
    <definedName name="COCI_EGBU">[18]CAPDATA!$B$1189:$Y$1189</definedName>
    <definedName name="COCI_EHBU">[18]CAPDATA!$B$1036:$Y$1036</definedName>
    <definedName name="COCI_ETBU">[18]CAPDATA!$B$577:$Y$577</definedName>
    <definedName name="COCI_GSBU">[18]CAPDATA!$B$730:$Y$730</definedName>
    <definedName name="COCI_L401">[18]CAPDATA!$B$883:$Y$883</definedName>
    <definedName name="COCSVC_ADVALT">[18]CAPDATA!$B$119:$Y$119</definedName>
    <definedName name="COCSVC_CADCON">[18]CAPDATA!$B$128:$Y$128</definedName>
    <definedName name="COCSVC_DEPBK">[18]CAPDATA!$B$120:$Y$120</definedName>
    <definedName name="COCSVC_DITCRB">[18]CAPDATA!$B$121:$Y$121</definedName>
    <definedName name="COCSVC_DTXRB">[18]CAPDATA!$B$122:$Y$122</definedName>
    <definedName name="COCSVC_EADGTO">[18]CAPDATA!$B$115:$Y$115</definedName>
    <definedName name="COCSVC_EPRODO">[18]CAPDATA!$B$116:$Y$116</definedName>
    <definedName name="COCSVC_FDTAXBK">[18]CAPDATA!$B$129:$Y$129</definedName>
    <definedName name="COCSVC_FTXDPA">[18]CAPDATA!$B$123:$Y$123</definedName>
    <definedName name="COCSVC_FTXDPS">[18]CAPDATA!$B$124:$Y$124</definedName>
    <definedName name="COCSVC_MATSUP">[18]CAPDATA!$B$127:$Y$127</definedName>
    <definedName name="COCSVC_RB">[18]CAPDATA!$B$125:$Y$125</definedName>
    <definedName name="COCSVC_STTAXBK">[18]CAPDATA!$B$130:$Y$130</definedName>
    <definedName name="COCSVC_STXDEP">[18]CAPDATA!$B$126:$Y$126</definedName>
    <definedName name="COCSVC_TOTMAIN">[18]CAPDATA!$B$117:$Y$117</definedName>
    <definedName name="COCSVC_UF">[18]CAPDATA!$B$131:$Y$131</definedName>
    <definedName name="CoE_List">'[52]Ctrl Data'!$A$160:$A$168</definedName>
    <definedName name="COEGBU_ADVALT">[18]CAPDATA!$B$1190:$Y$1190</definedName>
    <definedName name="COEGBU_CADCON">[18]CAPDATA!$B$1199:$Y$1199</definedName>
    <definedName name="COEGBU_DEPBK">[18]CAPDATA!$B$1191:$Y$1191</definedName>
    <definedName name="COEGBU_DITCRB">[18]CAPDATA!$B$1192:$Y$1192</definedName>
    <definedName name="COEGBU_DTXRB">[18]CAPDATA!$B$1193:$Y$1193</definedName>
    <definedName name="COEGBU_EADGTO">[18]CAPDATA!$B$1186:$Y$1186</definedName>
    <definedName name="COEGBU_EPRODO">[18]CAPDATA!$B$1187:$Y$1187</definedName>
    <definedName name="COEGBU_FDTAXBK">[18]CAPDATA!$B$1200:$Y$1200</definedName>
    <definedName name="COEGBU_FTXDPA">[18]CAPDATA!$B$1194:$Y$1194</definedName>
    <definedName name="COEGBU_FTXDPS">[18]CAPDATA!$B$1195:$Y$1195</definedName>
    <definedName name="COEGBU_MATSUP">[18]CAPDATA!$B$1198:$Y$1198</definedName>
    <definedName name="COEGBU_RB">[18]CAPDATA!$B$1196:$Y$1196</definedName>
    <definedName name="COEGBU_STTAXBK">[18]CAPDATA!$B$1201:$Y$1201</definedName>
    <definedName name="COEGBU_STXDEP">[18]CAPDATA!$B$1197:$Y$1197</definedName>
    <definedName name="COEGBU_TOTMAIN">[18]CAPDATA!$B$1188:$Y$1188</definedName>
    <definedName name="COEGBU_UF">[18]CAPDATA!$B$1202:$Y$1202</definedName>
    <definedName name="COEHBU_ADVALT">[18]CAPDATA!$B$1037:$Y$1037</definedName>
    <definedName name="COEHBU_CADCON">[18]CAPDATA!$B$1046:$Y$1046</definedName>
    <definedName name="COEHBU_DEPBK">[18]CAPDATA!$B$1038:$Y$1038</definedName>
    <definedName name="COEHBU_DITCRB">[18]CAPDATA!$B$1039:$Y$1039</definedName>
    <definedName name="COEHBU_DTXRB">[18]CAPDATA!$B$1040:$Y$1040</definedName>
    <definedName name="COEHBU_EADGTO">[18]CAPDATA!$B$1033:$Y$1033</definedName>
    <definedName name="COEHBU_EPRODO">[18]CAPDATA!$B$1034:$Y$1034</definedName>
    <definedName name="COEHBU_FDTAXBK">[18]CAPDATA!$B$1047:$Y$1047</definedName>
    <definedName name="COEHBU_FTXDPA">[18]CAPDATA!$B$1041:$Y$1041</definedName>
    <definedName name="COEHBU_FTXDPS">[18]CAPDATA!$B$1042:$Y$1042</definedName>
    <definedName name="COEHBU_MATSUP">[18]CAPDATA!$B$1045:$Y$1045</definedName>
    <definedName name="COEHBU_RB">[18]CAPDATA!$B$1043:$Y$1043</definedName>
    <definedName name="COEHBU_STTAXBK">[18]CAPDATA!$B$1048:$Y$1048</definedName>
    <definedName name="COEHBU_STXDEP">[18]CAPDATA!$B$1044:$Y$1044</definedName>
    <definedName name="COEHBU_TOTMAIN">[18]CAPDATA!$B$1035:$Y$1035</definedName>
    <definedName name="COEHBU_UF">[18]CAPDATA!$B$1049:$Y$1049</definedName>
    <definedName name="COETBU_ADVALT">[18]CAPDATA!$B$578:$Y$578</definedName>
    <definedName name="COETBU_CADCON">[18]CAPDATA!$B$587:$Y$587</definedName>
    <definedName name="COETBU_DEPBK">[18]CAPDATA!$B$579:$Y$579</definedName>
    <definedName name="COETBU_DITCRB">[18]CAPDATA!$B$580:$Y$580</definedName>
    <definedName name="COETBU_DTXRB">[18]CAPDATA!$B$581:$Y$581</definedName>
    <definedName name="COETBU_EADGTO">[18]CAPDATA!$B$574:$Y$574</definedName>
    <definedName name="COETBU_EPRODO">[18]CAPDATA!$B$575:$Y$575</definedName>
    <definedName name="COETBU_FDTAXBK">[18]CAPDATA!$B$588:$Y$588</definedName>
    <definedName name="COETBU_FTXDPA">[18]CAPDATA!$B$582:$Y$582</definedName>
    <definedName name="COETBU_FTXDPS">[18]CAPDATA!$B$583:$Y$583</definedName>
    <definedName name="COETBU_MATSUP">[18]CAPDATA!$B$586:$Y$586</definedName>
    <definedName name="COETBU_RB">[18]CAPDATA!$B$584:$Y$584</definedName>
    <definedName name="COETBU_STTAXBK">[18]CAPDATA!$B$589:$Y$589</definedName>
    <definedName name="COETBU_STXDEP">[18]CAPDATA!$B$585:$Y$585</definedName>
    <definedName name="COETBU_TOTMAIN">[18]CAPDATA!$B$576:$Y$576</definedName>
    <definedName name="COETBU_UF">[18]CAPDATA!$B$590:$Y$590</definedName>
    <definedName name="COGEN">[4]REV_EST!$B$377</definedName>
    <definedName name="COGSBU_ADVALT">[18]CAPDATA!$B$731:$Y$731</definedName>
    <definedName name="COGSBU_CADCON">[18]CAPDATA!$B$740:$Y$740</definedName>
    <definedName name="COGSBU_DEPBK">[18]CAPDATA!$B$732:$Y$732</definedName>
    <definedName name="COGSBU_DITCRB">[18]CAPDATA!$B$733:$Y$733</definedName>
    <definedName name="COGSBU_DTXRB">[18]CAPDATA!$B$734:$Y$734</definedName>
    <definedName name="COGSBU_EADGTO">[18]CAPDATA!$B$727:$Y$727</definedName>
    <definedName name="COGSBU_EPRODO">[18]CAPDATA!$B$728:$Y$728</definedName>
    <definedName name="COGSBU_FDTAXBK">[18]CAPDATA!$B$741:$Y$741</definedName>
    <definedName name="COGSBU_FTXDPA">[18]CAPDATA!$B$735:$Y$735</definedName>
    <definedName name="COGSBU_FTXDPS">[18]CAPDATA!$B$736:$Y$736</definedName>
    <definedName name="COGSBU_MATSUP">[18]CAPDATA!$B$739:$Y$739</definedName>
    <definedName name="COGSBU_RB">[18]CAPDATA!$B$737:$Y$737</definedName>
    <definedName name="COGSBU_STTAXBK">[18]CAPDATA!$B$742:$Y$742</definedName>
    <definedName name="COGSBU_STXDEP">[18]CAPDATA!$B$738:$Y$738</definedName>
    <definedName name="COGSBU_TOTMAIN">[18]CAPDATA!$B$729:$Y$729</definedName>
    <definedName name="COGSBU_UF">[18]CAPDATA!$B$743:$Y$743</definedName>
    <definedName name="COL401_ADVALT">[18]CAPDATA!$B$884:$Y$884</definedName>
    <definedName name="COL401_CADCON">[18]CAPDATA!$B$893:$Y$893</definedName>
    <definedName name="COL401_DEPBK">[18]CAPDATA!$B$885:$Y$885</definedName>
    <definedName name="COL401_DITCRB">[18]CAPDATA!$B$886:$Y$886</definedName>
    <definedName name="COL401_DTXRB">[18]CAPDATA!$B$887:$Y$887</definedName>
    <definedName name="COL401_EADGTO">[18]CAPDATA!$B$880:$Y$880</definedName>
    <definedName name="COL401_EPRODO">[18]CAPDATA!$B$881:$Y$881</definedName>
    <definedName name="COL401_FDTAXBK">[18]CAPDATA!$B$894:$Y$894</definedName>
    <definedName name="COL401_FTXDPA">[18]CAPDATA!$B$888:$Y$888</definedName>
    <definedName name="COL401_FTXDPS">[18]CAPDATA!$B$889:$Y$889</definedName>
    <definedName name="COL401_MATSUP">[18]CAPDATA!$B$892:$Y$892</definedName>
    <definedName name="COL401_RB">[18]CAPDATA!$B$890:$Y$890</definedName>
    <definedName name="COL401_STTAXBK">[18]CAPDATA!$B$895:$Y$895</definedName>
    <definedName name="COL401_STXDEP">[18]CAPDATA!$B$891:$Y$891</definedName>
    <definedName name="COL401_TOTMAIN">[18]CAPDATA!$B$882:$Y$882</definedName>
    <definedName name="COL401_UF">[18]CAPDATA!$B$896:$Y$896</definedName>
    <definedName name="Column">[53]Data_Sheet!$AK$5</definedName>
    <definedName name="Column1">[53]Data_Sheet!$AK$5</definedName>
    <definedName name="COMMERCIAL_G_NR1">[4]RATES!$A$45</definedName>
    <definedName name="COMMERCIAL_G_NR2">[4]RATES!$A$78</definedName>
    <definedName name="COMMERCIAL_G_NR3">[4]RATES!$A$89</definedName>
    <definedName name="CommitmentFee">'[11]Data 2'!$C$30</definedName>
    <definedName name="Company">[46]Inputs!$B$2</definedName>
    <definedName name="ComponentCost1">'[11]Data 2'!$C$5</definedName>
    <definedName name="ComponentCost10">'[11]Data 2'!$C$14</definedName>
    <definedName name="ComponentCost11">'[11]Data 2'!$C$15</definedName>
    <definedName name="ComponentCost2">'[11]Data 2'!$C$6</definedName>
    <definedName name="ComponentCost3">'[11]Data 2'!$C$7</definedName>
    <definedName name="ComponentCost4">'[11]Data 2'!$C$8</definedName>
    <definedName name="ComponentCost5">'[11]Data 2'!$C$9</definedName>
    <definedName name="ComponentCost6">'[11]Data 2'!$C$10</definedName>
    <definedName name="ComponentCost7">'[11]Data 2'!$C$11</definedName>
    <definedName name="ComponentCost8">'[11]Data 2'!$C$12</definedName>
    <definedName name="ComponentCost9">'[11]Data 2'!$C$13</definedName>
    <definedName name="ComponentCosts">'[11]Data 2'!$B$5</definedName>
    <definedName name="ComponentName1">'[11]Data 2'!$B$5</definedName>
    <definedName name="ComponentName10">'[11]Data 2'!$B$14</definedName>
    <definedName name="ComponentName11">'[11]Data 2'!$B$15</definedName>
    <definedName name="ComponentName2">'[11]Data 2'!$B$6</definedName>
    <definedName name="ComponentName3">'[11]Data 2'!$B$7</definedName>
    <definedName name="ComponentName4">'[11]Data 2'!$B$8</definedName>
    <definedName name="ComponentName5">'[11]Data 2'!$B$9</definedName>
    <definedName name="ComponentName6">'[11]Data 2'!$B$10</definedName>
    <definedName name="ComponentName7">'[11]Data 2'!$B$11</definedName>
    <definedName name="ComponentName8">'[11]Data 2'!$B$12</definedName>
    <definedName name="ComponentName9">'[11]Data 2'!$B$13</definedName>
    <definedName name="Computer_Posession_Options">'[54]Bus Planning Reference Table'!$A$34:$A$36</definedName>
    <definedName name="ConditionCol">26</definedName>
    <definedName name="Configuration">#REF!</definedName>
    <definedName name="Consolidate">#REF!</definedName>
    <definedName name="ConstructedCostTotal">'[11]Data 2'!$G$12</definedName>
    <definedName name="ConstructionInsurance">'[11]Data 2'!$C$29</definedName>
    <definedName name="ConsumableLaborPerPeriod">'[11]Data 2'!$O$11</definedName>
    <definedName name="ConsumableMaintenancePeriod">'[11]Data 2'!$O$5</definedName>
    <definedName name="ConsumablesCostPerPeriod">'[11]Data 2'!$O$9</definedName>
    <definedName name="ContPr">[17]NptSclr!#REF!</definedName>
    <definedName name="Contract">[55]Flows!#REF!</definedName>
    <definedName name="ContractCost">'[51]SCE&amp;SDGE Contract Allocation'!$D$69:$R$69</definedName>
    <definedName name="ContractGen">'[51]SCE&amp;SDGE Contract Allocation'!$D$68:$R$68</definedName>
    <definedName name="ContractYear">#REF!</definedName>
    <definedName name="CookieJar">[18]CAPDATA!$H$1309</definedName>
    <definedName name="copy" hidden="1">{#N/A,#N/A,FALSE,"Dist Rev at PR ";#N/A,#N/A,FALSE,"Spec";#N/A,#N/A,FALSE,"Res";#N/A,#N/A,FALSE,"Small L&amp;P";#N/A,#N/A,FALSE,"Medium L&amp;P";#N/A,#N/A,FALSE,"E-19";#N/A,#N/A,FALSE,"E-20";#N/A,#N/A,FALSE,"Strtlts &amp; Standby";#N/A,#N/A,FALSE,"A-RTP";#N/A,#N/A,FALSE,"2003mixeduse"}</definedName>
    <definedName name="Copy_Alloc">[18]CESE!$V$57</definedName>
    <definedName name="Copy_Capital">[18]CESE!$B$60:$B$67</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ore_and_Noncore">#REF!</definedName>
    <definedName name="Core_Base">[4]REV_EST!#REF!</definedName>
    <definedName name="Core_Brokerage">[4]REV_EST!$AJ$24</definedName>
    <definedName name="Core_CEE">[4]REV_EST!$Y$24</definedName>
    <definedName name="Core_CFAdebt">[4]REV_EST!$W$24</definedName>
    <definedName name="Core_CFAexp">[4]REV_EST!$V$24</definedName>
    <definedName name="Core_CPUC">[4]REV_EST!$X$24</definedName>
    <definedName name="Core_EOR">[4]REV_EST!$K$24</definedName>
    <definedName name="Core_GEDA">[4]REV_EST!$U$24</definedName>
    <definedName name="Core_LIRA">[4]REV_EST!$O$24</definedName>
    <definedName name="Core_NC_FCA">[4]REV_EST!$J$24</definedName>
    <definedName name="Core_Nonbase">[4]REV_EST!$I$24</definedName>
    <definedName name="Core_PGA">[4]REV_EST!$S$24</definedName>
    <definedName name="Core_PRC">[4]REV_EST!$L$24</definedName>
    <definedName name="CORE_Print">[4]REV_EST!$B$74:$AQ$113,[4]REV_EST!$B$114:$AQ$154,[4]REV_EST!$B$159:$AQ$197,[4]REV_EST!$B$198:$AQ$221,[4]REV_EST!$B$225:$AQ$265,[4]REV_EST!$B81:$AQ$275</definedName>
    <definedName name="Core_Shrinkage">[4]REV_EST!$AK$24</definedName>
    <definedName name="Core_Trans_TOP">[4]REV_EST!$N$24</definedName>
    <definedName name="Core_WACOG">[4]REV_EST!$AF$24</definedName>
    <definedName name="corrdate">#REF!</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table">'[56]Market Data Pasted'!#REF!</definedName>
    <definedName name="Cost">#REF!</definedName>
    <definedName name="COST_LEAD">#REF!</definedName>
    <definedName name="Cost_Team_Current">#REF!</definedName>
    <definedName name="COST_TESTPERIOD">#REF!</definedName>
    <definedName name="CostGrowth">#REF!</definedName>
    <definedName name="CostID">'[51]Monthly Loads &amp; Revenue'!$T$48:$AH$48</definedName>
    <definedName name="CostPerAcre">'[11]Data 2'!$C$22</definedName>
    <definedName name="CostPerCust">#REF!</definedName>
    <definedName name="CostPerCustWeight">#REF!</definedName>
    <definedName name="CostPerMajorOverhaul">'[11]Data 2'!$O$52</definedName>
    <definedName name="Costs">#REF!</definedName>
    <definedName name="County">[20]RCCandCountyList!$E$2:$E$59</definedName>
    <definedName name="CoverPage">'[43]Case Overview'!$A$1</definedName>
    <definedName name="CPI">[57]!AFUDERNR</definedName>
    <definedName name="CPUC_Jurisdictional_Factor">#REF!</definedName>
    <definedName name="_xlnm.Criteria">#REF!</definedName>
    <definedName name="CrosstabA">#REF!</definedName>
    <definedName name="CSCE">'[51]Pivot MCP Data'!$C$16:$Q$28</definedName>
    <definedName name="CSDGE">'[51]Pivot MCP Data'!$C$29:$Q$41</definedName>
    <definedName name="CSDirect">#REF!</definedName>
    <definedName name="CSI">[58]Data_Sheet!#REF!</definedName>
    <definedName name="cspercin">#REF!</definedName>
    <definedName name="cspercin2">#REF!</definedName>
    <definedName name="CSPipe">#REF!</definedName>
    <definedName name="CSTotal">#REF!</definedName>
    <definedName name="cStub">#REF!</definedName>
    <definedName name="CSVC_ACCPAY">[18]CAPDATA!$B$63:$Y$63</definedName>
    <definedName name="CSVC_ACCTAX">[18]CAPDATA!$B$64:$Y$64</definedName>
    <definedName name="CSVC_ADVALT">[18]CAPDATA!$B$167:$Y$167</definedName>
    <definedName name="CSVC_AFUDC">[18]CAPDATA!$B$91:$Y$91</definedName>
    <definedName name="CSVC_ALLOC">[18]CSVC!$C$49:$U$49</definedName>
    <definedName name="CSVC_ARCUSBAL">[18]CAPDATA!$B$65:$Y$65</definedName>
    <definedName name="CSVC_BALACPAY">[18]CAPDATA!$B$66:$Y$66</definedName>
    <definedName name="CSVC_BALACREC">[18]CAPDATA!$B$67:$Y$67</definedName>
    <definedName name="CSVC_BASE">[18]CAPDATA!$B$29:$Y$29</definedName>
    <definedName name="CSVC_BKADD">[18]CAPDATA!$B$135:$Y$135</definedName>
    <definedName name="CSVC_BKRES">[18]CAPDATA!$B$166:$Y$166</definedName>
    <definedName name="CSVC_CADCNRB">[18]CAPDATA!$B$156:$Y$156</definedName>
    <definedName name="CSVC_CADCON">[18]CAPDATA!$B$105:$Y$105</definedName>
    <definedName name="CSVC_CHBALAC">[18]CAPDATA!$B$44:$Y$44</definedName>
    <definedName name="CSVC_CHGACPAY">[18]CAPDATA!$B$45:$Y$45</definedName>
    <definedName name="CSVC_CHGACREC">[18]CAPDATA!$B$46:$Y$46</definedName>
    <definedName name="CSVC_CHGBOND">[18]CAPDATA!$B$47:$Y$47</definedName>
    <definedName name="CSVC_CHGFUEL">[18]CAPDATA!$B$48:$Y$48</definedName>
    <definedName name="CSVC_CHGMS">[18]CAPDATA!$B$49:$Y$49</definedName>
    <definedName name="CSVC_CHGPFD">[18]CAPDATA!$B$50:$Y$50</definedName>
    <definedName name="CSVC_CHGSTOCK">[18]CAPDATA!$B$51:$Y$51</definedName>
    <definedName name="CSVC_CHGSTPOS">[18]CAPDATA!$B$52:$Y$52</definedName>
    <definedName name="CSVC_CIAC">[18]CAPDATA!$B$53:$Y$53</definedName>
    <definedName name="CSVC_CWIP">[18]CAPDATA!$B$103:$Y$103</definedName>
    <definedName name="CSVC_DEFTAX">[18]CAPDATA!$B$54:$Y$54</definedName>
    <definedName name="CSVC_DEFTXBAL">[18]CAPDATA!$B$55:$Y$55</definedName>
    <definedName name="CSVC_DEPBK">[18]CAPDATA!$B$168:$Y$168</definedName>
    <definedName name="CSVC_DEPRB">[18]CAPDATA!$B$157:$Y$157</definedName>
    <definedName name="CSVC_DFITCBAL">[18]CAPDATA!$B$68:$Y$68</definedName>
    <definedName name="CSVC_DFTXBAL">[18]CAPDATA!$B$69:$Y$69</definedName>
    <definedName name="CSVC_DITCRB">[18]CAPDATA!$B$158:$Y$158</definedName>
    <definedName name="CSVC_DIVDISB">[18]CAPDATA!$B$56:$Y$56</definedName>
    <definedName name="CSVC_DIVPAY">[18]CAPDATA!$B$70:$Y$70</definedName>
    <definedName name="CSVC_DSMINC">[18]CAPDATA!$B$39:$Y$39</definedName>
    <definedName name="CSVC_DTXBAL">[18]CAPDATA!$B$164:$Y$164</definedName>
    <definedName name="CSVC_DTXRB">[18]CAPDATA!$B$159:$Y$159</definedName>
    <definedName name="CSVC_ECA">[18]CAPDATA!$B$30:$Y$30</definedName>
    <definedName name="CSVC_ECONS">[18]CAPDATA!$B$31:$Y$31</definedName>
    <definedName name="CSVC_ELM">[18]CAPDATA!$B$32:$Y$32</definedName>
    <definedName name="CSVC_EMARK">[18]CAPDATA!$B$33:$Y$33</definedName>
    <definedName name="CSVC_EPRODO">[18]CAPDATA!$B$34:$Y$34</definedName>
    <definedName name="CSVC_EQUITY">[18]CAPDATA!$B$71:$Y$71</definedName>
    <definedName name="CSVC_EXPDEF">[18]CAPDATA!$B$57:$Y$57</definedName>
    <definedName name="CSVC_FDTAXBK">[18]CAPDATA!$B$25:$Y$25</definedName>
    <definedName name="CSVC_FTXDPA">[18]CAPDATA!$B$169:$Y$169</definedName>
    <definedName name="CSVC_FTXDPS">[18]CAPDATA!$B$170:$Y$170</definedName>
    <definedName name="CSVC_Input">[18]CESE!$C$26</definedName>
    <definedName name="CSVC_INTPAY">[18]CAPDATA!$B$72:$Y$72</definedName>
    <definedName name="CSVC_MATSRB">[18]CAPDATA!$B$160:$Y$160</definedName>
    <definedName name="CSVC_MATSUP">[18]CAPDATA!$B$104:$Y$104</definedName>
    <definedName name="CSVC_MISCREV">[18]CAPDATA!$B$40:$Y$40</definedName>
    <definedName name="CSVC_MORTBOND">[18]CAPDATA!$B$73:$Y$73</definedName>
    <definedName name="CSVC_NETCASH">[18]CAPDATA!$B$58:$Y$58</definedName>
    <definedName name="CSVC_NETFA">[18]CAPDATA!$B$59:$Y$59</definedName>
    <definedName name="CSVC_NETIA">[18]CAPDATA!$B$60:$Y$60</definedName>
    <definedName name="CSVC_ODEFCHG">[18]CAPDATA!$B$99:$Y$99</definedName>
    <definedName name="CSVC_OFDTAXBK">[18]CAPDATA!$B$92:$Y$92</definedName>
    <definedName name="CSVC_OSTTAXBK">[18]CAPDATA!$B$93:$Y$93</definedName>
    <definedName name="CSVC_OTHADRB">[18]CAPDATA!$B$161:$Y$161</definedName>
    <definedName name="CSVC_OTHCURLB">[18]CAPDATA!$B$74:$Y$74</definedName>
    <definedName name="CSVC_OTHDFCRD">[18]CAPDATA!$B$75:$Y$75</definedName>
    <definedName name="CSVC_OTHINC">[18]CAPDATA!$B$1545:$Y$1545</definedName>
    <definedName name="CSVC_OTHINV">[18]CAPDATA!$B$76:$Y$76</definedName>
    <definedName name="CSVC_OTHNCLB">[18]CAPDATA!$B$77:$Y$77</definedName>
    <definedName name="CSVC_OTHNET">[18]CAPDATA!$B$61:$Y$61</definedName>
    <definedName name="CSVC_OTHWCAP">[18]CAPDATA!$B$62:$Y$62</definedName>
    <definedName name="CSVC_OTNETFA">[18]CAPDATA!$B$101:$Y$101</definedName>
    <definedName name="CSVC_PAYTAX">[18]CAPDATA!$B$37:$Y$37</definedName>
    <definedName name="CSVC_PFDOUT">[18]CAPDATA!$B$78:$Y$78</definedName>
    <definedName name="CSVC_PLANT">[18]CAPDATA!$B$165:$Y$165</definedName>
    <definedName name="CSVC_PLANTRB">[18]CAPDATA!$B$162:$Y$162</definedName>
    <definedName name="CSVC_PRYADVGP">[18]CAPDATA!$B$79:$Y$79</definedName>
    <definedName name="CSVC_REPALOW">[18]CAPDATA!$B$38:$Y$38</definedName>
    <definedName name="CSVC_SAM">[18]CESE!$C$27:$U$27</definedName>
    <definedName name="CSVC_STBOR">[18]CAPDATA!$B$80:$Y$80</definedName>
    <definedName name="CSVC_STINV">[18]CAPDATA!$B$81:$Y$81</definedName>
    <definedName name="CSVC_STTAXBK">[18]CAPDATA!$B$26:$Y$26</definedName>
    <definedName name="CSVC_STXDEP">[18]CAPDATA!$B$171:$Y$171</definedName>
    <definedName name="CSVC_SUBINV">[18]CAPDATA!$B$82:$Y$82</definedName>
    <definedName name="CSVC_TASSETS">[18]CAPDATA!$B$83:$Y$83</definedName>
    <definedName name="CSVC_TDEFCHG">[18]CAPDATA!$B$84:$Y$84</definedName>
    <definedName name="CSVC_TEXP">[18]CAPDATA!$B$134:$Y$134</definedName>
    <definedName name="CSVC_TINTEXP">[18]CAPDATA!$B$90:$Y$90</definedName>
    <definedName name="CSVC_TOINCDED">[18]CAPDATA!$B$94:$Y$94</definedName>
    <definedName name="CSVC_TOPREV">[18]CAPDATA!$B$24:$Y$24</definedName>
    <definedName name="CSVC_Tot_Input">[18]DISCO!$C$26:$U$26</definedName>
    <definedName name="CSVC_TOTCAP">[18]CAPDATA!$B$95:$Y$95</definedName>
    <definedName name="CSVC_TOTCURAS">[18]CAPDATA!$B$85:$Y$85</definedName>
    <definedName name="CSVC_TOTLTAS">[18]CAPDATA!$B$86:$Y$86</definedName>
    <definedName name="CSVC_TOTMAIN">[18]CAPDATA!$B$35:$Y$35</definedName>
    <definedName name="CSVC_UF">[18]CAPDATA!$B$27:$Y$27</definedName>
    <definedName name="CSVC_UNACLIAB">[18]CAPDATA!$B$87:$Y$87</definedName>
    <definedName name="CSVC_UTASAM">[18]CAPDATA!$B$89:$Y$89</definedName>
    <definedName name="CSVC_UTASDRES">[18]CAPDATA!$B$88:$Y$88</definedName>
    <definedName name="CSVC_UTASSETS">[18]CAPDATA!$B$100:$Y$100</definedName>
    <definedName name="CSVC_WCASHRB">[18]CAPDATA!$B$163:$Y$163</definedName>
    <definedName name="CTcap">'[24]User Inputs&amp;Unit Characteristic'!$E$7</definedName>
    <definedName name="CTCapCost">'[24]User Inputs&amp;Unit Characteristic'!$E$16</definedName>
    <definedName name="CTCapCostbaseyr">'[24]User Inputs&amp;Unit Characteristic'!$F$16</definedName>
    <definedName name="CTCLast">[35]!CTCLast</definedName>
    <definedName name="CTFOM">'[24]User Inputs&amp;Unit Characteristic'!$E$32</definedName>
    <definedName name="CTFOMbaseyr">'[24]User Inputs&amp;Unit Characteristic'!$F$32</definedName>
    <definedName name="CTFOMr">'[24]User Inputs&amp;Unit Characteristic'!#REF!</definedName>
    <definedName name="CTforcedO">'[24]User Inputs&amp;Unit Characteristic'!$E$28</definedName>
    <definedName name="CTinccap">'[24]User Inputs&amp;Unit Characteristic'!$E$24</definedName>
    <definedName name="CTincHR">'[24]User Inputs&amp;Unit Characteristic'!$E$25</definedName>
    <definedName name="CTIT" hidden="1">{"PI_Data",#N/A,TRUE,"P&amp;I Data"}</definedName>
    <definedName name="CTmincap">'[24]User Inputs&amp;Unit Characteristic'!$E$23</definedName>
    <definedName name="CTminHR">'[24]User Inputs&amp;Unit Characteristic'!$E$22</definedName>
    <definedName name="CTonlineyr">'[24]User Inputs&amp;Unit Characteristic'!$E$6</definedName>
    <definedName name="CTplannedO">'[24]User Inputs&amp;Unit Characteristic'!$E$27</definedName>
    <definedName name="CTS_Total">#REF!</definedName>
    <definedName name="CTS_YTD">#REF!</definedName>
    <definedName name="CTVOM">'[24]User Inputs&amp;Unit Characteristic'!$E$33</definedName>
    <definedName name="CTVOMbaseyr">'[24]User Inputs&amp;Unit Characteristic'!$F$33</definedName>
    <definedName name="Cum_Pollutant">#REF!</definedName>
    <definedName name="Curvedate">'[45]Market Data Pasted'!$A$3</definedName>
    <definedName name="Customer_Months">[4]D3_BCAP98pgeDataSet!$A$417</definedName>
    <definedName name="CUSTOMERS">[4]D3_BCAP98pgeDataSet!$A$85</definedName>
    <definedName name="CustomersWeight">#REF!</definedName>
    <definedName name="CV">1.02</definedName>
    <definedName name="cvb">#REF!</definedName>
    <definedName name="CY">[41]Sheet2!$B$1</definedName>
    <definedName name="CYear01">[35]!CYear01</definedName>
    <definedName name="CYear02">[35]!CYear02</definedName>
    <definedName name="CYear03">[35]!CYear03</definedName>
    <definedName name="CYear04">[35]!CYear04</definedName>
    <definedName name="CYear05">[35]!CYear05</definedName>
    <definedName name="CYear06">[35]!CYear06</definedName>
    <definedName name="CYear07">[35]!CYear07</definedName>
    <definedName name="CYear08">[35]!CYear08</definedName>
    <definedName name="CYear09">[35]!CYear09</definedName>
    <definedName name="CYear10">[35]!CYear10</definedName>
    <definedName name="CYear11">[35]!CYear11</definedName>
    <definedName name="CYear12">[35]!CYear12</definedName>
    <definedName name="CYear13">[35]!CYear13</definedName>
    <definedName name="CYear14">[35]!CYear14</definedName>
    <definedName name="CYear15">[35]!CYear15</definedName>
    <definedName name="CYear16">[35]!CYear16</definedName>
    <definedName name="CYear17">[35]!CYear17</definedName>
    <definedName name="CYear18">[35]!CYear18</definedName>
    <definedName name="CYear19">[35]!CYear19</definedName>
    <definedName name="CYear20">[35]!CYear20</definedName>
    <definedName name="CYear21">[35]!CYear21</definedName>
    <definedName name="CYear22">[35]!CYear22</definedName>
    <definedName name="CYearLag">[35]!CYearLag</definedName>
    <definedName name="d">#REF!</definedName>
    <definedName name="d_1" hidden="1">{#N/A,#N/A,FALSE,"CTC Summary - EOY";#N/A,#N/A,FALSE,"CTC Summary - Wtavg"}</definedName>
    <definedName name="d_2" hidden="1">{#N/A,#N/A,FALSE,"CTC Summary - EOY";#N/A,#N/A,FALSE,"CTC Summary - Wtavg"}</definedName>
    <definedName name="d_3"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OH">#REF!</definedName>
    <definedName name="DA_UG">#REF!</definedName>
    <definedName name="DAEPct">[17]NptTbl!#REF!</definedName>
    <definedName name="DailyGas">[59]Meter_Volumes!#REF!</definedName>
    <definedName name="DATA">#REF!</definedName>
    <definedName name="DATA1">'[60]corp prop'!#REF!</definedName>
    <definedName name="DATA11">'[60]corp prop'!$G$2:$G$20</definedName>
    <definedName name="DATA4">'[60]corp prop'!#REF!</definedName>
    <definedName name="data5000">'[61]ACTMA Detail'!$N$2:$N$102</definedName>
    <definedName name="DATA7">'[60]corp prop'!#REF!</definedName>
    <definedName name="DATA8">'[60]corp prop'!#REF!</definedName>
    <definedName name="_xlnm.Database">[62]SAPFILE!$AR$24:$BB$88</definedName>
    <definedName name="DataEntryRange">#REF!</definedName>
    <definedName name="DataYears">[35]!DataYears</definedName>
    <definedName name="Date">[63]Daily!$A$4:$A$155</definedName>
    <definedName name="DATE.TABLE">[1]FUELOIL!#REF!</definedName>
    <definedName name="DATPct">[17]NptTbl!#REF!</definedName>
    <definedName name="DAVE">#REF!</definedName>
    <definedName name="db">#REF!</definedName>
    <definedName name="DBName">#REF!</definedName>
    <definedName name="dbold">'[64]Mar 10, 2005 Update'!$A$1:$AO$1401</definedName>
    <definedName name="DBPath">#REF!</definedName>
    <definedName name="DC">[18]CAPDATA!$E$1309</definedName>
    <definedName name="DCS_Total">#REF!</definedName>
    <definedName name="DCS_YTD">#REF!</definedName>
    <definedName name="DCSGET_ALLOC">[18]DCSGET!$C$49:$U$49</definedName>
    <definedName name="Debt_Actual">[18]CESE!$C$70:$U$70</definedName>
    <definedName name="Debt_Financed">'[11]Data 1'!$H$16</definedName>
    <definedName name="debt_timer">'[24]Mid-year debt adjustment'!$C$15</definedName>
    <definedName name="debtP">'[24]User Inputs&amp;Unit Characteristic'!$E$51</definedName>
    <definedName name="DebtRate">'[11]Data 1'!$I$16</definedName>
    <definedName name="DebtRatio">'[11]Data 1'!$H$16</definedName>
    <definedName name="DebtTerm">'[24]User Inputs&amp;Unit Characteristic'!$E$52</definedName>
    <definedName name="Dec_1992">#REF!</definedName>
    <definedName name="Dec_Off">#REF!</definedName>
    <definedName name="Dec_On">#REF!</definedName>
    <definedName name="Dec_Part">#REF!</definedName>
    <definedName name="decay_start">'[24]Inputs for Valuation'!$D$3</definedName>
    <definedName name="Delay_SBD">'[29]Data Input'!$R$3</definedName>
    <definedName name="DELTA" hidden="1">{#N/A,#N/A,FALSE,"Sum6 (1)"}</definedName>
    <definedName name="DeltaRB_DCGE">[18]DISCO!$D$39</definedName>
    <definedName name="DeltaRB_DCSE">[18]CESE!$D$39</definedName>
    <definedName name="DeltaRB_DCSG">[18]CESG!$D$39</definedName>
    <definedName name="DeltaRB_DCST">[18]UOPS!$D$39</definedName>
    <definedName name="DeltaRB_ETBU">[18]ETBU!$D$39</definedName>
    <definedName name="DeltaRB_GSBU">[18]GSBU!$D$39</definedName>
    <definedName name="DELTCGTBKF">[18]DeprLife!$AD$110</definedName>
    <definedName name="DELTCGTBKL">[18]DeprLife!$AE$110</definedName>
    <definedName name="DELTCGTFSF">[18]DeprLife!$AF$110</definedName>
    <definedName name="DELTCGTFSL">[18]DeprLife!$AG$110</definedName>
    <definedName name="DELTCGTSTF">[18]DeprLife!$AH$110</definedName>
    <definedName name="DELTCGTSTL">[18]DeprLife!$AI$110</definedName>
    <definedName name="DELTDCSBKF">[18]DeprLife!$AD$46</definedName>
    <definedName name="DELTDCSBKL">[18]DeprLife!$AE$46</definedName>
    <definedName name="DELTDCSFSF">[18]DeprLife!$AF$46</definedName>
    <definedName name="DELTDCSFSL">[18]DeprLife!$AG$46</definedName>
    <definedName name="DELTDCSSTF">[18]DeprLife!$AH$46</definedName>
    <definedName name="DELTDCSSTL">[18]DeprLife!$AI$46</definedName>
    <definedName name="DELTElectricBKF">[18]DeprLife!$AD$22</definedName>
    <definedName name="DELTElectricBKL">[18]DeprLife!$AE$22</definedName>
    <definedName name="DELTElectricFSF">[18]DeprLife!$AF$22</definedName>
    <definedName name="DELTElectricFSL">[18]DeprLife!$AG$22</definedName>
    <definedName name="DELTElectricSTF">[18]DeprLife!$AH$22</definedName>
    <definedName name="DELTElectricSTL">[18]DeprLife!$AI$22</definedName>
    <definedName name="DELTETBUBKF">[18]DeprLife!$AD$66</definedName>
    <definedName name="DELTETBUBKL">[18]DeprLife!$AE$66</definedName>
    <definedName name="DELTETBUFSF">[18]DeprLife!$AF$66</definedName>
    <definedName name="DELTETBUFSL">[18]DeprLife!$AG$66</definedName>
    <definedName name="DELTETBUSTF">[18]DeprLife!$AH$66</definedName>
    <definedName name="DELTETBUSTL">[18]DeprLife!$AI$66</definedName>
    <definedName name="DELTGasBKF">[18]DeprLife!$AD$42</definedName>
    <definedName name="DELTGasBKL">[18]DeprLife!$AE$42</definedName>
    <definedName name="DELTGasFSF">[18]DeprLife!$AF$42</definedName>
    <definedName name="DELTGasFSL">[18]DeprLife!$AG$42</definedName>
    <definedName name="DELTGasSTF">[18]DeprLife!$AH$42</definedName>
    <definedName name="DELTGasSTL">[18]DeprLife!$AI$42</definedName>
    <definedName name="DELTGSBUBKF">[18]DeprLife!$AD$86</definedName>
    <definedName name="DELTGSBUBKL">[18]DeprLife!$AE$86</definedName>
    <definedName name="DELTGSBUFSF">[18]DeprLife!$AF$86</definedName>
    <definedName name="DELTGSBUFSL">[18]DeprLife!$AG$86</definedName>
    <definedName name="DELTGSBUSTF">[18]DeprLife!$AH$86</definedName>
    <definedName name="DELTGSBUSTL">[18]DeprLife!$AI$86</definedName>
    <definedName name="DELTL401BKF">[18]DeprLife!$AD$106</definedName>
    <definedName name="DELTL401BKL">[18]DeprLife!$AE$106</definedName>
    <definedName name="DELTL401FSF">[18]DeprLife!$AF$106</definedName>
    <definedName name="DELTL401FSL">[18]DeprLife!$AG$106</definedName>
    <definedName name="DELTL401STF">[18]DeprLife!$AH$106</definedName>
    <definedName name="DELTL401STL">[18]DeprLife!$AI$106</definedName>
    <definedName name="DELTTOTBKF">[18]DeprLife!$AD$115</definedName>
    <definedName name="DELTTOTBKL">[18]DeprLife!$AE$115</definedName>
    <definedName name="DELTTOTFSF">[18]DeprLife!$AF$115</definedName>
    <definedName name="DELTTOTFSL">[18]DeprLife!$AG$115</definedName>
    <definedName name="DELTTOTSTF">[18]DeprLife!$AH$115</definedName>
    <definedName name="DELTTOTSTL">[18]DeprLife!$AI$115</definedName>
    <definedName name="demand">#REF!</definedName>
    <definedName name="DEMAND00">#REF!</definedName>
    <definedName name="DEMAND01">#REF!</definedName>
    <definedName name="DEMAND02">#REF!</definedName>
    <definedName name="DEMAND99">'[65]COST OF GAS'!#REF!</definedName>
    <definedName name="Department">#REF!</definedName>
    <definedName name="Depreciation_Rate">[66]Inputs!$B$7</definedName>
    <definedName name="DepreciationMethods">[59]PVRR_Factors!#REF!</definedName>
    <definedName name="DepreciationRates">#REF!</definedName>
    <definedName name="DescriptionColumn10">[22]GateCycle!$D$1:$D$37</definedName>
    <definedName name="DescriptionColumn2">#REF!</definedName>
    <definedName name="DescriptionColumn3">#REF!</definedName>
    <definedName name="DescriptionColumn4">#REF!</definedName>
    <definedName name="DescriptionColumn5">#REF!</definedName>
    <definedName name="DescriptionColumn6">#REF!</definedName>
    <definedName name="DescriptionColumn7">#REF!</definedName>
    <definedName name="DescriptionColumn8">#REF!</definedName>
    <definedName name="DescriptionColumn9">#REF!</definedName>
    <definedName name="Detail_A">'[23]Reg Asset Analysis'!$E$9:$Q$101,'[23]Reg Asset Analysis'!$R$9:$AD$101,'[23]Reg Asset Analysis'!$AE$9:$AP$101,'[23]Reg Asset Analysis'!$AQ$9:$BB$101,'[23]Reg Asset Analysis'!$BC$9:$BN$101,'[23]Reg Asset Analysis'!$BO$9:$BZ$101,'[23]Reg Asset Analysis'!$CA$9:$CL$101,'[23]Reg Asset Analysis'!$CM$9:$CX$101,'[23]Reg Asset Analysis'!$CY$9:$DJ$101,'[23]Reg Asset Analysis'!$DK$9:$DV$101,'[23]Reg Asset Analysis'!$DW$9:$EH$101</definedName>
    <definedName name="Detail_E">'[23]Reg Asset Analysis'!$E$135:$Q$210,'[23]Reg Asset Analysis'!$R$135:$AD$210,'[23]Reg Asset Analysis'!$AE$135:$AP$210,'[23]Reg Asset Analysis'!$AQ$135:$BB$210,'[23]Reg Asset Analysis'!$BC$135:$BN$210,'[23]Reg Asset Analysis'!$BO$135:$BZ$210,'[23]Reg Asset Analysis'!$CA$135:$CL$210,'[23]Reg Asset Analysis'!$CM$135:$CX$210,'[23]Reg Asset Analysis'!$CY$135:$DJ$210,'[23]Reg Asset Analysis'!$DK$135:$DV$210,'[23]Reg Asset Analysis'!$DW$135:$EH$210</definedName>
    <definedName name="Detail_MTD">'[3]Bal Acc'!#REF!,'[3]Bal Acc'!#REF!,'[3]Bal Acc'!#REF!,'[3]Bal Acc'!#REF!,'[3]Bal Acc'!#REF!,'[3]Bal Acc'!#REF!,'[3]Bal Acc'!#REF!</definedName>
    <definedName name="DetRecRange">'[67]Detail Records'!$C$5:$P$364</definedName>
    <definedName name="dfd" hidden="1">40665.3713194444</definedName>
    <definedName name="DI_OH">#REF!</definedName>
    <definedName name="DI_UG">#REF!</definedName>
    <definedName name="Diablo_Total">#REF!</definedName>
    <definedName name="Diablo_YTD">#REF!</definedName>
    <definedName name="disc">'[29]Data Input'!$F$15</definedName>
    <definedName name="DISCO_ACCPAY">[18]CAPDATA!$B$1420:$Y$1420</definedName>
    <definedName name="DISCO_ACCTAX">[18]CAPDATA!$B$1421:$Y$1421</definedName>
    <definedName name="DISCO_AFUDC">[18]CAPDATA!$B$1448:$Y$1448</definedName>
    <definedName name="DISCO_ALLOC">[18]DISCO!$C$49:$U$49</definedName>
    <definedName name="DISCO_ARCUSBAL">[18]CAPDATA!$B$1422:$Y$1422</definedName>
    <definedName name="DISCO_BALACPAY">[18]CAPDATA!$B$1423:$Y$1423</definedName>
    <definedName name="DISCO_BALACREC">[18]CAPDATA!$B$1424:$Y$1424</definedName>
    <definedName name="DISCO_CADCON">[18]CAPDATA!$B$1462:$Y$1462</definedName>
    <definedName name="DISCO_CHBALAC">[18]CAPDATA!$B$1401:$Y$1401</definedName>
    <definedName name="DISCO_CHGACPAY">[18]CAPDATA!$B$1402:$Y$1402</definedName>
    <definedName name="DISCO_CHGACREC">[18]CAPDATA!$B$1403:$Y$1403</definedName>
    <definedName name="DISCO_CHGBOND">[18]CAPDATA!$B$1404:$Y$1404</definedName>
    <definedName name="DISCO_CHGFUEL">[18]CAPDATA!$B$1405:$Y$1405</definedName>
    <definedName name="DISCO_CHGMS">[18]CAPDATA!$B$1406:$Y$1406</definedName>
    <definedName name="DISCO_CHGPFD">[18]CAPDATA!$B$1407:$Y$1407</definedName>
    <definedName name="DISCO_CHGSTOCK">[18]CAPDATA!$B$1408:$Y$1408</definedName>
    <definedName name="DISCO_CHGSTPOS">[18]CAPDATA!$B$1409:$Y$1409</definedName>
    <definedName name="DISCO_CIAC">[18]CAPDATA!$B$1410:$Y$1410</definedName>
    <definedName name="DISCO_CWIP">[18]CAPDATA!$B$1460:$Y$1460</definedName>
    <definedName name="DISCO_DEFTAX">[18]CAPDATA!$B$1411:$Y$1411</definedName>
    <definedName name="DISCO_DEFTXBAL">[18]CAPDATA!$B$1412:$Y$1412</definedName>
    <definedName name="DISCO_DELTA_BILLREV">[18]CAPDATA!$B$1391:$Y$1391</definedName>
    <definedName name="DISCO_DELTA_DFTX">[18]CAPDATA!$D$1386</definedName>
    <definedName name="DISCO_DELTA_ITC">[18]CAPDATA!$C$1386</definedName>
    <definedName name="DISCO_DFITCBAL">[18]CAPDATA!$B$1425:$Y$1425</definedName>
    <definedName name="DISCO_DFTXBAL">[18]CAPDATA!$B$1426:$Y$1426</definedName>
    <definedName name="DISCO_DIVDISB">[18]CAPDATA!$B$1413:$Y$1413</definedName>
    <definedName name="DISCO_DIVPAY">[18]CAPDATA!$B$1427:$Y$1427</definedName>
    <definedName name="DISCO_EQUITY">[18]CAPDATA!$B$1428:$Y$1428</definedName>
    <definedName name="DISCO_EXPDEF">[18]CAPDATA!$B$1414:$Y$1414</definedName>
    <definedName name="DISCO_INTPAY">[18]CAPDATA!$B$1429:$Y$1429</definedName>
    <definedName name="DISCO_MATSUP">[18]CAPDATA!$B$1461:$Y$1461</definedName>
    <definedName name="DISCO_MORTBOND">[18]CAPDATA!$B$1430:$Y$1430</definedName>
    <definedName name="DISCO_NETCASH">[18]CAPDATA!$B$1415:$Y$1415</definedName>
    <definedName name="DISCO_NETFA">[18]CAPDATA!$B$1416:$Y$1416</definedName>
    <definedName name="DISCO_NETIA">[18]CAPDATA!$B$1417:$Y$1417</definedName>
    <definedName name="DISCO_ODEFCHG">[18]CAPDATA!$B$1456:$Y$1456</definedName>
    <definedName name="DISCO_OFDTAXBK">[18]CAPDATA!$B$1449:$Y$1449</definedName>
    <definedName name="DISCO_OSTTAXBK">[18]CAPDATA!$B$1450:$Y$1450</definedName>
    <definedName name="DISCO_OTHADRB">[18]CAPDATA!$B$1466:$Y$1466</definedName>
    <definedName name="DISCO_OTHCURLB">[18]CAPDATA!$B$1431:$Y$1431</definedName>
    <definedName name="DISCO_OTHDFCRD">[18]CAPDATA!$B$1432:$Y$1432</definedName>
    <definedName name="DISCO_OTHINC">[18]CAPDATA!$B$1552:$Y$1552</definedName>
    <definedName name="DISCO_OTHINV">[18]CAPDATA!$B$1433:$Y$1433</definedName>
    <definedName name="DISCO_OTHNCLB">[18]CAPDATA!$B$1434:$Y$1434</definedName>
    <definedName name="DISCO_OTHNET">[18]CAPDATA!$B$1418:$Y$1418</definedName>
    <definedName name="DISCO_OTHWCAP">[18]CAPDATA!$B$1419:$Y$1419</definedName>
    <definedName name="DISCO_OTNETFA">[18]CAPDATA!$B$1458:$Y$1458</definedName>
    <definedName name="DISCO_PFDOUT">[18]CAPDATA!$B$1435:$Y$1435</definedName>
    <definedName name="DISCO_PRYADVGP">[18]CAPDATA!$B$1436:$Y$1436</definedName>
    <definedName name="DISCO_STBOR">[18]CAPDATA!$B$1437:$Y$1437</definedName>
    <definedName name="DISCO_STINV">[18]CAPDATA!$B$1438:$Y$1438</definedName>
    <definedName name="DISCO_SUBINV">[18]CAPDATA!$B$1439:$Y$1439</definedName>
    <definedName name="DISCO_TASSETS">[18]CAPDATA!$B$1440:$Y$1440</definedName>
    <definedName name="DISCO_TDEFCHG">[18]CAPDATA!$B$1441:$Y$1441</definedName>
    <definedName name="DISCO_TINTEXP">[18]CAPDATA!$B$1447:$Y$1447</definedName>
    <definedName name="DISCO_TOINCDED">[18]CAPDATA!$B$1451:$Y$1451</definedName>
    <definedName name="DISCO_TOTCURAS">[18]CAPDATA!$B$1442:$Y$1442</definedName>
    <definedName name="DISCO_TOTLTAS">[18]CAPDATA!$B$1443:$Y$1443</definedName>
    <definedName name="DISCO_UNACLIAB">[18]CAPDATA!$B$1444:$Y$1444</definedName>
    <definedName name="DISCO_UTASAM">[18]CAPDATA!$B$1446:$Y$1446</definedName>
    <definedName name="DISCO_UTASDRES">[18]CAPDATA!$B$1445:$Y$1445</definedName>
    <definedName name="DISCO_UTASSETS">[18]CAPDATA!$B$1457:$Y$1457</definedName>
    <definedName name="DISCO_WCASHRB">[18]CAPDATA!$B$1465:$Y$1465</definedName>
    <definedName name="DiscountRate">'[11]Data 1'!$H$17</definedName>
    <definedName name="Dispatch_Method">#REF!</definedName>
    <definedName name="DISTRIBUTION">[10]INPUT!#REF!</definedName>
    <definedName name="Distribution2">[68]Data!$G$28</definedName>
    <definedName name="Div">'[69]DIR Data Sept 14 2009'!$N$16</definedName>
    <definedName name="DivCase">[18]CAPDATA!$E$1309</definedName>
    <definedName name="Division">[70]NOTES!$B$4:$B$23</definedName>
    <definedName name="Divisions">#REF!</definedName>
    <definedName name="DivKey">[71]Setup!$C$6</definedName>
    <definedName name="DNisFinal">49</definedName>
    <definedName name="Dontknow">#REF!</definedName>
    <definedName name="DoPrint">#REF!</definedName>
    <definedName name="dr">#REF!*100</definedName>
    <definedName name="ds">#REF!</definedName>
    <definedName name="DWRN">'[51]Pivot Utility Data'!$D$363:$O$482</definedName>
    <definedName name="DWRS">#REF!</definedName>
    <definedName name="dyfhn" hidden="1">{#N/A,#N/A,FALSE,"Aging Summary";#N/A,#N/A,FALSE,"Ratio Analysis";#N/A,#N/A,FALSE,"Test 120 Day Accts";#N/A,#N/A,FALSE,"Tickmarks"}</definedName>
    <definedName name="e">#REF!</definedName>
    <definedName name="e_1" hidden="1">{#N/A,#N/A,FALSE,"CTC Summary - EOY";#N/A,#N/A,FALSE,"CTC Summary - Wtavg"}</definedName>
    <definedName name="e_2" hidden="1">{#N/A,#N/A,FALSE,"CTC Summary - EOY";#N/A,#N/A,FALSE,"CTC Summary - Wtavg"}</definedName>
    <definedName name="e_3" hidden="1">{#N/A,#N/A,FALSE,"CTC Summary - EOY";#N/A,#N/A,FALSE,"CTC Summary - Wtavg"}</definedName>
    <definedName name="EASOP">#REF!</definedName>
    <definedName name="EB_OH">#REF!</definedName>
    <definedName name="EB_UG">#REF!</definedName>
    <definedName name="ECNO">[37]Query!$B:$B</definedName>
    <definedName name="EconStim">#REF!</definedName>
    <definedName name="ED" hidden="1">"3W3Y8WU9D4KB8I8XZYLB5WWMT"</definedName>
    <definedName name="EDACORE_AGR">[35]!EDACORE_AGR</definedName>
    <definedName name="EDACORE_EV">[35]!EDACORE_EV</definedName>
    <definedName name="EDACORE_INCSALE">[35]!EDACORE_INCSALE</definedName>
    <definedName name="EDACORE_INT">[35]!EDACORE_INT</definedName>
    <definedName name="EDACORE_LLP">[35]!EDACORE_LLP</definedName>
    <definedName name="EDACORE_LOSSES">[35]!EDACORE_LOSSES</definedName>
    <definedName name="EDACORE_MLP">[35]!EDACORE_MLP</definedName>
    <definedName name="EDACORE_OTHNON">[35]!EDACORE_OTHNON</definedName>
    <definedName name="EDACORE_PLDADJ">[35]!EDACORE_PLDADJ</definedName>
    <definedName name="EDACORE_PUBAUT">[35]!EDACORE_PUBAUT</definedName>
    <definedName name="EDACORE_RAILWAY">[35]!EDACORE_RAILWAY</definedName>
    <definedName name="EDACORE_RES">[35]!EDACORE_RES</definedName>
    <definedName name="EDACORE_RESALE">[35]!EDACORE_RESALE</definedName>
    <definedName name="EDACORE_SMLP">[35]!EDACORE_SMLP</definedName>
    <definedName name="EDACORE_STREET">[35]!EDACORE_STREET</definedName>
    <definedName name="EDAFIRMTRAN_AGR">[35]!EDAFIRMTRAN_AGR</definedName>
    <definedName name="EDAFIRMTRAN_EV">[35]!EDAFIRMTRAN_EV</definedName>
    <definedName name="EDAFIRMTRAN_INCSALE">[35]!EDAFIRMTRAN_INCSALE</definedName>
    <definedName name="EDAFIRMTRAN_INT">[35]!EDAFIRMTRAN_INT</definedName>
    <definedName name="EDAFIRMTRAN_LLP">[35]!EDAFIRMTRAN_LLP</definedName>
    <definedName name="EDAFIRMTRAN_LOSSES">[35]!EDAFIRMTRAN_LOSSES</definedName>
    <definedName name="EDAFIRMTRAN_MLP">[35]!EDAFIRMTRAN_MLP</definedName>
    <definedName name="EDAFIRMTRAN_OTHNON">[35]!EDAFIRMTRAN_OTHNON</definedName>
    <definedName name="EDAFIRMTRAN_PLDADJ">[35]!EDAFIRMTRAN_PLDADJ</definedName>
    <definedName name="EDAFIRMTRAN_PUBAUT">[35]!EDAFIRMTRAN_PUBAUT</definedName>
    <definedName name="EDAFIRMTRAN_RAILWAY">[35]!EDAFIRMTRAN_RAILWAY</definedName>
    <definedName name="EDAFIRMTRAN_RES">[35]!EDAFIRMTRAN_RES</definedName>
    <definedName name="EDAFIRMTRAN_RESALE">[35]!EDAFIRMTRAN_RESALE</definedName>
    <definedName name="EDAFIRMTRAN_SMLP">[35]!EDAFIRMTRAN_SMLP</definedName>
    <definedName name="EDAFIRMTRAN_STREET">[35]!EDAFIRMTRAN_STREET</definedName>
    <definedName name="EDataYears">[35]ERSDATA!EDataYears</definedName>
    <definedName name="EDATotal_Core">[35]!EDATotal_Core</definedName>
    <definedName name="EDATotal_Firmtran">[35]!EDATotal_Firmtran</definedName>
    <definedName name="EDIT.MENU">[1]FUELOIL!#REF!</definedName>
    <definedName name="EDITMEN">[10]INPUT!#REF!</definedName>
    <definedName name="ee" hidden="1">{"PI_Data",#N/A,TRUE,"P&amp;I Data"}</definedName>
    <definedName name="eESC">#REF!</definedName>
    <definedName name="ef" hidden="1">{"PI_Data",#N/A,TRUE,"P&amp;I Data"}</definedName>
    <definedName name="EffectiveMW">'[11]Data 1'!$D$24</definedName>
    <definedName name="EGBU_ACCPAY">[18]CAPDATA!$B$1134:$Y$1134</definedName>
    <definedName name="EGBU_ACCTAX">[18]CAPDATA!$B$1135:$Y$1135</definedName>
    <definedName name="EGBU_ADVALT">[18]CAPDATA!$B$1238:$Y$1238</definedName>
    <definedName name="EGBU_AFUDC">[18]CAPDATA!$B$1162:$Y$1162</definedName>
    <definedName name="EGBU_ARCUSBAL">[18]CAPDATA!$B$1136:$Y$1136</definedName>
    <definedName name="EGBU_BALACPAY">[18]CAPDATA!$B$1137:$Y$1137</definedName>
    <definedName name="EGBU_BALACREC">[18]CAPDATA!$B$1138:$Y$1138</definedName>
    <definedName name="EGBU_BASE">[18]CAPDATA!$B$1100:$Y$1100</definedName>
    <definedName name="EGBU_BKADD">[18]CAPDATA!$B$1206:$Y$1206</definedName>
    <definedName name="EGBU_BKRES">[18]CAPDATA!$B$1237:$Y$1237</definedName>
    <definedName name="EGBU_CADCNRB">[18]CAPDATA!$B$1227:$Y$1227</definedName>
    <definedName name="EGBU_CADCON">[18]CAPDATA!$B$1176:$Y$1176</definedName>
    <definedName name="EGBU_CHBALAC">[18]CAPDATA!$B$1115:$Y$1115</definedName>
    <definedName name="EGBU_CHGACPAY">[18]CAPDATA!$B$1116:$Y$1116</definedName>
    <definedName name="EGBU_CHGACREC">[18]CAPDATA!$B$1117:$Y$1117</definedName>
    <definedName name="EGBU_CHGBOND">[18]CAPDATA!$B$1118:$Y$1118</definedName>
    <definedName name="EGBU_CHGFUEL">[18]CAPDATA!$B$1119:$Y$1119</definedName>
    <definedName name="EGBU_CHGMS">[18]CAPDATA!$B$1120:$Y$1120</definedName>
    <definedName name="EGBU_CHGPFD">[18]CAPDATA!$B$1121:$Y$1121</definedName>
    <definedName name="EGBU_CHGSTOCK">[18]CAPDATA!$B$1122:$Y$1122</definedName>
    <definedName name="EGBU_CHGSTPOS">[18]CAPDATA!$B$1123:$Y$1123</definedName>
    <definedName name="EGBU_CIAC">[18]CAPDATA!$B$1124:$Y$1124</definedName>
    <definedName name="EGBU_CWIP">[18]CAPDATA!$B$1174:$Y$1174</definedName>
    <definedName name="EGBU_DEFTAX">[18]CAPDATA!$B$1125:$Y$1125</definedName>
    <definedName name="EGBU_DEFTXBAL">[18]CAPDATA!$B$1126:$Y$1126</definedName>
    <definedName name="EGBU_DEPBK">[18]CAPDATA!$B$1239:$Y$1239</definedName>
    <definedName name="EGBU_DEPRB">[18]CAPDATA!$B$1228:$Y$1228</definedName>
    <definedName name="EGBU_DFITCBAL">[18]CAPDATA!$B$1139:$Y$1139</definedName>
    <definedName name="EGBU_DFTXBAL">[18]CAPDATA!$B$1140:$Y$1140</definedName>
    <definedName name="EGBU_DITCRB">[18]CAPDATA!$B$1229:$Y$1229</definedName>
    <definedName name="EGBU_DIVDISB">[18]CAPDATA!$B$1127:$Y$1127</definedName>
    <definedName name="EGBU_DIVPAY">[18]CAPDATA!$B$1141:$Y$1141</definedName>
    <definedName name="EGBU_DSMINC">[18]CAPDATA!$B$1110:$Y$1110</definedName>
    <definedName name="EGBU_DTXBAL">[18]CAPDATA!$B$1235:$Y$1235</definedName>
    <definedName name="EGBU_DTXRB">[18]CAPDATA!$B$1230:$Y$1230</definedName>
    <definedName name="EGBU_ECA">[18]CAPDATA!$B$1101:$Y$1101</definedName>
    <definedName name="EGBU_ECONS">[18]CAPDATA!$B$1102:$Y$1102</definedName>
    <definedName name="EGBU_ELM">[18]CAPDATA!$B$1103:$Y$1103</definedName>
    <definedName name="EGBU_EMARK">[18]CAPDATA!$B$1104:$Y$1104</definedName>
    <definedName name="EGBU_EPRODO">[18]CAPDATA!$B$1105:$Y$1105</definedName>
    <definedName name="EGBU_EQUITY">[18]CAPDATA!$B$1142:$Y$1142</definedName>
    <definedName name="EGBU_EXPDEF">[18]CAPDATA!$B$1128:$Y$1128</definedName>
    <definedName name="EGBU_FDTAXBK">[18]CAPDATA!$B$1096:$Y$1096</definedName>
    <definedName name="EGBU_FTXDPA">[18]CAPDATA!$B$1240:$Y$1240</definedName>
    <definedName name="EGBU_FTXDPS">[18]CAPDATA!$B$1241:$Y$1241</definedName>
    <definedName name="EGBU_INTPAY">[18]CAPDATA!$B$1143:$Y$1143</definedName>
    <definedName name="EGBU_MATSRB">[18]CAPDATA!$B$1231:$Y$1231</definedName>
    <definedName name="EGBU_MATSUP">[18]CAPDATA!$B$1175:$Y$1175</definedName>
    <definedName name="EGBU_MISCREV">[18]CAPDATA!$B$1111:$Y$1111</definedName>
    <definedName name="EGBU_MORTBOND">[18]CAPDATA!$B$1144:$Y$1144</definedName>
    <definedName name="EGBU_NETCASH">[18]CAPDATA!$B$1129:$Y$1129</definedName>
    <definedName name="EGBU_NETFA">[18]CAPDATA!$B$1130:$Y$1130</definedName>
    <definedName name="EGBU_NETIA">[18]CAPDATA!$B$1131:$Y$1131</definedName>
    <definedName name="EGBU_ODEFCHG">[18]CAPDATA!$B$1170:$Y$1170</definedName>
    <definedName name="EGBU_OFDTAXBK">[18]CAPDATA!$B$1163:$Y$1163</definedName>
    <definedName name="EGBU_OSTTAXBK">[18]CAPDATA!$B$1164:$Y$1164</definedName>
    <definedName name="EGBU_OTHADRB">[18]CAPDATA!$B$1232:$Y$1232</definedName>
    <definedName name="EGBU_OTHCURLB">[18]CAPDATA!$B$1145:$Y$1145</definedName>
    <definedName name="EGBU_OTHDFCRD">[18]CAPDATA!$B$1146:$Y$1146</definedName>
    <definedName name="EGBU_OTHINV">[18]CAPDATA!$B$1147:$Y$1147</definedName>
    <definedName name="EGBU_OTHNCLB">[18]CAPDATA!$B$1148:$Y$1148</definedName>
    <definedName name="EGBU_OTHNET">[18]CAPDATA!$B$1132:$Y$1132</definedName>
    <definedName name="EGBU_OTHWCAP">[18]CAPDATA!$B$1133:$Y$1133</definedName>
    <definedName name="EGBU_OTNETFA">[18]CAPDATA!$B$1172:$Y$1172</definedName>
    <definedName name="EGBU_PAYTAX">[18]CAPDATA!$B$1108:$Y$1108</definedName>
    <definedName name="EGBU_PFDOUT">[18]CAPDATA!$B$1149:$Y$1149</definedName>
    <definedName name="EGBU_PLANT">[18]CAPDATA!$B$1236:$Y$1236</definedName>
    <definedName name="EGBU_PLANTRB">[18]CAPDATA!$B$1233:$Y$1233</definedName>
    <definedName name="EGBU_PRYADVGP">[18]CAPDATA!$B$1150:$Y$1150</definedName>
    <definedName name="EGBU_REPALOW">[18]CAPDATA!$B$1109:$Y$1109</definedName>
    <definedName name="EGBU_STBOR">[18]CAPDATA!$B$1151:$Y$1151</definedName>
    <definedName name="EGBU_STINV">[18]CAPDATA!$B$1152:$Y$1152</definedName>
    <definedName name="EGBU_STTAXBK">[18]CAPDATA!$B$1097:$Y$1097</definedName>
    <definedName name="EGBU_STXDEP">[18]CAPDATA!$B$1242:$Y$1242</definedName>
    <definedName name="EGBU_SUBINV">[18]CAPDATA!$B$1153:$Y$1153</definedName>
    <definedName name="EGBU_TASSETS">[18]CAPDATA!$B$1154:$Y$1154</definedName>
    <definedName name="EGBU_TDEFCHG">[18]CAPDATA!$B$1155:$Y$1155</definedName>
    <definedName name="EGBU_TEXP">[18]CAPDATA!$B$1205:$Y$1205</definedName>
    <definedName name="EGBU_TINTEXP">[18]CAPDATA!$B$1161:$Y$1161</definedName>
    <definedName name="EGBU_TOINCDED">[18]CAPDATA!$B$1165:$Y$1165</definedName>
    <definedName name="EGBU_TOPREV">[18]CAPDATA!$B$1095:$Y$1095</definedName>
    <definedName name="EGBU_TOTCAP">[18]CAPDATA!$B$1166:$Y$1166</definedName>
    <definedName name="EGBU_TOTCURAS">[18]CAPDATA!$B$1156:$Y$1156</definedName>
    <definedName name="EGBU_TOTLTAS">[18]CAPDATA!$B$1157:$Y$1157</definedName>
    <definedName name="EGBU_TOTMAIN">[18]CAPDATA!$B$1106:$Y$1106</definedName>
    <definedName name="EGBU_UF">[18]CAPDATA!$B$1098:$Y$1098</definedName>
    <definedName name="EGBU_UNACLIAB">[18]CAPDATA!$B$1158:$Y$1158</definedName>
    <definedName name="EGBU_UTASAM">[18]CAPDATA!$B$1160:$Y$1160</definedName>
    <definedName name="EGBU_UTASDRES">[18]CAPDATA!$B$1159:$Y$1159</definedName>
    <definedName name="EGBU_UTASSETS">[18]CAPDATA!$B$1171:$Y$1171</definedName>
    <definedName name="EGBU_WCASHRB">[18]CAPDATA!$B$1234:$Y$1234</definedName>
    <definedName name="EHBU_ACCPAY">[18]CAPDATA!$B$981:$Y$981</definedName>
    <definedName name="EHBU_ACCTAX">[18]CAPDATA!$B$982:$Y$982</definedName>
    <definedName name="EHBU_ADVALT">[18]CAPDATA!$B$1085:$Y$1085</definedName>
    <definedName name="EHBU_AFUDC">[18]CAPDATA!$B$1009:$Y$1009</definedName>
    <definedName name="EHBU_ARCUSBAL">[18]CAPDATA!$B$983:$Y$983</definedName>
    <definedName name="EHBU_BALACPAY">[18]CAPDATA!$B$984:$Y$984</definedName>
    <definedName name="EHBU_BALACREC">[18]CAPDATA!$B$985:$Y$985</definedName>
    <definedName name="EHBU_BASE">[18]CAPDATA!$B$947:$Y$947</definedName>
    <definedName name="EHBU_BKADD">[18]CAPDATA!$B$1053:$Y$1053</definedName>
    <definedName name="EHBU_BKRES">[18]CAPDATA!$B$1084:$Y$1084</definedName>
    <definedName name="EHBU_CADCNRB">[18]CAPDATA!$B$1074:$Y$1074</definedName>
    <definedName name="EHBU_CADCON">[18]CAPDATA!$B$1023:$Y$1023</definedName>
    <definedName name="EHBU_CHBALAC">[18]CAPDATA!$B$962:$Y$962</definedName>
    <definedName name="EHBU_CHGACPAY">[18]CAPDATA!$B$963:$Y$963</definedName>
    <definedName name="EHBU_CHGACREC">[18]CAPDATA!$B$964:$Y$964</definedName>
    <definedName name="EHBU_CHGBOND">[18]CAPDATA!$B$965:$Y$965</definedName>
    <definedName name="EHBU_CHGFUEL">[18]CAPDATA!$B$966:$Y$966</definedName>
    <definedName name="EHBU_CHGMS">[18]CAPDATA!$B$967:$Y$967</definedName>
    <definedName name="EHBU_CHGPFD">[18]CAPDATA!$B$968:$Y$968</definedName>
    <definedName name="EHBU_CHGSTOCK">[18]CAPDATA!$B$969:$Y$969</definedName>
    <definedName name="EHBU_CHGSTPOS">[18]CAPDATA!$B$970:$Y$970</definedName>
    <definedName name="EHBU_CIAC">[18]CAPDATA!$B$971:$Y$971</definedName>
    <definedName name="EHBU_CWIP">[18]CAPDATA!$B$1021:$Y$1021</definedName>
    <definedName name="EHBU_DEFTAX">[18]CAPDATA!$B$972:$Y$972</definedName>
    <definedName name="EHBU_DEFTXBAL">[18]CAPDATA!$B$973:$Y$973</definedName>
    <definedName name="EHBU_DEPBK">[18]CAPDATA!$B$1086:$Y$1086</definedName>
    <definedName name="EHBU_DEPRB">[18]CAPDATA!$B$1075:$Y$1075</definedName>
    <definedName name="EHBU_DFITCBAL">[18]CAPDATA!$B$986:$Y$986</definedName>
    <definedName name="EHBU_DFTXBAL">[18]CAPDATA!$B$987:$Y$987</definedName>
    <definedName name="EHBU_DITCRB">[18]CAPDATA!$B$1076:$Y$1076</definedName>
    <definedName name="EHBU_DIVDISB">[18]CAPDATA!$B$974:$Y$974</definedName>
    <definedName name="EHBU_DIVPAY">[18]CAPDATA!$B$988:$Y$988</definedName>
    <definedName name="EHBU_DSMINC">[18]CAPDATA!$B$957:$Y$957</definedName>
    <definedName name="EHBU_DTXBAL">[18]CAPDATA!$B$1082:$Y$1082</definedName>
    <definedName name="EHBU_DTXRB">[18]CAPDATA!$B$1077:$Y$1077</definedName>
    <definedName name="EHBU_ECA">[18]CAPDATA!$B$948:$Y$948</definedName>
    <definedName name="EHBU_ECONS">[18]CAPDATA!$B$949:$Y$949</definedName>
    <definedName name="EHBU_ELM">[18]CAPDATA!$B$950:$Y$950</definedName>
    <definedName name="EHBU_EMARK">[18]CAPDATA!$B$951:$Y$951</definedName>
    <definedName name="EHBU_EPRODO">[18]CAPDATA!$B$952:$Y$952</definedName>
    <definedName name="EHBU_EQUITY">[18]CAPDATA!$B$989:$Y$989</definedName>
    <definedName name="EHBU_EXPDEF">[18]CAPDATA!$B$975:$Y$975</definedName>
    <definedName name="EHBU_FDTAXBK">[18]CAPDATA!$B$943:$Y$943</definedName>
    <definedName name="EHBU_FTXDPA">[18]CAPDATA!$B$1087:$Y$1087</definedName>
    <definedName name="EHBU_FTXDPS">[18]CAPDATA!$B$1088:$Y$1088</definedName>
    <definedName name="EHBU_INTPAY">[18]CAPDATA!$B$990:$Y$990</definedName>
    <definedName name="EHBU_MATSRB">[18]CAPDATA!$B$1078:$Y$1078</definedName>
    <definedName name="EHBU_MATSUP">[18]CAPDATA!$B$1022:$Y$1022</definedName>
    <definedName name="EHBU_MISCREV">[18]CAPDATA!$B$958:$Y$958</definedName>
    <definedName name="EHBU_MORTBOND">[18]CAPDATA!$B$991:$Y$991</definedName>
    <definedName name="EHBU_NETCASH">[18]CAPDATA!$B$976:$Y$976</definedName>
    <definedName name="EHBU_NETFA">[18]CAPDATA!$B$977:$Y$977</definedName>
    <definedName name="EHBU_NETIA">[18]CAPDATA!$B$978:$Y$978</definedName>
    <definedName name="EHBU_ODEFCHG">[18]CAPDATA!$B$1017:$Y$1017</definedName>
    <definedName name="EHBU_OFDTAXBK">[18]CAPDATA!$B$1010:$Y$1010</definedName>
    <definedName name="EHBU_OSTTAXBK">[18]CAPDATA!$B$1011:$Y$1011</definedName>
    <definedName name="EHBU_OTHADRB">[18]CAPDATA!$B$1079:$Y$1079</definedName>
    <definedName name="EHBU_OTHCURLB">[18]CAPDATA!$B$992:$Y$992</definedName>
    <definedName name="EHBU_OTHDFCRD">[18]CAPDATA!$B$993:$Y$993</definedName>
    <definedName name="EHBU_OTHINV">[18]CAPDATA!$B$994:$Y$994</definedName>
    <definedName name="EHBU_OTHNCLB">[18]CAPDATA!$B$995:$Y$995</definedName>
    <definedName name="EHBU_OTHNET">[18]CAPDATA!$B$979:$Y$979</definedName>
    <definedName name="EHBU_OTHWCAP">[18]CAPDATA!$B$980:$Y$980</definedName>
    <definedName name="EHBU_OTNETFA">[18]CAPDATA!$B$1019:$Y$1019</definedName>
    <definedName name="EHBU_PAYTAX">[18]CAPDATA!$B$955:$Y$955</definedName>
    <definedName name="EHBU_PFDOUT">[18]CAPDATA!$B$996:$Y$996</definedName>
    <definedName name="EHBU_PLANT">[18]CAPDATA!$B$1083:$Y$1083</definedName>
    <definedName name="EHBU_PLANTRB">[18]CAPDATA!$B$1080:$Y$1080</definedName>
    <definedName name="EHBU_PRYADVGP">[18]CAPDATA!$B$997:$Y$997</definedName>
    <definedName name="EHBU_REPALOW">[18]CAPDATA!$B$956:$Y$956</definedName>
    <definedName name="EHBU_STBOR">[18]CAPDATA!$B$998:$Y$998</definedName>
    <definedName name="EHBU_STINV">[18]CAPDATA!$B$999:$Y$999</definedName>
    <definedName name="EHBU_STTAXBK">[18]CAPDATA!$B$944:$Y$944</definedName>
    <definedName name="EHBU_STXDEP">[18]CAPDATA!$B$1089:$Y$1089</definedName>
    <definedName name="EHBU_SUBINV">[18]CAPDATA!$B$1000:$Y$1000</definedName>
    <definedName name="EHBU_TASSETS">[18]CAPDATA!$B$1001:$Y$1001</definedName>
    <definedName name="EHBU_TDEFCHG">[18]CAPDATA!$B$1002:$Y$1002</definedName>
    <definedName name="EHBU_TEXP">[18]CAPDATA!$B$1052:$Y$1052</definedName>
    <definedName name="EHBU_TINTEXP">[18]CAPDATA!$B$1008:$Y$1008</definedName>
    <definedName name="EHBU_TOINCDED">[18]CAPDATA!$B$1012:$Y$1012</definedName>
    <definedName name="EHBU_TOPREV">[18]CAPDATA!$B$942:$Y$942</definedName>
    <definedName name="EHBU_TOTCAP">[18]CAPDATA!$B$1013:$Y$1013</definedName>
    <definedName name="EHBU_TOTCURAS">[18]CAPDATA!$B$1003:$Y$1003</definedName>
    <definedName name="EHBU_TOTLTAS">[18]CAPDATA!$B$1004:$Y$1004</definedName>
    <definedName name="EHBU_TOTMAIN">[18]CAPDATA!$B$953:$Y$953</definedName>
    <definedName name="EHBU_UF">[18]CAPDATA!$B$945:$Y$945</definedName>
    <definedName name="EHBU_UNACLIAB">[18]CAPDATA!$B$1005:$Y$1005</definedName>
    <definedName name="EHBU_UTASAM">[18]CAPDATA!$B$1007:$Y$1007</definedName>
    <definedName name="EHBU_UTASDRES">[18]CAPDATA!$B$1006:$Y$1006</definedName>
    <definedName name="EHBU_UTASSETS">[18]CAPDATA!$B$1018:$Y$1018</definedName>
    <definedName name="EHBU_WCASHRB">[18]CAPDATA!$B$1081:$Y$1081</definedName>
    <definedName name="EIA">#REF!</definedName>
    <definedName name="El">#REF!</definedName>
    <definedName name="ElecDirect">#REF!</definedName>
    <definedName name="ElecTotal">#REF!</definedName>
    <definedName name="ELECTRICAL">#REF!</definedName>
    <definedName name="EligibleBETC">'[11]Data 1'!$H$36</definedName>
    <definedName name="EligibleGeothermalDepletion">'[11]Data 1'!$H$37</definedName>
    <definedName name="EligibleREPI">'[11]Data 1'!$H$39</definedName>
    <definedName name="EligibleREPTC">'[11]Data 1'!$H$38</definedName>
    <definedName name="Emissions_Fee">#REF!</definedName>
    <definedName name="EmissionsList">'[11]Air &amp; Water Data'!$C$5:$C$13</definedName>
    <definedName name="End_Bal">#REF!</definedName>
    <definedName name="End_Date">#REF!</definedName>
    <definedName name="EndDate">'[11]Data 1'!$I$23</definedName>
    <definedName name="Energy">#REF!</definedName>
    <definedName name="EnergyProduct">#REF!</definedName>
    <definedName name="EnterSchdOutageFactor">'[11]Data 1'!$C$32</definedName>
    <definedName name="EnvControlCostsPerMWh">'[11]Data 2'!$J$29</definedName>
    <definedName name="EnvControlReplacementCost">'[11]Data 2'!$C$44</definedName>
    <definedName name="EnvironmenalPermitCost">'[11]Data 2'!$C$34</definedName>
    <definedName name="EnvironmenalPermitCosts">'[11]Data 2'!$C$34</definedName>
    <definedName name="Envmnt">'[14]Env, Labor, Taxes, Other'!$C$4:$K$18</definedName>
    <definedName name="EOR">[4]REV_EST!#REF!</definedName>
    <definedName name="EOR_COGEN">[4]REV_EST!#REF!</definedName>
    <definedName name="EPACORE_AGR">[35]!EPACORE_AGR</definedName>
    <definedName name="EPACORE_EV">[35]!EPACORE_EV</definedName>
    <definedName name="EPACORE_INCSALE">[35]!EPACORE_INCSALE</definedName>
    <definedName name="EPACORE_INT">[35]!EPACORE_INT</definedName>
    <definedName name="EPACORE_LLP">[35]!EPACORE_LLP</definedName>
    <definedName name="EPACORE_LOSSES">[35]!EPACORE_LOSSES</definedName>
    <definedName name="EPACORE_MLP">[35]!EPACORE_MLP</definedName>
    <definedName name="EPACORE_OTHNON">[35]!EPACORE_OTHNON</definedName>
    <definedName name="EPACORE_PLDADJ">[35]!EPACORE_PLDADJ</definedName>
    <definedName name="EPACORE_PUBAUT">[35]!EPACORE_PUBAUT</definedName>
    <definedName name="EPACORE_RAILWAY">[35]!EPACORE_RAILWAY</definedName>
    <definedName name="EPACORE_RES">[35]!EPACORE_RES</definedName>
    <definedName name="EPACORE_RESALE">[35]!EPACORE_RESALE</definedName>
    <definedName name="EPACORE_SMLP">[35]!EPACORE_SMLP</definedName>
    <definedName name="EPACORE_STREET">[35]!EPACORE_STREET</definedName>
    <definedName name="EPATotal_Core">[35]!EPATotal_Core</definedName>
    <definedName name="EPATotal_Firmtran">[35]!EPATotal_Firmtran</definedName>
    <definedName name="EPMWorkbookOptions_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9F3OxBOtzB60hFONCeryveGHd9WJr+7iO45h/1l2AQAA"</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quipLifeHours">'[11]Data 1'!$D$37</definedName>
    <definedName name="EquipLifeYears">'[11]Data 1'!$H$23</definedName>
    <definedName name="EquityRate">'[11]Data 1'!$I$15</definedName>
    <definedName name="EquivalentAvailabilityFactor">#REF!</definedName>
    <definedName name="ERCCosts">'[11]Air &amp; Water Data'!$D$5:$O$13</definedName>
    <definedName name="ERTAGR_BASES">[35]!ERTAGR_BASES</definedName>
    <definedName name="ERTAGR_CTC">[35]!ERTAGR_CTC</definedName>
    <definedName name="ERTAGR_DISTR">[35]!ERTAGR_DISTR</definedName>
    <definedName name="ERTAGR_FUEL">[35]!ERTAGR_FUEL</definedName>
    <definedName name="ERTAGR_OTHER">[35]!ERTAGR_OTHER</definedName>
    <definedName name="ERTAGR_TRANS">[35]!ERTAGR_TRANS</definedName>
    <definedName name="ERTEV_BASES">[35]!ERTEV_BASES</definedName>
    <definedName name="ERTEV_CTC">[35]!ERTEV_CTC</definedName>
    <definedName name="ERTEV_DISTR">[35]!ERTEV_DISTR</definedName>
    <definedName name="ERTEV_FUEL">[35]!ERTEV_FUEL</definedName>
    <definedName name="ERTEV_OTHER">[35]!ERTEV_OTHER</definedName>
    <definedName name="ERTEV_TRANS">[35]!ERTEV_TRANS</definedName>
    <definedName name="ERTINCSALE_BASES">[35]!ERTINCSALE_BASES</definedName>
    <definedName name="ERTINCSALE_CTC">[35]!ERTINCSALE_CTC</definedName>
    <definedName name="ERTINCSALE_DISTR">[35]!ERTINCSALE_DISTR</definedName>
    <definedName name="ERTINCSALE_FUEL">[35]!ERTINCSALE_FUEL</definedName>
    <definedName name="ERTINCSALE_OTHER">[35]!ERTINCSALE_OTHER</definedName>
    <definedName name="ERTINCSALE_TRANS">[35]!ERTINCSALE_TRANS</definedName>
    <definedName name="ERTINT_BASES">[35]!ERTINT_BASES</definedName>
    <definedName name="ERTINT_CTC">[35]!ERTINT_CTC</definedName>
    <definedName name="ERTINT_DISTR">[35]!ERTINT_DISTR</definedName>
    <definedName name="ERTINT_FTA">[35]!ERTINT_FTA</definedName>
    <definedName name="ERTINT_FUEL">[35]!ERTINT_FUEL</definedName>
    <definedName name="ERTINT_OTHER">[35]!ERTINT_OTHER</definedName>
    <definedName name="ERTINT_TRANS">[35]!ERTINT_TRANS</definedName>
    <definedName name="ERTLLP_BASES">[35]!ERTLLP_BASES</definedName>
    <definedName name="ERTLLP_CTC">[35]!ERTLLP_CTC</definedName>
    <definedName name="ERTLLP_DISTR">[35]!ERTLLP_DISTR</definedName>
    <definedName name="ERTLLP_FUEL">[35]!ERTLLP_FUEL</definedName>
    <definedName name="ERTLLP_OTHER">[35]!ERTLLP_OTHER</definedName>
    <definedName name="ERTLLP_TRANS">[35]!ERTLLP_TRANS</definedName>
    <definedName name="ERTMLP_BASES">[35]!ERTMLP_BASES</definedName>
    <definedName name="ERTMLP_CTC">[35]!ERTMLP_CTC</definedName>
    <definedName name="ERTMLP_DISTR">[35]!ERTMLP_DISTR</definedName>
    <definedName name="ERTMLP_FTA">[35]!ERTMLP_FTA</definedName>
    <definedName name="ERTMLP_FUEL">[35]!ERTMLP_FUEL</definedName>
    <definedName name="ERTMLP_OTHER">[35]!ERTMLP_OTHER</definedName>
    <definedName name="ERTMLP_TRANS">[35]!ERTMLP_TRANS</definedName>
    <definedName name="ERTPUBAUT_BASES">[35]!ERTPUBAUT_BASES</definedName>
    <definedName name="ERTPUBAUT_CTC">[35]!ERTPUBAUT_CTC</definedName>
    <definedName name="ERTPUBAUT_DISTR">[35]!ERTPUBAUT_DISTR</definedName>
    <definedName name="ERTPUBAUT_FUEL">[35]!ERTPUBAUT_FUEL</definedName>
    <definedName name="ERTPUBAUT_OTHER">[35]!ERTPUBAUT_OTHER</definedName>
    <definedName name="ERTPUBAUT_TRANS">[35]!ERTPUBAUT_TRANS</definedName>
    <definedName name="ERTRAILWAY_BASES">[35]!ERTRAILWAY_BASES</definedName>
    <definedName name="ERTRAILWAY_CTC">[35]!ERTRAILWAY_CTC</definedName>
    <definedName name="ERTRAILWAY_DISTR">[35]!ERTRAILWAY_DISTR</definedName>
    <definedName name="ERTRAILWAY_FTA">[35]!ERTRAILWAY_FTA</definedName>
    <definedName name="ERTRAILWAY_FUEL">[35]!ERTRAILWAY_FUEL</definedName>
    <definedName name="ERTRAILWAY_OTHER">[35]!ERTRAILWAY_OTHER</definedName>
    <definedName name="ERTRAILWAY_TRANS">[35]!ERTRAILWAY_TRANS</definedName>
    <definedName name="ERTRES_BASES">[35]!ERTRES_BASES</definedName>
    <definedName name="ERTRES_CTC">[35]!ERTRES_CTC</definedName>
    <definedName name="ERTRES_DISTR">[35]!ERTRES_DISTR</definedName>
    <definedName name="ERTRES_FTA">[35]!ERTRES_FTA</definedName>
    <definedName name="ERTRES_FUEL">[35]!ERTRES_FUEL</definedName>
    <definedName name="ERTRES_OTHER">[35]!ERTRES_OTHER</definedName>
    <definedName name="ERTRES_TRANS">[35]!ERTRES_TRANS</definedName>
    <definedName name="ERTRESALE_BASES">[35]!ERTRESALE_BASES</definedName>
    <definedName name="ERTRESALE_CTC">[35]!ERTRESALE_CTC</definedName>
    <definedName name="ERTRESALE_DISTR">[35]!ERTRESALE_DISTR</definedName>
    <definedName name="ERTRESALE_FUEL">[35]!ERTRESALE_FUEL</definedName>
    <definedName name="ERTRESALE_OTHER">[35]!ERTRESALE_OTHER</definedName>
    <definedName name="ERTRESALE_TRANS">[35]!ERTRESALE_TRANS</definedName>
    <definedName name="ERTSMLP_BASES">[35]!ERTSMLP_BASES</definedName>
    <definedName name="ERTSMLP_CTC">[35]!ERTSMLP_CTC</definedName>
    <definedName name="ERTSMLP_DISTR">[35]!ERTSMLP_DISTR</definedName>
    <definedName name="ERTSMLP_FTA">[35]!ERTSMLP_FTA</definedName>
    <definedName name="ERTSMLP_FUEL">[35]!ERTSMLP_FUEL</definedName>
    <definedName name="ERTSMLP_OTHER">[35]!ERTSMLP_OTHER</definedName>
    <definedName name="ERTSMLP_TRANS">[35]!ERTSMLP_TRANS</definedName>
    <definedName name="ERTSTREET_BASES">[35]!ERTSTREET_BASES</definedName>
    <definedName name="ERTSTREET_CTC">[35]!ERTSTREET_CTC</definedName>
    <definedName name="ERTSTREET_DISTR">[35]!ERTSTREET_DISTR</definedName>
    <definedName name="ERTSTREET_FUEL">[35]!ERTSTREET_FUEL</definedName>
    <definedName name="ERTSTREET_OTHER">[35]!ERTSTREET_OTHER</definedName>
    <definedName name="ERTSTREET_TRANS">[35]!ERTSTREET_TRANS</definedName>
    <definedName name="ERVBASE_AGR">[35]!ERVBASE_AGR</definedName>
    <definedName name="ERVBASE_EV">[35]!ERVBASE_EV</definedName>
    <definedName name="ERVBASE_INCSALE">[35]!ERVBASE_INCSALE</definedName>
    <definedName name="ERVBASE_INT">[35]!ERVBASE_INT</definedName>
    <definedName name="ERVBASE_LLP">[35]!ERVBASE_LLP</definedName>
    <definedName name="ERVBASE_MLP">[35]!ERVBASE_MLP</definedName>
    <definedName name="ERVBASE_PUBAUT">[35]!ERVBASE_PUBAUT</definedName>
    <definedName name="ERVBASE_RAILWAY">[35]!ERVBASE_RAILWAY</definedName>
    <definedName name="ERVBASE_RES">[35]!ERVBASE_RES</definedName>
    <definedName name="ERVBASE_RESALE">[35]!ERVBASE_RESALE</definedName>
    <definedName name="ERVBASE_SMLP">[35]!ERVBASE_SMLP</definedName>
    <definedName name="ERVBASE_STREET">[35]!ERVBASE_STREET</definedName>
    <definedName name="ERVFUEL_AGR">[35]!ERVFUEL_AGR</definedName>
    <definedName name="ERVFUEL_EV">[35]!ERVFUEL_EV</definedName>
    <definedName name="ERVFUEL_INCSALE">[35]!ERVFUEL_INCSALE</definedName>
    <definedName name="ERVFUEL_INT">[35]!ERVFUEL_INT</definedName>
    <definedName name="ERVFUEL_LLP">[35]!ERVFUEL_LLP</definedName>
    <definedName name="ERVFUEL_MLP">[35]!ERVFUEL_MLP</definedName>
    <definedName name="ERVFUEL_PUBAUT">[35]!ERVFUEL_PUBAUT</definedName>
    <definedName name="ERVFUEL_RAILWAY">[35]!ERVFUEL_RAILWAY</definedName>
    <definedName name="ERVFUEL_RES">[35]!ERVFUEL_RES</definedName>
    <definedName name="ERVFUEL_RESALE">[35]!ERVFUEL_RESALE</definedName>
    <definedName name="ERVFUEL_SMLP">[35]!ERVFUEL_SMLP</definedName>
    <definedName name="ERVFUEL_STREET">[35]!ERVFUEL_STREET</definedName>
    <definedName name="ERVOTHER_AGR">[35]!ERVOTHER_AGR</definedName>
    <definedName name="ERVOTHER_EV">[35]!ERVOTHER_EV</definedName>
    <definedName name="ERVOTHER_INCSALE">[35]!ERVOTHER_INCSALE</definedName>
    <definedName name="ERVOTHER_INT">[35]!ERVOTHER_INT</definedName>
    <definedName name="ERVOTHER_LLP">[35]!ERVOTHER_LLP</definedName>
    <definedName name="ERVOTHER_MLP">[35]!ERVOTHER_MLP</definedName>
    <definedName name="ERVOTHER_PUBAUT">[35]!ERVOTHER_PUBAUT</definedName>
    <definedName name="ERVOTHER_RAILWAY">[35]!ERVOTHER_RAILWAY</definedName>
    <definedName name="ERVOTHER_RES">[35]!ERVOTHER_RES</definedName>
    <definedName name="ERVOTHER_RESALE">[35]!ERVOTHER_RESALE</definedName>
    <definedName name="ERVOTHER_SMLP">[35]!ERVOTHER_SMLP</definedName>
    <definedName name="ERVOTHER_STREET">[35]!ERVOTHER_STREET</definedName>
    <definedName name="ERVTOTREV_AGR">[35]!ERVTOTREV_AGR</definedName>
    <definedName name="ERVTOTREV_EV">[35]!ERVTOTREV_EV</definedName>
    <definedName name="ERVTOTREV_INCSALE">[35]!ERVTOTREV_INCSALE</definedName>
    <definedName name="ERVTOTREV_INT">[35]!ERVTOTREV_INT</definedName>
    <definedName name="ERVTOTREV_LLP">[35]!ERVTOTREV_LLP</definedName>
    <definedName name="ERVTOTREV_MLP">[35]!ERVTOTREV_MLP</definedName>
    <definedName name="ERVTOTREV_PUBAUT">[35]!ERVTOTREV_PUBAUT</definedName>
    <definedName name="ERVTOTREV_RAILWAY">[35]!ERVTOTREV_RAILWAY</definedName>
    <definedName name="ERVTOTREV_RES">[35]!ERVTOTREV_RES</definedName>
    <definedName name="ERVTOTREV_RESALE">[35]!ERVTOTREV_RESALE</definedName>
    <definedName name="ERVTOTREV_SMLP">[35]!ERVTOTREV_SMLP</definedName>
    <definedName name="ERVTOTREV_STREET">[35]!ERVTOTREV_STREET</definedName>
    <definedName name="ESC">#REF!</definedName>
    <definedName name="Escal">#REF!</definedName>
    <definedName name="Escal_04">#REF!</definedName>
    <definedName name="escal_05">#REF!</definedName>
    <definedName name="Escal_06">#REF!</definedName>
    <definedName name="Escal_07">#REF!</definedName>
    <definedName name="Escal_08">#REF!</definedName>
    <definedName name="escal_09">#REF!</definedName>
    <definedName name="ESCAL_tbl">[20]Summary!$BL$30:$BM$33</definedName>
    <definedName name="Escalation_rate">'[72]Targets - Escalation'!$C$2</definedName>
    <definedName name="EscST11">#REF!</definedName>
    <definedName name="EscST12">#REF!</definedName>
    <definedName name="EscST13">#REF!</definedName>
    <definedName name="EscST14">#REF!</definedName>
    <definedName name="EscTNT11">#REF!</definedName>
    <definedName name="EscTNT12">#REF!</definedName>
    <definedName name="EscTNT13">#REF!</definedName>
    <definedName name="EscTNT14">#REF!</definedName>
    <definedName name="ESTADJ">#REF!</definedName>
    <definedName name="ESTADJ0">#REF!</definedName>
    <definedName name="ESTADJ1">#REF!</definedName>
    <definedName name="ET_Total">#REF!</definedName>
    <definedName name="ET_YTD">#REF!</definedName>
    <definedName name="ETBU_ACCPAY">[18]CAPDATA!$B$522:$Y$522</definedName>
    <definedName name="ETBU_ACCTAX">[18]CAPDATA!$B$523:$Y$523</definedName>
    <definedName name="ETBU_ADVALT">[18]CAPDATA!$B$626:$Y$626</definedName>
    <definedName name="ETBU_AFUDC">[18]CAPDATA!$B$550:$Y$550</definedName>
    <definedName name="ETBU_ALLOC">[18]ETBU!$C$56:$U$56</definedName>
    <definedName name="ETBU_ARCUSBAL">[18]CAPDATA!$B$524:$Y$524</definedName>
    <definedName name="ETBU_BALACPAY">[18]CAPDATA!$B$525:$Y$525</definedName>
    <definedName name="ETBU_BALACREC">[18]CAPDATA!$B$526:$Y$526</definedName>
    <definedName name="ETBU_BASE">[18]CAPDATA!$B$488:$Y$488</definedName>
    <definedName name="ETBU_BKADD">[18]CAPDATA!$B$594:$Y$594</definedName>
    <definedName name="ETBU_BKRES">[18]CAPDATA!$B$625:$Y$625</definedName>
    <definedName name="ETBU_CADCNRB">[18]CAPDATA!$B$615:$Y$615</definedName>
    <definedName name="ETBU_CADCON">[18]CAPDATA!$B$564:$Y$564</definedName>
    <definedName name="ETBU_CHBALAC">[18]CAPDATA!$B$503:$Y$503</definedName>
    <definedName name="ETBU_CHGACPAY">[18]CAPDATA!$B$504:$Y$504</definedName>
    <definedName name="ETBU_CHGACREC">[18]CAPDATA!$B$505:$Y$505</definedName>
    <definedName name="ETBU_CHGBOND">[18]CAPDATA!$B$506:$Y$506</definedName>
    <definedName name="ETBU_CHGFUEL">[18]CAPDATA!$B$507:$Y$507</definedName>
    <definedName name="ETBU_CHGMS">[18]CAPDATA!$B$508:$Y$508</definedName>
    <definedName name="ETBU_CHGPFD">[18]CAPDATA!$B$509:$Y$509</definedName>
    <definedName name="ETBU_CHGSTOCK">[18]CAPDATA!$B$510:$Y$510</definedName>
    <definedName name="ETBU_CHGSTPOS">[18]CAPDATA!$B$511:$Y$511</definedName>
    <definedName name="ETBU_CIAC">[18]CAPDATA!$B$512:$Y$512</definedName>
    <definedName name="ETBU_CWIP">[18]CAPDATA!$B$562:$Y$562</definedName>
    <definedName name="ETBU_DEFTAX">[18]CAPDATA!$B$513:$Y$513</definedName>
    <definedName name="ETBU_DEFTXBAL">[18]CAPDATA!$B$514:$Y$514</definedName>
    <definedName name="ETBU_DELTA_BILLREV">[18]CAPDATA!$B$1395:$Y$1395</definedName>
    <definedName name="ETBU_DELTA_DFTX">[18]CAPDATA!$D$1382</definedName>
    <definedName name="ETBU_DELTA_ITC">[18]CAPDATA!$C$1382</definedName>
    <definedName name="ETBU_DEPBK">[18]CAPDATA!$B$627:$Y$627</definedName>
    <definedName name="ETBU_DEPRB">[18]CAPDATA!$B$616:$Y$616</definedName>
    <definedName name="ETBU_DFITCBAL">[18]CAPDATA!$B$527:$Y$527</definedName>
    <definedName name="ETBU_DFTXBAL">[18]CAPDATA!$B$528:$Y$528</definedName>
    <definedName name="ETBU_DITCRB">[18]CAPDATA!$B$617:$Y$617</definedName>
    <definedName name="ETBU_DIVDISB">[18]CAPDATA!$B$515:$Y$515</definedName>
    <definedName name="ETBU_DIVPAY">[18]CAPDATA!$B$529:$Y$529</definedName>
    <definedName name="ETBU_DSMINC">[18]CAPDATA!$B$498:$Y$498</definedName>
    <definedName name="ETBU_DTXBAL">[18]CAPDATA!$B$623:$Y$623</definedName>
    <definedName name="ETBU_DTXRB">[18]CAPDATA!$B$618:$Y$618</definedName>
    <definedName name="ETBU_ECA">[18]CAPDATA!$B$489:$Y$489</definedName>
    <definedName name="ETBU_ECONS">[18]CAPDATA!$B$490:$Y$490</definedName>
    <definedName name="ETBU_ELM">[18]CAPDATA!$B$491:$Y$491</definedName>
    <definedName name="ETBU_EMARK">[18]CAPDATA!$B$492:$Y$492</definedName>
    <definedName name="ETBU_EPRODO">[18]CAPDATA!$B$493:$Y$493</definedName>
    <definedName name="ETBU_EQUITY">[18]CAPDATA!$B$530:$Y$530</definedName>
    <definedName name="ETBU_EXPDEF">[18]CAPDATA!$B$516:$Y$516</definedName>
    <definedName name="ETBU_FDTAXBK">[18]CAPDATA!$B$484:$Y$484</definedName>
    <definedName name="ETBU_FTXDPA">[18]CAPDATA!$B$628:$Y$628</definedName>
    <definedName name="ETBU_FTXDPS">[18]CAPDATA!$B$629:$Y$629</definedName>
    <definedName name="ETBU_INTPAY">[18]CAPDATA!$B$531:$Y$531</definedName>
    <definedName name="ETBU_MATSRB">[18]CAPDATA!$B$619:$Y$619</definedName>
    <definedName name="ETBU_MATSUP">[18]CAPDATA!$B$563:$Y$563</definedName>
    <definedName name="ETBU_MISCREV">[18]CAPDATA!$B$499:$Y$499</definedName>
    <definedName name="ETBU_MORTBOND">[18]CAPDATA!$B$532:$Y$532</definedName>
    <definedName name="ETBU_NETCASH">[18]CAPDATA!$B$517:$Y$517</definedName>
    <definedName name="ETBU_NETFA">[18]CAPDATA!$B$518:$Y$518</definedName>
    <definedName name="ETBU_NETIA">[18]CAPDATA!$B$519:$Y$519</definedName>
    <definedName name="ETBU_ODEFCHG">[18]CAPDATA!$B$558:$Y$558</definedName>
    <definedName name="ETBU_OFDTAXBK">[18]CAPDATA!$B$551:$Y$551</definedName>
    <definedName name="ETBU_OSTTAXBK">[18]CAPDATA!$B$552:$Y$552</definedName>
    <definedName name="ETBU_OTHADRB">[18]CAPDATA!$B$620:$Y$620</definedName>
    <definedName name="ETBU_OTHCURLB">[18]CAPDATA!$B$533:$Y$533</definedName>
    <definedName name="ETBU_OTHDFCRD">[18]CAPDATA!$B$534:$Y$534</definedName>
    <definedName name="ETBU_OTHINC">[18]CAPDATA!$B$1548:$Y$1548</definedName>
    <definedName name="ETBU_OTHINV">[18]CAPDATA!$B$535:$Y$535</definedName>
    <definedName name="ETBU_OTHNCLB">[18]CAPDATA!$B$536:$Y$536</definedName>
    <definedName name="ETBU_OTHNET">[18]CAPDATA!$B$520:$Y$520</definedName>
    <definedName name="ETBU_OTHWCAP">[18]CAPDATA!$B$521:$Y$521</definedName>
    <definedName name="ETBU_OTNETFA">[18]CAPDATA!$B$560:$Y$560</definedName>
    <definedName name="ETBU_PAYTAX">[18]CAPDATA!$B$496:$Y$496</definedName>
    <definedName name="ETBU_PFDOUT">[18]CAPDATA!$B$537:$Y$537</definedName>
    <definedName name="ETBU_PLANT">[18]CAPDATA!$B$624:$Y$624</definedName>
    <definedName name="ETBU_PLANTRB">[18]CAPDATA!$B$621:$Y$621</definedName>
    <definedName name="ETBU_PRYADVGP">[18]CAPDATA!$B$538:$Y$538</definedName>
    <definedName name="ETBU_REPALOW">[18]CAPDATA!$B$497:$Y$497</definedName>
    <definedName name="ETBU_STBOR">[18]CAPDATA!$B$539:$Y$539</definedName>
    <definedName name="ETBU_STINV">[18]CAPDATA!$B$540:$Y$540</definedName>
    <definedName name="ETBU_STTAXBK">[18]CAPDATA!$B$485:$Y$485</definedName>
    <definedName name="ETBU_STXDEP">[18]CAPDATA!$B$630:$Y$630</definedName>
    <definedName name="ETBU_SUBINV">[18]CAPDATA!$B$541:$Y$541</definedName>
    <definedName name="ETBU_TASSETS">[18]CAPDATA!$B$542:$Y$542</definedName>
    <definedName name="ETBU_TDEFCHG">[18]CAPDATA!$B$543:$Y$543</definedName>
    <definedName name="ETBU_TEXP">[18]CAPDATA!$B$593:$Y$593</definedName>
    <definedName name="ETBU_TINTEXP">[18]CAPDATA!$B$549:$Y$549</definedName>
    <definedName name="ETBU_TOINCDED">[18]CAPDATA!$B$553:$Y$553</definedName>
    <definedName name="ETBU_TOPREV">[18]CAPDATA!$B$483:$Y$483</definedName>
    <definedName name="ETBU_TOTCAP">[18]CAPDATA!$B$554:$Y$554</definedName>
    <definedName name="ETBU_TOTCURAS">[18]CAPDATA!$B$544:$Y$544</definedName>
    <definedName name="ETBU_TOTLTAS">[18]CAPDATA!$B$545:$Y$545</definedName>
    <definedName name="ETBU_TOTMAIN">[18]CAPDATA!$B$494:$Y$494</definedName>
    <definedName name="ETBU_UF">[18]CAPDATA!$B$486:$Y$486</definedName>
    <definedName name="ETBU_UNACLIAB">[18]CAPDATA!$B$546:$Y$546</definedName>
    <definedName name="ETBU_UTASAM">[18]CAPDATA!$B$548:$Y$548</definedName>
    <definedName name="ETBU_UTASDRES">[18]CAPDATA!$B$547:$Y$547</definedName>
    <definedName name="ETBU_UTASSETS">[18]CAPDATA!$B$559:$Y$559</definedName>
    <definedName name="ETBU_WCASHRB">[18]CAPDATA!$B$622:$Y$622</definedName>
    <definedName name="ETR_Total">#REF!</definedName>
    <definedName name="ETR_YTD">#REF!</definedName>
    <definedName name="EV__DECIMALSYMBOL__" hidden="1">"."</definedName>
    <definedName name="EV__EVCOM_OPTIONS__" hidden="1">8</definedName>
    <definedName name="EV__EXPOPTIONS__" hidden="1">0</definedName>
    <definedName name="EV__LASTREFTIME__" hidden="1">"(GMT-08:00)3/16/2012 1:55:43 PM"</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2</definedName>
    <definedName name="EV__WBVERSION__" hidden="1">0</definedName>
    <definedName name="EV_CUST">[18]CAPDATA!$B$1288:$Y$1288</definedName>
    <definedName name="EV_DISTR">[18]CAPDATA!$B$1274:$Y$1274</definedName>
    <definedName name="Event">'[14]Operating PSPS Costs'!$C$44:$K$58</definedName>
    <definedName name="Everything">#REF!</definedName>
    <definedName name="Exp_FEqn">46</definedName>
    <definedName name="_xlnm.Extract">#REF!</definedName>
    <definedName name="EYear01">[35]!EYear01</definedName>
    <definedName name="EYear02">[35]!EYear02</definedName>
    <definedName name="EYear03">[35]!EYear03</definedName>
    <definedName name="EYear04">[35]!EYear04</definedName>
    <definedName name="EYear05">[35]!EYear05</definedName>
    <definedName name="EYear06">[35]!EYear06</definedName>
    <definedName name="EYear07">[35]!EYear07</definedName>
    <definedName name="EYear08">[35]!EYear08</definedName>
    <definedName name="EYear09">[35]!EYear09</definedName>
    <definedName name="EYear10">[35]!EYear10</definedName>
    <definedName name="EYear11">[35]!EYear11</definedName>
    <definedName name="EYear12">[35]!EYear12</definedName>
    <definedName name="EYear13">[35]!EYear13</definedName>
    <definedName name="EYear14">[35]!EYear14</definedName>
    <definedName name="EYear15">[35]!EYear15</definedName>
    <definedName name="EYear16">[35]!EYear16</definedName>
    <definedName name="EYear17">[35]!EYear17</definedName>
    <definedName name="EYear18">[35]!EYear18</definedName>
    <definedName name="EYear19">[35]!EYear19</definedName>
    <definedName name="EYear20">[35]!EYear20</definedName>
    <definedName name="EYear21">[35]!EYear21</definedName>
    <definedName name="EYear22">[35]!EYear22</definedName>
    <definedName name="EYearLag">[35]!EYearLag</definedName>
    <definedName name="F" hidden="1">{#N/A,#N/A,FALSE,"CTC Summary - EOY";#N/A,#N/A,FALSE,"CTC Summary - Wtavg"}</definedName>
    <definedName name="F_U_FACTOR">[73]ThroughputScen!$E$18</definedName>
    <definedName name="F_U_Rate">#REF!</definedName>
    <definedName name="FAC">#REF!</definedName>
    <definedName name="Factors">#REF!</definedName>
    <definedName name="FactorsNP">#REF!</definedName>
    <definedName name="FactorsSP">#REF!</definedName>
    <definedName name="fb">'[29]Data Input'!$P$19</definedName>
    <definedName name="fc">'[29]Data Input'!$P$15</definedName>
    <definedName name="fdm">'[29]Data Input'!$P$11</definedName>
    <definedName name="Feb">#REF!</definedName>
    <definedName name="Feb_Act">[74]!Table_Key_Unit_Tracker1.accdb4[[#Headers],[Feb Act]]</definedName>
    <definedName name="Feb_Off">#REF!</definedName>
    <definedName name="Feb_On">#REF!</definedName>
    <definedName name="Feb_Part">#REF!</definedName>
    <definedName name="feb98je">#REF!</definedName>
    <definedName name="FedTaxLife">'[11]Data 1'!$H$25</definedName>
    <definedName name="FedTaxR">'[24]User Inputs&amp;Unit Characteristic'!$E$57</definedName>
    <definedName name="FedTaxRate">'[11]Data 1'!$H$29</definedName>
    <definedName name="FERC" hidden="1">{#N/A,#N/A,FALSE,"CTC Summary - EOY";#N/A,#N/A,FALSE,"CTC Summary - Wtavg"}</definedName>
    <definedName name="ff" hidden="1">{#N/A,#N/A,FALSE,"CTC Summary - EOY";#N/A,#N/A,FALSE,"CTC Summary - Wtavg"}</definedName>
    <definedName name="FF___U">'[75]1999 TCBA'!#REF!</definedName>
    <definedName name="fg" hidden="1">{#N/A,#N/A,FALSE,"Aging Summary";#N/A,#N/A,FALSE,"Ratio Analysis";#N/A,#N/A,FALSE,"Test 120 Day Accts";#N/A,#N/A,FALSE,"Tickmarks"}</definedName>
    <definedName name="fgh">#REF!</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ePath10">[22]GateCycle!$B$6</definedName>
    <definedName name="FilePath2">#REF!</definedName>
    <definedName name="FilePath3">#REF!</definedName>
    <definedName name="FilePath4">#REF!</definedName>
    <definedName name="FilePath5">#REF!</definedName>
    <definedName name="FilePath6">#REF!</definedName>
    <definedName name="FilePath7">#REF!</definedName>
    <definedName name="FilePath8">#REF!</definedName>
    <definedName name="FilePath9">#REF!</definedName>
    <definedName name="Fill_old" hidden="1">#REF!</definedName>
    <definedName name="FilterM">"M"</definedName>
    <definedName name="FinalPriority">#REF!</definedName>
    <definedName name="FinancialTransactionCostPct">'[11]Data 2'!$C$3</definedName>
    <definedName name="FINV_CESE">[18]CAPDATA!$B$259:$Y$259</definedName>
    <definedName name="FINV_CESG">[18]CAPDATA!$B$412:$Y$412</definedName>
    <definedName name="FINV_CGT">[18]CAPDATA!$B$1374:$Y$1374</definedName>
    <definedName name="FINV_CSVC">[18]CAPDATA!$B$106:$Y$106</definedName>
    <definedName name="FINV_DISCO">[18]CAPDATA!$B$1463:$Y$1463</definedName>
    <definedName name="FINV_EGBU">[18]CAPDATA!$B$1177:$Y$1177</definedName>
    <definedName name="FINV_EHBU">[18]CAPDATA!$B$1024:$Y$1024</definedName>
    <definedName name="FINV_ETBU">[18]CAPDATA!$B$565:$Y$565</definedName>
    <definedName name="FINV_GSBU">[18]CAPDATA!$B$718:$Y$718</definedName>
    <definedName name="FINV_L401">[18]CAPDATA!$B$871:$Y$871</definedName>
    <definedName name="FINV_UOPS">[18]CAPDATA!$B$1532:$Y$1532</definedName>
    <definedName name="FirstPlantTech">#REF!</definedName>
    <definedName name="FirstYear">[76]BUDATA!FirstYear</definedName>
    <definedName name="FiscalYear">[77]List!$B$2</definedName>
    <definedName name="fitc">'[29]Data Input'!$P$21</definedName>
    <definedName name="fitcl">'[29]Data Input'!$I$22</definedName>
    <definedName name="FixedOMPerkWYr">'[11]Data 2'!$J$13</definedName>
    <definedName name="FixedOMPerkWYrUserInput">'[11]Data 2'!$J$12</definedName>
    <definedName name="fl">'[29]Data Input'!$P$17</definedName>
    <definedName name="Flag1Chg">[78]Control!#REF!</definedName>
    <definedName name="Flag3Chg">[78]Control!#REF!</definedName>
    <definedName name="FlatFile">'[79]P&amp;I Data'!#REF!</definedName>
    <definedName name="FlatFormula">'[79]P&amp;I Data'!$O$4:$Q$222</definedName>
    <definedName name="FluidNum">#REF!</definedName>
    <definedName name="fnl">'[29]Data Input'!$I$20</definedName>
    <definedName name="FOMr">'[24]User Inputs&amp;Unit Characteristic'!$E$45</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Type">[80]Definitions!#REF!</definedName>
    <definedName name="ForcedOutageFactor">'[11]Data 1'!$C$35</definedName>
    <definedName name="ForcedOutageRate">'[11]Data 1'!$C$35</definedName>
    <definedName name="ForceOutageHrs">'[11]Data 1'!$D$35</definedName>
    <definedName name="forecast2000">#REF!</definedName>
    <definedName name="forecast99">#REF!</definedName>
    <definedName name="FormsFlowWorkbook" hidden="1">#REF!</definedName>
    <definedName name="ForwardInflation">[11]Inflation!$B$2</definedName>
    <definedName name="FosCurrentAccountBalance">#REF!</definedName>
    <definedName name="fossil_geo">#REF!</definedName>
    <definedName name="FossilDataIAB">[81]Data!#REF!</definedName>
    <definedName name="FossilDataPAB">[81]Data!#REF!</definedName>
    <definedName name="FPToggle">[59]Meter_Volumes!#REF!</definedName>
    <definedName name="FR_OH">#REF!</definedName>
    <definedName name="FR_UG">#REF!</definedName>
    <definedName name="franchiseF">'[24]User Inputs&amp;Unit Characteristic'!$E$41</definedName>
    <definedName name="FS_CESE">[18]CAPDATA!$B$295:$Y$295</definedName>
    <definedName name="FS_CESG">[18]CAPDATA!$B$448:$Y$448</definedName>
    <definedName name="FS_CSVC">[18]CAPDATA!$B$142:$Y$142</definedName>
    <definedName name="FS_EGBU">[18]CAPDATA!$B$1213:$Y$1213</definedName>
    <definedName name="FS_EHBU">[18]CAPDATA!$B$1060:$Y$1060</definedName>
    <definedName name="FS_ETBU">[18]CAPDATA!$B$601:$Y$601</definedName>
    <definedName name="FS_GSBU">[18]CAPDATA!$B$754:$Y$754</definedName>
    <definedName name="FS_L401">[18]CAPDATA!$B$907:$Y$907</definedName>
    <definedName name="fsal">'[29]Data Input'!$P$18</definedName>
    <definedName name="FT_CESE">[18]CAPDATA!$B$294:$Y$294</definedName>
    <definedName name="FT_CESG">[18]CAPDATA!$B$447:$Y$447</definedName>
    <definedName name="FT_CSVC">[18]CAPDATA!$B$141:$Y$141</definedName>
    <definedName name="FT_EGBU">[18]CAPDATA!$B$1212:$Y$1212</definedName>
    <definedName name="FT_EHBU">[18]CAPDATA!$B$1059:$Y$1059</definedName>
    <definedName name="FT_ETBU">[18]CAPDATA!$B$600:$Y$600</definedName>
    <definedName name="FT_GSBU">[18]CAPDATA!$B$753:$Y$753</definedName>
    <definedName name="FT_Hours">'[82]2008'!#REF!</definedName>
    <definedName name="FT_L401">[18]CAPDATA!$B$906:$Y$906</definedName>
    <definedName name="fta_cm">#REF!</definedName>
    <definedName name="fta_pm">#REF!</definedName>
    <definedName name="ftr">'[29]Data Input'!$P$10</definedName>
    <definedName name="FUEL">[1]FUELOIL!#REF!</definedName>
    <definedName name="Fuel_List">'[11]Data 2'!$B$94:$B$97</definedName>
    <definedName name="FuelConsumptionPerHour">'[11]Data 1'!$C$51</definedName>
    <definedName name="FuelType">45</definedName>
    <definedName name="Funding">[83]Sheet2!$E$1:$E$16</definedName>
    <definedName name="FundingID">[37]Query!$J:$J</definedName>
    <definedName name="FY">[41]Sheet2!$C$1</definedName>
    <definedName name="FYear01">[35]!FYear01</definedName>
    <definedName name="FYear02">[35]!FYear02</definedName>
    <definedName name="FYear03">[35]!FYear03</definedName>
    <definedName name="FYear04">[35]!FYear04</definedName>
    <definedName name="FYear05">[35]!FYear05</definedName>
    <definedName name="FYear06">[35]!FYear06</definedName>
    <definedName name="FYear07">[35]!FYear07</definedName>
    <definedName name="FYear08">[35]!FYear08</definedName>
    <definedName name="FYear09">[35]!FYear09</definedName>
    <definedName name="FYear10">[35]!FYear10</definedName>
    <definedName name="FYear11">[35]!FYear11</definedName>
    <definedName name="FYear12">[35]!FYear12</definedName>
    <definedName name="FYear13">[35]!FYear13</definedName>
    <definedName name="FYear14">[35]!FYear14</definedName>
    <definedName name="FYear15">[35]!FYear15</definedName>
    <definedName name="FYear16">[35]!FYear16</definedName>
    <definedName name="FYear17">[35]!FYear17</definedName>
    <definedName name="FYear18">[35]!FYear18</definedName>
    <definedName name="FYear19">[35]!FYear19</definedName>
    <definedName name="FYear20">[35]!FYear20</definedName>
    <definedName name="FYear21">[35]!FYear21</definedName>
    <definedName name="FYear22">[35]!FYear22</definedName>
    <definedName name="FYearLag">[35]!FYearLag</definedName>
    <definedName name="g" hidden="1">{#N/A,#N/A,FALSE,"Aging Summary";#N/A,#N/A,FALSE,"Ratio Analysis";#N/A,#N/A,FALSE,"Test 120 Day Accts";#N/A,#N/A,FALSE,"Tickmarks"}</definedName>
    <definedName name="Gas">#REF!</definedName>
    <definedName name="Gas_Dist">#REF!</definedName>
    <definedName name="GAS_DIST_LOAD">[18]CAPDATA!$B$1247:$Y$1247</definedName>
    <definedName name="GASOOR_Gas_Transmission_Operations_List">#REF!</definedName>
    <definedName name="GasReport" hidden="1">{#N/A,#N/A,FALSE,"CTC Summary - EOY";#N/A,#N/A,FALSE,"CTC Summary - Wtavg"}</definedName>
    <definedName name="gb">#REF!</definedName>
    <definedName name="GC_Total">#REF!</definedName>
    <definedName name="GC_YTD">#REF!</definedName>
    <definedName name="GCInputs10">[22]GateCycle!$A$10:$A$17</definedName>
    <definedName name="GCInputs2">#REF!</definedName>
    <definedName name="GCInputs3">#REF!</definedName>
    <definedName name="GCInputs4">#REF!</definedName>
    <definedName name="GCInputs5">#REF!</definedName>
    <definedName name="GCInputs6">#REF!</definedName>
    <definedName name="GCInputs7">#REF!</definedName>
    <definedName name="GCInputs8">#REF!</definedName>
    <definedName name="GCInputs9">#REF!</definedName>
    <definedName name="GCInputsRow10">[22]GateCycle!$A$10:$E$10</definedName>
    <definedName name="GCInputsRow2">#REF!</definedName>
    <definedName name="GCInputsRow3">#REF!</definedName>
    <definedName name="GCInputsRow4">#REF!</definedName>
    <definedName name="GCInputsRow5">#REF!</definedName>
    <definedName name="GCInputsRow6">#REF!</definedName>
    <definedName name="GCInputsRow7">#REF!</definedName>
    <definedName name="GCInputsRow8">#REF!</definedName>
    <definedName name="GCInputsRow9">#REF!</definedName>
    <definedName name="GCOutputs10">[22]GateCycle!$A$17:$A$37</definedName>
    <definedName name="GCOutputs2">#REF!</definedName>
    <definedName name="GCOutputs3">#REF!</definedName>
    <definedName name="GCOutputs4">#REF!</definedName>
    <definedName name="GCOutputs5">#REF!</definedName>
    <definedName name="GCOutputs6">#REF!</definedName>
    <definedName name="GCOutputs7">#REF!</definedName>
    <definedName name="GCOutputs8">#REF!</definedName>
    <definedName name="GCOutputs9">#REF!</definedName>
    <definedName name="GCOutputsRow10">[22]GateCycle!$A$17:$E$17</definedName>
    <definedName name="GCOutputsRow2">#REF!</definedName>
    <definedName name="GCOutputsRow3">#REF!</definedName>
    <definedName name="GCOutputsRow4">#REF!</definedName>
    <definedName name="GCOutputsRow5">#REF!</definedName>
    <definedName name="GCOutputsRow6">#REF!</definedName>
    <definedName name="GCOutputsRow7">#REF!</definedName>
    <definedName name="GCOutputsRow8">#REF!</definedName>
    <definedName name="GCOutputsRow9">#REF!</definedName>
    <definedName name="GDP_Deflator">#REF!</definedName>
    <definedName name="GDU">[4]REV_EST!#REF!</definedName>
    <definedName name="GENDEX">[35]!GENDEX</definedName>
    <definedName name="GeneralAssumptionsCellNames">'[11]General Assumptions'!$B$3</definedName>
    <definedName name="GeneralAssumptionScenario">#REF!</definedName>
    <definedName name="GeneralAssumptionsOffset">'[11]General Assumptions'!$B$2</definedName>
    <definedName name="GeneralNames">'[11]General Assumptions'!$D$2:$IV$2</definedName>
    <definedName name="GenExpense">[84]Forecast_Input_0719!#REF!</definedName>
    <definedName name="GenID">'[51]Monthly Loads &amp; Revenue'!$T$49:$AH$49</definedName>
    <definedName name="GeoDataIAB">[81]Data!#REF!</definedName>
    <definedName name="GeoDataPAB">[81]Data!#REF!</definedName>
    <definedName name="GeoStmPriceCol">27</definedName>
    <definedName name="GeothermalDepletionLimit">'[11]Data 1'!$H$46</definedName>
    <definedName name="GeothermalDepletionPct">'[11]Data 1'!$H$45</definedName>
    <definedName name="GES_Total">#REF!</definedName>
    <definedName name="GES_YTD">#REF!</definedName>
    <definedName name="gESC">#REF!</definedName>
    <definedName name="GG" hidden="1">{#N/A,#N/A,FALSE,"Aging Summary";#N/A,#N/A,FALSE,"Ratio Analysis";#N/A,#N/A,FALSE,"Test 120 Day Accts";#N/A,#N/A,FALSE,"Tickmark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illRanch">[58]Data_Sheet!#REF!</definedName>
    <definedName name="GL">'[85]CE w_tax'!$A$3:$B$1450</definedName>
    <definedName name="GL_2">'[85]CE w_tax'!$A$3:$D$1450</definedName>
    <definedName name="GL_Totals">'[47]Rate BaseX'!#REF!</definedName>
    <definedName name="GMM">'[24]User Inputs&amp;Unit Characteristic'!$E$39</definedName>
    <definedName name="gonogo" hidden="1">{#N/A,#N/A,FALSE,"F. Tax Analysis";#N/A,#N/A,FALSE,"G. Bond Analysis";#N/A,#N/A,FALSE,"H. Insurance Analysis"}</definedName>
    <definedName name="GPR_Total">#REF!</definedName>
    <definedName name="GPR_YTD">#REF!</definedName>
    <definedName name="grc">[4]REV_EST!$A$481:$AO$550,[4]REV_EST!$B$74:$AN$425</definedName>
    <definedName name="GRC_CPUC_Factor">'[75]1999 TCBA'!#REF!</definedName>
    <definedName name="GRC_dollars">OFFSET('[86]2020 GRC ED Master Data'!$C$12,0,0,COUNTA('[86]2020 GRC ED Master Data'!$C:$C),COUNTA('[86]2020 GRC ED Master Data'!$C$12:$BI$12))</definedName>
    <definedName name="GrossMW">'[11]Data 1'!$C$19</definedName>
    <definedName name="grossup">[39]FLOWBACK!#REF!</definedName>
    <definedName name="growth">[26]CFCADOG2!#REF!</definedName>
    <definedName name="GS_Total">#REF!</definedName>
    <definedName name="GS_YTD">#REF!</definedName>
    <definedName name="GSBU_ACCPAY">[18]CAPDATA!$B$675:$Y$675</definedName>
    <definedName name="GSBU_ACCTAX">[18]CAPDATA!$B$676:$Y$676</definedName>
    <definedName name="GSBU_ADVALT">[18]CAPDATA!$B$779:$Y$779</definedName>
    <definedName name="GSBU_AFUDC">[18]CAPDATA!$B$703:$Y$703</definedName>
    <definedName name="GSBU_ALLOC">[18]GSBU!$C$49:$U$49</definedName>
    <definedName name="GSBU_ARCUSBAL">[18]CAPDATA!$B$677:$Y$677</definedName>
    <definedName name="GSBU_BALACPAY">[18]CAPDATA!$B$678:$Y$678</definedName>
    <definedName name="GSBU_BALACREC">[18]CAPDATA!$B$679:$Y$679</definedName>
    <definedName name="GSBU_BASE">[18]CAPDATA!$B$641:$Y$641</definedName>
    <definedName name="GSBU_BKADD">[18]CAPDATA!$B$747:$Y$747</definedName>
    <definedName name="GSBU_BKRES">[18]CAPDATA!$B$778:$Y$778</definedName>
    <definedName name="GSBU_CADCNRB">[18]CAPDATA!$B$768:$Y$768</definedName>
    <definedName name="GSBU_CADCON">[18]CAPDATA!$B$717:$Y$717</definedName>
    <definedName name="GSBU_CHBALAC">[18]CAPDATA!$B$656:$Y$656</definedName>
    <definedName name="GSBU_CHGACPAY">[18]CAPDATA!$B$657:$Y$657</definedName>
    <definedName name="GSBU_CHGACREC">[18]CAPDATA!$B$658:$Y$658</definedName>
    <definedName name="GSBU_CHGBOND">[18]CAPDATA!$B$659:$Y$659</definedName>
    <definedName name="GSBU_CHGFUEL">[18]CAPDATA!$B$660:$Y$660</definedName>
    <definedName name="GSBU_CHGMS">[18]CAPDATA!$B$661:$Y$661</definedName>
    <definedName name="GSBU_CHGPFD">[18]CAPDATA!$B$662:$Y$662</definedName>
    <definedName name="GSBU_CHGSTOCK">[18]CAPDATA!$B$663:$Y$663</definedName>
    <definedName name="GSBU_CHGSTPOS">[18]CAPDATA!$B$664:$Y$664</definedName>
    <definedName name="GSBU_CIAC">[18]CAPDATA!$B$665:$Y$665</definedName>
    <definedName name="GSBU_CWIP">[18]CAPDATA!$B$715:$Y$715</definedName>
    <definedName name="GSBU_DEFTAX">[18]CAPDATA!$B$666:$Y$666</definedName>
    <definedName name="GSBU_DEFTXBAL">[18]CAPDATA!$B$667:$Y$667</definedName>
    <definedName name="GSBU_DELTA_BILLREV">[18]CAPDATA!$B$1392:$Y$1392</definedName>
    <definedName name="GSBU_DELTA_DFTX">[18]CAPDATA!$D$1383</definedName>
    <definedName name="GSBU_DELTA_ITC">[18]CAPDATA!$C$1383</definedName>
    <definedName name="GSBU_DEPBK">[18]CAPDATA!$B$780:$Y$780</definedName>
    <definedName name="GSBU_DEPRB">[18]CAPDATA!$B$769:$Y$769</definedName>
    <definedName name="GSBU_DFITCBAL">[18]CAPDATA!$B$680:$Y$680</definedName>
    <definedName name="GSBU_DFTXBAL">[18]CAPDATA!$B$681:$Y$681</definedName>
    <definedName name="GSBU_DITCRB">[18]CAPDATA!$B$770:$Y$770</definedName>
    <definedName name="GSBU_DIVDISB">[18]CAPDATA!$B$668:$Y$668</definedName>
    <definedName name="GSBU_DIVPAY">[18]CAPDATA!$B$682:$Y$682</definedName>
    <definedName name="GSBU_DSMINC">[18]CAPDATA!$B$651:$Y$651</definedName>
    <definedName name="GSBU_DTXBAL">[18]CAPDATA!$B$776:$Y$776</definedName>
    <definedName name="GSBU_DTXRB">[18]CAPDATA!$B$771:$Y$771</definedName>
    <definedName name="GSBU_ECA">[18]CAPDATA!$B$642:$Y$642</definedName>
    <definedName name="GSBU_ECONS">[18]CAPDATA!$B$643:$Y$643</definedName>
    <definedName name="GSBU_ELM">[18]CAPDATA!$B$644:$Y$644</definedName>
    <definedName name="GSBU_EMARK">[18]CAPDATA!$B$645:$Y$645</definedName>
    <definedName name="GSBU_EPRODO">[18]CAPDATA!$B$646:$Y$646</definedName>
    <definedName name="GSBU_EQUITY">[18]CAPDATA!$B$683:$Y$683</definedName>
    <definedName name="GSBU_EXPDEF">[18]CAPDATA!$B$669:$Y$669</definedName>
    <definedName name="GSBU_FDTAXBK">[18]CAPDATA!$B$637:$Y$637</definedName>
    <definedName name="GSBU_FTXDPA">[18]CAPDATA!$B$781:$Y$781</definedName>
    <definedName name="GSBU_FTXDPS">[18]CAPDATA!$B$782:$Y$782</definedName>
    <definedName name="GSBU_INTPAY">[18]CAPDATA!$B$684:$Y$684</definedName>
    <definedName name="GSBU_MATSRB">[18]CAPDATA!$B$772:$Y$772</definedName>
    <definedName name="GSBU_MATSUP">[18]CAPDATA!$B$716:$Y$716</definedName>
    <definedName name="GSBU_MISCREV">[18]CAPDATA!$B$652:$Y$652</definedName>
    <definedName name="GSBU_MORTBOND">[18]CAPDATA!$B$685:$Y$685</definedName>
    <definedName name="GSBU_NETCASH">[18]CAPDATA!$B$670:$Y$670</definedName>
    <definedName name="GSBU_NETFA">[18]CAPDATA!$B$671:$Y$671</definedName>
    <definedName name="GSBU_NETIA">[18]CAPDATA!$B$672:$Y$672</definedName>
    <definedName name="GSBU_ODEFCHG">[18]CAPDATA!$B$711:$Y$711</definedName>
    <definedName name="GSBU_OFDTAXBK">[18]CAPDATA!$B$704:$Y$704</definedName>
    <definedName name="GSBU_OSTTAXBK">[18]CAPDATA!$B$705:$Y$705</definedName>
    <definedName name="GSBU_OTHADRB">[18]CAPDATA!$B$773:$Y$773</definedName>
    <definedName name="GSBU_OTHCURLB">[18]CAPDATA!$B$686:$Y$686</definedName>
    <definedName name="GSBU_OTHDFCRD">[18]CAPDATA!$B$687:$Y$687</definedName>
    <definedName name="GSBU_OTHINC">[18]CAPDATA!$B$1549:$Y$1549</definedName>
    <definedName name="GSBU_OTHINV">[18]CAPDATA!$B$688:$Y$688</definedName>
    <definedName name="GSBU_OTHNCLB">[18]CAPDATA!$B$689:$Y$689</definedName>
    <definedName name="GSBU_OTHNET">[18]CAPDATA!$B$673:$Y$673</definedName>
    <definedName name="GSBU_OTHWCAP">[18]CAPDATA!$B$674:$Y$674</definedName>
    <definedName name="GSBU_OTNETFA">[18]CAPDATA!$B$713:$Y$713</definedName>
    <definedName name="GSBU_PAYTAX">[18]CAPDATA!$B$649:$Y$649</definedName>
    <definedName name="GSBU_PFDOUT">[18]CAPDATA!$B$690:$Y$690</definedName>
    <definedName name="GSBU_PLANT">[18]CAPDATA!$B$777:$Y$777</definedName>
    <definedName name="GSBU_PLANTRB">[18]CAPDATA!$B$774:$Y$774</definedName>
    <definedName name="GSBU_PRYADVGP">[18]CAPDATA!$B$691:$Y$691</definedName>
    <definedName name="GSBU_REPALOW">[18]CAPDATA!$B$650:$Y$650</definedName>
    <definedName name="GSBU_STBOR">[18]CAPDATA!$B$692:$Y$692</definedName>
    <definedName name="GSBU_STINV">[18]CAPDATA!$B$693:$Y$693</definedName>
    <definedName name="GSBU_STTAXBK">[18]CAPDATA!$B$638:$Y$638</definedName>
    <definedName name="GSBU_STXDEP">[18]CAPDATA!$B$783:$Y$783</definedName>
    <definedName name="GSBU_SUBINV">[18]CAPDATA!$B$694:$Y$694</definedName>
    <definedName name="GSBU_TASSETS">[18]CAPDATA!$B$695:$Y$695</definedName>
    <definedName name="GSBU_TDEFCHG">[18]CAPDATA!$B$696:$Y$696</definedName>
    <definedName name="GSBU_TEXP">[18]CAPDATA!$B$746:$Y$746</definedName>
    <definedName name="GSBU_TINTEXP">[18]CAPDATA!$B$702:$Y$702</definedName>
    <definedName name="GSBU_TOINCDED">[18]CAPDATA!$B$706:$Y$706</definedName>
    <definedName name="GSBU_TOPREV">[18]CAPDATA!$B$636:$Y$636</definedName>
    <definedName name="GSBU_TOTCAP">[18]CAPDATA!$B$707:$Y$707</definedName>
    <definedName name="GSBU_TOTCURAS">[18]CAPDATA!$B$697:$Y$697</definedName>
    <definedName name="GSBU_TOTLTAS">[18]CAPDATA!$B$698:$Y$698</definedName>
    <definedName name="GSBU_TOTMAIN">[18]CAPDATA!$B$647:$Y$647</definedName>
    <definedName name="GSBU_UF">[18]CAPDATA!$B$639:$Y$639</definedName>
    <definedName name="GSBU_UNACLIAB">[18]CAPDATA!$B$699:$Y$699</definedName>
    <definedName name="GSBU_UTASAM">[18]CAPDATA!$B$701:$Y$701</definedName>
    <definedName name="GSBU_UTASDRES">[18]CAPDATA!$B$700:$Y$700</definedName>
    <definedName name="GSBU_UTASSETS">[18]CAPDATA!$B$712:$Y$712</definedName>
    <definedName name="GSBU_WCASHRB">[18]CAPDATA!$B$775:$Y$775</definedName>
    <definedName name="GTS_Total">#REF!</definedName>
    <definedName name="GTS_YTD">#REF!</definedName>
    <definedName name="Hardening_08W">[84]Forecast_Input_0719!$C$75</definedName>
    <definedName name="haroldharold" hidden="1">{"PI_Data",#N/A,TRUE,"P&amp;I Data"}</definedName>
    <definedName name="HazardCollectionCost">'[11]Data 2'!$R$30</definedName>
    <definedName name="HazardTippingCost">'[11]Data 2'!$R$31</definedName>
    <definedName name="HazardTonsPerYear">'[11]Data 2'!$R$29</definedName>
    <definedName name="HC">[87]BW2!$B$22:$CF$42</definedName>
    <definedName name="heat_val">1.02</definedName>
    <definedName name="HeatRate">'[11]Data 1'!$C$45</definedName>
    <definedName name="HeatRateDegredation">'[11]Data 1'!$C$50</definedName>
    <definedName name="HelmsCurrentAccountBalance">#REF!</definedName>
    <definedName name="HelmsDataIAB">[81]Data!#REF!</definedName>
    <definedName name="HelmsDataPAB">[81]Data!#REF!</definedName>
    <definedName name="HelmsPrincipalAdjBeg">#REF!</definedName>
    <definedName name="HGP_Hrs">[16]GE_LTSA_Pricing!$D$19</definedName>
    <definedName name="hh" hidden="1">{#N/A,#N/A,FALSE,"CTC Summary - EOY";#N/A,#N/A,FALSE,"CTC Summary - Wtavg"}</definedName>
    <definedName name="HH_Futures">#REF!</definedName>
    <definedName name="hidden_Rows">#REF!</definedName>
    <definedName name="HistInflationRate">'[11]Data 1'!$H$18</definedName>
    <definedName name="hj" hidden="1">{"PI_Data",#N/A,TRUE,"P&amp;I Data"}</definedName>
    <definedName name="HMRCurrentAccountBalance">#REF!</definedName>
    <definedName name="HMRDataIAB">[81]Data!#REF!</definedName>
    <definedName name="HMRDataPAB">[81]Data!#REF!</definedName>
    <definedName name="HNMRCurrentAccountBalance">#REF!</definedName>
    <definedName name="HNMRDataIAB">[81]Data!#REF!</definedName>
    <definedName name="HNMRDataPAB">[81]Data!#REF!</definedName>
    <definedName name="HOLIDAYS">#REF!</definedName>
    <definedName name="HourlyGenProfileWeekday">'[15]Generation Profile'!$C$20:$Z$31</definedName>
    <definedName name="HourlyGenProfileWeekend">'[15]Generation Profile'!$C$36:$Z$47</definedName>
    <definedName name="HR_Coeff">#REF!</definedName>
    <definedName name="HR_Total">#REF!</definedName>
    <definedName name="HR_YTD">#REF!</definedName>
    <definedName name="HrlyAvailChargeCol">20</definedName>
    <definedName name="HrlyCapItemChargeCol">21</definedName>
    <definedName name="HrlyPenaltyRateCol">22</definedName>
    <definedName name="HrlySurchargePenaltyCol">23</definedName>
    <definedName name="HRrefyear">[45]PriceExtrapolation!$M$1</definedName>
    <definedName name="HSCCA_ELECTRIC">#REF!</definedName>
    <definedName name="HSCCA_Gas">#REF!</definedName>
    <definedName name="HSIRA">#REF!</definedName>
    <definedName name="HTM_Control2" hidden="1">{"'Summary'!$A$1:$J$24"}</definedName>
    <definedName name="HTML_CodePage" hidden="1">1252</definedName>
    <definedName name="HTML_Control" hidden="1">{"'Summary'!$A$1:$J$24"}</definedName>
    <definedName name="HTML_Control2"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PathFileMac" hidden="1">"Web Site Backup:sitingcases:MyHTML.html"</definedName>
    <definedName name="HTML_Title" hidden="1">"Daily MTM  Report"</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HydroNumofUnits">52</definedName>
    <definedName name="HydroYear">[35]!HydroYear</definedName>
    <definedName name="i">'[29]Data Input'!$F$19</definedName>
    <definedName name="ICDirect">#REF!</definedName>
    <definedName name="ICTotal">#REF!</definedName>
    <definedName name="ID___TRANS_LUAF_GDU">[4]REV_EST!#REF!</definedName>
    <definedName name="ii" hidden="1">{"PI_Data",#N/A,TRUE,"P&amp;I Data"}</definedName>
    <definedName name="ImbRalloc">[17]NptSclr!#REF!</definedName>
    <definedName name="In_SDC">#REF!</definedName>
    <definedName name="Incidental">'[14]Env, Labor, Taxes, Other'!$C$44:$K$58</definedName>
    <definedName name="Incl_CS">[18]CAPDATA!$C$1309</definedName>
    <definedName name="Incl_IDH">[18]IncomeStatement!$F$3</definedName>
    <definedName name="include_carbon">#REF!</definedName>
    <definedName name="Income_Tax_Rate">[66]Inputs!$B$17</definedName>
    <definedName name="INCSALE_CUST">[18]CAPDATA!$B$1289:$Y$1289</definedName>
    <definedName name="INCSALE_DISTR">[18]CAPDATA!$B$1275:$Y$1275</definedName>
    <definedName name="Indicator">[53]Data_Sheet!#REF!</definedName>
    <definedName name="InductionEquipmentCost">'[11]Data 2'!$C$40</definedName>
    <definedName name="INDUSTRIAL">[4]REV_EST!#REF!</definedName>
    <definedName name="InflationBaseFactor">[88]Inputs!$E$6</definedName>
    <definedName name="InflationFactor">#REF!</definedName>
    <definedName name="inflationR">'[24]User Inputs&amp;Unit Characteristic'!$E$37</definedName>
    <definedName name="InflationRate">'[11]Data 1'!$H$19</definedName>
    <definedName name="Initiatives">'[52]Summary Report'!$C$4:$C$24</definedName>
    <definedName name="inpChapter">[89]Menu!$K$32</definedName>
    <definedName name="inpDepartment">[90]Menu!$L$33</definedName>
    <definedName name="inpRefresh">#REF!</definedName>
    <definedName name="Input_Calculated_Fields">#REF!</definedName>
    <definedName name="Input_Cells">'[29]Data Input'!$F$9:$F$11,'[29]Data Input'!$F$13:$F$22,'[29]Data Input'!$P$10:$P$11,'[29]Data Input'!$P$15,'[29]Data Input'!$P$17,'[29]Data Input'!$P$19:$P$22,'[29]Data Input'!$R$17:$R$20,'[29]Data Input'!$R$15,'[29]Data Input'!$R$10:$R$11</definedName>
    <definedName name="INPUT_DATA">#REF!</definedName>
    <definedName name="INSERT10">[22]GateCycle!$A$1</definedName>
    <definedName name="INSERT2">#REF!</definedName>
    <definedName name="INSERT3">#REF!</definedName>
    <definedName name="INSERT4">#REF!</definedName>
    <definedName name="INSERT5">#REF!</definedName>
    <definedName name="INSERT6">#REF!</definedName>
    <definedName name="INSERT7">#REF!</definedName>
    <definedName name="INSERT8">#REF!</definedName>
    <definedName name="INSERT9">#REF!</definedName>
    <definedName name="InstalledCostPerkW">'[11]Data 2'!$G$20</definedName>
    <definedName name="InstantCost">'[11]Data 2'!$G$17</definedName>
    <definedName name="Instructions">#REF!</definedName>
    <definedName name="insuranceP">'[24]User Inputs&amp;Unit Characteristic'!$E$54</definedName>
    <definedName name="InsurancePct">'[11]Data 2'!$J$15</definedName>
    <definedName name="insuranceR">'[24]User Inputs&amp;Unit Characteristic'!$E$55</definedName>
    <definedName name="INT_CUST">[18]CAPDATA!$B$1291:$Y$1291</definedName>
    <definedName name="INT_DISTR">[18]CAPDATA!$B$1277:$Y$1277</definedName>
    <definedName name="INTER_UTILITY">[4]REV_EST!#REF!</definedName>
    <definedName name="interest">#REF!</definedName>
    <definedName name="Interest_Rate">#REF!</definedName>
    <definedName name="interestR">'[24]User Inputs&amp;Unit Characteristic'!$E$50</definedName>
    <definedName name="Internal_Labor">[91]!Table3[#All]</definedName>
    <definedName name="Inv_AvgUnitRates">[71]VMData!$B$110:$S$137</definedName>
    <definedName name="INV_NUM">#REF!</definedName>
    <definedName name="Inv_Num2">#REF!</definedName>
    <definedName name="Inv_Num3">#REF!</definedName>
    <definedName name="InvestTaxCredit">'[11]Data 1'!$I$43</definedName>
    <definedName name="InvNum3">#REF!</definedName>
    <definedName name="InvoiceType">[92]Level2!$K$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10000</definedName>
    <definedName name="IQ_DAILY">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OANS_SECURED_RE_NET_CHARGE_OFFS_FDIC" hidden="1">"c6626"</definedName>
    <definedName name="IQ_LTM">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15000</definedName>
    <definedName name="IQ_MTD" hidden="1">800000</definedName>
    <definedName name="IQ_NAMES_REVISION_DATE_" hidden="1">43572.9332523148</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6000</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 hidden="1">0</definedName>
    <definedName name="IQ_TOTAL_LOANS_LEASES_NON_ACCRUAL_FFIEC" hidden="1">"c13757"</definedName>
    <definedName name="IQ_WEEK">50000</definedName>
    <definedName name="IQ_YTD">3000</definedName>
    <definedName name="IQ_YTDMONTH" hidden="1">130000</definedName>
    <definedName name="ITWRDetail">#REF!</definedName>
    <definedName name="ITWRExport">#REF!</definedName>
    <definedName name="iu">#REF!</definedName>
    <definedName name="J">'[93]Base Rev'!#REF!</definedName>
    <definedName name="Jan_97">#REF!</definedName>
    <definedName name="Jan_98">#REF!</definedName>
    <definedName name="Jan_Off">#REF!</definedName>
    <definedName name="Jan_On">#REF!</definedName>
    <definedName name="Jan_Part">#REF!</definedName>
    <definedName name="jan98je">#REF!</definedName>
    <definedName name="JE">[10]INPUT!#REF!</definedName>
    <definedName name="Jeanne" hidden="1">#REF!</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hnhgg" hidden="1">{#N/A,#N/A,FALSE,"Aging Summary";#N/A,#N/A,FALSE,"Ratio Analysis";#N/A,#N/A,FALSE,"Test 120 Day Accts";#N/A,#N/A,FALSE,"Tickmarks"}</definedName>
    <definedName name="jj" hidden="1">{#N/A,#N/A,FALSE,"CTC Summary - EOY";#N/A,#N/A,FALSE,"CTC Summary - Wtavg"}</definedName>
    <definedName name="jk" hidden="1">{#N/A,#N/A,FALSE,"CTC Summary - EOY";#N/A,#N/A,FALSE,"CTC Summary - Wtavg"}</definedName>
    <definedName name="Job_Title">'[52]Ctrl Data'!$A$129:$A$155</definedName>
    <definedName name="Jul_Off">#REF!</definedName>
    <definedName name="Jul_On">#REF!</definedName>
    <definedName name="Jul_Part">#REF!</definedName>
    <definedName name="July" hidden="1">{#N/A,#N/A,FALSE,"CTC Summary - EOY";#N/A,#N/A,FALSE,"CTC Summary - Wtavg"}</definedName>
    <definedName name="July_1" hidden="1">{#N/A,#N/A,FALSE,"CTC Summary - EOY";#N/A,#N/A,FALSE,"CTC Summary - Wtavg"}</definedName>
    <definedName name="July_2" hidden="1">{#N/A,#N/A,FALSE,"CTC Summary - EOY";#N/A,#N/A,FALSE,"CTC Summary - Wtavg"}</definedName>
    <definedName name="July_3"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hidden="1">{#N/A,#N/A,FALSE,"CTC Summary - EOY";#N/A,#N/A,FALSE,"CTC Summary - Wtavg"}</definedName>
    <definedName name="June_1" hidden="1">{#N/A,#N/A,FALSE,"CTC Summary - EOY";#N/A,#N/A,FALSE,"CTC Summary - Wtavg"}</definedName>
    <definedName name="June_2" hidden="1">{#N/A,#N/A,FALSE,"CTC Summary - EOY";#N/A,#N/A,FALSE,"CTC Summary - Wtavg"}</definedName>
    <definedName name="June_3" hidden="1">{#N/A,#N/A,FALSE,"CTC Summary - EOY";#N/A,#N/A,FALSE,"CTC Summary - Wtavg"}</definedName>
    <definedName name="junk">"S:\23150\06RET\Transformation\"</definedName>
    <definedName name="junk1">"Will Kane"</definedName>
    <definedName name="KE_OH">#REF!</definedName>
    <definedName name="KE_UG">#REF!</definedName>
    <definedName name="key_assumptions_engagement_start_date">[94]Staffing!$I$29</definedName>
    <definedName name="KI_Cr6">[58]Data_Sheet!#REF!</definedName>
    <definedName name="KI_DIMP">[58]Data_Sheet!#REF!</definedName>
    <definedName name="KI_GPRP">[58]Data_Sheet!#REF!</definedName>
    <definedName name="KI_SanRafael">[58]Data_Sheet!#REF!</definedName>
    <definedName name="KI_TIMP">[58]Data_Sheet!#REF!</definedName>
    <definedName name="kjhaklsjhdf6">#N/A</definedName>
    <definedName name="KK" hidden="1">{#N/A,#N/A,FALSE,"Aging Summary";#N/A,#N/A,FALSE,"Ratio Analysis";#N/A,#N/A,FALSE,"Test 120 Day Accts";#N/A,#N/A,FALSE,"Tickmarks"}</definedName>
    <definedName name="KO02_Input_Grs_TS4_E">'[95]Critical Peak Pricing Orders'!#REF!</definedName>
    <definedName name="KP06C_Input">#REF!</definedName>
    <definedName name="KVA12kv">#REF!</definedName>
    <definedName name="KVA21kv">#REF!</definedName>
    <definedName name="L" hidden="1">{"PI_Data",#N/A,TRUE,"P&amp;I Data"}</definedName>
    <definedName name="L2X" hidden="1">{"PI_Data",#N/A,TRUE,"P&amp;I Data"}</definedName>
    <definedName name="L300_Min__100__KR__70">'[32]Monthly T-put'!$B$115:$CW$115</definedName>
    <definedName name="L300_Remaining_Capacity">#REF!</definedName>
    <definedName name="L300cap">#REF!</definedName>
    <definedName name="L300min">#REF!</definedName>
    <definedName name="L400_Capacity">#REF!</definedName>
    <definedName name="L401_AA_Deliverability">#REF!</definedName>
    <definedName name="L401_ACCPAY">[18]CAPDATA!$B$828:$Y$828</definedName>
    <definedName name="L401_ACCTAX">[18]CAPDATA!$B$829:$Y$829</definedName>
    <definedName name="L401_ADVALT">[18]CAPDATA!$B$932:$Y$932</definedName>
    <definedName name="L401_AFUDC">[18]CAPDATA!$B$856:$Y$856</definedName>
    <definedName name="L401_ARCUSBAL">[18]CAPDATA!$B$830:$Y$830</definedName>
    <definedName name="L401_BALACPAY">[18]CAPDATA!$B$831:$Y$831</definedName>
    <definedName name="L401_BALACREC">[18]CAPDATA!$B$832:$Y$832</definedName>
    <definedName name="L401_BASE">[18]CAPDATA!$B$794:$Y$794</definedName>
    <definedName name="L401_BKADD">[18]CAPDATA!$B$900:$Y$900</definedName>
    <definedName name="L401_BKRES">[18]CAPDATA!$B$931:$Y$931</definedName>
    <definedName name="L401_CADCNRB">[18]CAPDATA!$B$921:$Y$921</definedName>
    <definedName name="L401_CADCON">[18]CAPDATA!$B$870:$Y$870</definedName>
    <definedName name="L401_CHBALAC">[18]CAPDATA!$B$809:$Y$809</definedName>
    <definedName name="L401_CHGACPAY">[18]CAPDATA!$B$810:$Y$810</definedName>
    <definedName name="L401_CHGACREC">[18]CAPDATA!$B$811:$Y$811</definedName>
    <definedName name="L401_CHGBOND">[18]CAPDATA!$B$812:$Y$812</definedName>
    <definedName name="L401_CHGFUEL">[18]CAPDATA!$B$813:$Y$813</definedName>
    <definedName name="L401_CHGMS">[18]CAPDATA!$B$814:$Y$814</definedName>
    <definedName name="L401_CHGPFD">[18]CAPDATA!$B$815:$Y$815</definedName>
    <definedName name="L401_CHGSTOCK">[18]CAPDATA!$B$816:$Y$816</definedName>
    <definedName name="L401_CHGSTPOS">[18]CAPDATA!$B$817:$Y$817</definedName>
    <definedName name="L401_CIAC">[18]CAPDATA!$B$818:$Y$818</definedName>
    <definedName name="L401_CWIP">[18]CAPDATA!$B$868:$Y$868</definedName>
    <definedName name="L401_DEFTAX">[18]CAPDATA!$B$819:$Y$819</definedName>
    <definedName name="L401_DEFTXBAL">[18]CAPDATA!$B$820:$Y$820</definedName>
    <definedName name="L401_DELTA_BILLREV">[18]CAPDATA!$B$1393:$Y$1393</definedName>
    <definedName name="L401_DELTA_DFTX">[18]CAPDATA!$D$1384</definedName>
    <definedName name="L401_DELTA_ITC">[18]CAPDATA!$C$1384</definedName>
    <definedName name="L401_DEPBK">[18]CAPDATA!$B$933:$Y$933</definedName>
    <definedName name="L401_DEPRB">[18]CAPDATA!$B$922:$Y$922</definedName>
    <definedName name="L401_DFITCBAL">[18]CAPDATA!$B$833:$Y$833</definedName>
    <definedName name="L401_DFTXBAL">[18]CAPDATA!$B$834:$Y$834</definedName>
    <definedName name="L401_DITCRB">[18]CAPDATA!$B$923:$Y$923</definedName>
    <definedName name="L401_DIVDISB">[18]CAPDATA!$B$821:$Y$821</definedName>
    <definedName name="L401_DIVPAY">[18]CAPDATA!$B$835:$Y$835</definedName>
    <definedName name="L401_DSMINC">[18]CAPDATA!$B$804:$Y$804</definedName>
    <definedName name="L401_DTXBAL">[18]CAPDATA!$B$929:$Y$929</definedName>
    <definedName name="L401_DTXRB">[18]CAPDATA!$B$924:$Y$924</definedName>
    <definedName name="L401_ECA">[18]CAPDATA!$B$795:$Y$795</definedName>
    <definedName name="L401_ECONS">[18]CAPDATA!$B$796:$Y$796</definedName>
    <definedName name="L401_ELM">[18]CAPDATA!$B$797:$Y$797</definedName>
    <definedName name="L401_EMARK">[18]CAPDATA!$B$798:$Y$798</definedName>
    <definedName name="L401_EPRODO">[18]CAPDATA!$B$799:$Y$799</definedName>
    <definedName name="L401_EQUITY">[18]CAPDATA!$B$836:$Y$836</definedName>
    <definedName name="L401_EXPDEF">[18]CAPDATA!$B$822:$Y$822</definedName>
    <definedName name="L401_FDTAXBK">[18]CAPDATA!$B$790:$Y$790</definedName>
    <definedName name="L401_FTXDPA">[18]CAPDATA!$B$934:$Y$934</definedName>
    <definedName name="L401_FTXDPS">[18]CAPDATA!$B$935:$Y$935</definedName>
    <definedName name="L401_INTPAY">[18]CAPDATA!$B$837:$Y$837</definedName>
    <definedName name="L401_MATSRB">[18]CAPDATA!$B$925:$Y$925</definedName>
    <definedName name="L401_MATSUP">[18]CAPDATA!$B$869:$Y$869</definedName>
    <definedName name="L401_MISCREV">[18]CAPDATA!$B$805:$Y$805</definedName>
    <definedName name="L401_MORTBOND">[18]CAPDATA!$B$838:$Y$838</definedName>
    <definedName name="L401_NETCASH">[18]CAPDATA!$B$823:$Y$823</definedName>
    <definedName name="L401_NETFA">[18]CAPDATA!$B$824:$Y$824</definedName>
    <definedName name="L401_NETIA">[18]CAPDATA!$B$825:$Y$825</definedName>
    <definedName name="L401_ODEFCHG">[18]CAPDATA!$B$864:$Y$864</definedName>
    <definedName name="L401_OFDTAXBK">[18]CAPDATA!$B$857:$Y$857</definedName>
    <definedName name="L401_Off_System_Firm">'[32]Monthly T-put'!$B$208:$CW$208</definedName>
    <definedName name="L401_On_System_Firm">#REF!</definedName>
    <definedName name="L401_OSTTAXBK">[18]CAPDATA!$B$858:$Y$858</definedName>
    <definedName name="L401_OTHADRB">[18]CAPDATA!$B$926:$Y$926</definedName>
    <definedName name="L401_OTHCURLB">[18]CAPDATA!$B$839:$Y$839</definedName>
    <definedName name="L401_OTHDFCRD">[18]CAPDATA!$B$840:$Y$840</definedName>
    <definedName name="L401_OTHINC">[18]CAPDATA!$B$1550:$Y$1550</definedName>
    <definedName name="L401_OTHINV">[18]CAPDATA!$B$841:$Y$841</definedName>
    <definedName name="L401_OTHNCLB">[18]CAPDATA!$B$842:$Y$842</definedName>
    <definedName name="L401_OTHNET">[18]CAPDATA!$B$826:$Y$826</definedName>
    <definedName name="L401_OTHWCAP">[18]CAPDATA!$B$827:$Y$827</definedName>
    <definedName name="L401_OTNETFA">[18]CAPDATA!$B$866:$Y$866</definedName>
    <definedName name="L401_PAYTAX">[18]CAPDATA!$B$802:$Y$802</definedName>
    <definedName name="L401_PFDOUT">[18]CAPDATA!$B$843:$Y$843</definedName>
    <definedName name="L401_PLANT">[18]CAPDATA!$B$930:$Y$930</definedName>
    <definedName name="L401_PLANTRB">[18]CAPDATA!$B$927:$Y$927</definedName>
    <definedName name="L401_PRYADVGP">[18]CAPDATA!$B$844:$Y$844</definedName>
    <definedName name="L401_REPALOW">[18]CAPDATA!$B$803:$Y$803</definedName>
    <definedName name="L401_STBOR">[18]CAPDATA!$B$845:$Y$845</definedName>
    <definedName name="L401_STINV">[18]CAPDATA!$B$846:$Y$846</definedName>
    <definedName name="L401_STTAXBK">[18]CAPDATA!$B$791:$Y$791</definedName>
    <definedName name="L401_STXDEP">[18]CAPDATA!$B$936:$Y$936</definedName>
    <definedName name="L401_SUBINV">[18]CAPDATA!$B$847:$Y$847</definedName>
    <definedName name="L401_TASSETS">[18]CAPDATA!$B$848:$Y$848</definedName>
    <definedName name="L401_TDEFCHG">[18]CAPDATA!$B$849:$Y$849</definedName>
    <definedName name="L401_TEXP">[18]CAPDATA!$B$899:$Y$899</definedName>
    <definedName name="L401_TINTEXP">[18]CAPDATA!$B$855:$Y$855</definedName>
    <definedName name="L401_TOINCDED">[18]CAPDATA!$B$859:$Y$859</definedName>
    <definedName name="L401_TOPREV">[18]CAPDATA!$B$789:$Y$789</definedName>
    <definedName name="L401_TOTCAP">[18]CAPDATA!$B$860:$Y$860</definedName>
    <definedName name="L401_TOTCURAS">[18]CAPDATA!$B$850:$Y$850</definedName>
    <definedName name="L401_TOTLTAS">[18]CAPDATA!$B$851:$Y$851</definedName>
    <definedName name="L401_TOTMAIN">[18]CAPDATA!$B$800:$Y$800</definedName>
    <definedName name="L401_UF">[18]CAPDATA!$B$792:$Y$792</definedName>
    <definedName name="L401_UNACLIAB">[18]CAPDATA!$B$852:$Y$852</definedName>
    <definedName name="L401_UTASAM">[18]CAPDATA!$B$854:$Y$854</definedName>
    <definedName name="L401_UTASDRES">[18]CAPDATA!$B$853:$Y$853</definedName>
    <definedName name="L401_UTASSETS">[18]CAPDATA!$B$865:$Y$865</definedName>
    <definedName name="L401_WCASHRB">[18]CAPDATA!$B$928:$Y$928</definedName>
    <definedName name="L401Excl">[96]L401!$A$1:$H$64,[96]L401!$A$101:$G$183,[96]L401!$J$1:$Q$52</definedName>
    <definedName name="Labor">'[97]Env, Labor, Taxes, Other'!$C$24:$K$38</definedName>
    <definedName name="Labor_Switch">[59]Meter_Volumes!$H$27</definedName>
    <definedName name="LaborerFTE">'[11]Data 2'!$J$7</definedName>
    <definedName name="LaborerHrs">'[11]Data 2'!$K$7</definedName>
    <definedName name="LaborerWage">'[11]Data 2'!$L$7</definedName>
    <definedName name="LaborEscalation">'[11]Data 2'!$J$16</definedName>
    <definedName name="LaborProd">'[98]6 Hr'!$M$2</definedName>
    <definedName name="LaborRate">'[98]6 Hr'!$M$1</definedName>
    <definedName name="LActlEPmtDt">[17]NptSclr!#REF!</definedName>
    <definedName name="LandPrepCostPerAcre">'[11]Data 2'!$C$24</definedName>
    <definedName name="LastRow10">[22]GateCycle!$A$37:$E$37</definedName>
    <definedName name="LastRow2">#REF!</definedName>
    <definedName name="LastRow3">#REF!</definedName>
    <definedName name="LastRow4">#REF!</definedName>
    <definedName name="LastRow5">#REF!</definedName>
    <definedName name="LastRow6">#REF!</definedName>
    <definedName name="LastRow7">#REF!</definedName>
    <definedName name="LastRow8">#REF!</definedName>
    <definedName name="LastRow9">#REF!</definedName>
    <definedName name="LastUpdate">'[47]Rate BaseX'!#REF!</definedName>
    <definedName name="LastUpdated">[35]!LastUpdated</definedName>
    <definedName name="LastYear">[76]BUDATA!LastYear</definedName>
    <definedName name="LbsCH4">'[11]Data 2'!$C$58</definedName>
    <definedName name="LbsCH4CostFix">'[11]Data 2'!$F$58</definedName>
    <definedName name="LbsCH4CostVar">'[11]Data 2'!$H$58</definedName>
    <definedName name="LbsCO">'[11]Data 2'!$C$55</definedName>
    <definedName name="LbsCO2">'[11]Data 2'!$C$56</definedName>
    <definedName name="LbsCO2CostFix">'[11]Data 2'!$F$56</definedName>
    <definedName name="LbsCO2CostVar">'[11]Data 2'!$H$56</definedName>
    <definedName name="LbsCOCostFix">'[11]Data 2'!$F$55</definedName>
    <definedName name="LbsCOCostVar">'[11]Data 2'!$H$55</definedName>
    <definedName name="LbsH2S">'[11]Data 2'!$C$57</definedName>
    <definedName name="LbsH2SCostFix">'[11]Data 2'!$F$57</definedName>
    <definedName name="LbsH2SCostVar">'[11]Data 2'!$H$57</definedName>
    <definedName name="LbsNH3">'[11]Data 2'!$C$59</definedName>
    <definedName name="LbsNH3CostFix">'[11]Data 2'!$F$59</definedName>
    <definedName name="LbsNH3CostVar">'[11]Data 2'!$H$59</definedName>
    <definedName name="LbsNOx">'[11]Data 2'!$C$53</definedName>
    <definedName name="LbsNOxCostFix">'[11]Data 2'!$F$53</definedName>
    <definedName name="LbsNOxCostVar">'[11]Data 2'!$H$53</definedName>
    <definedName name="LbsPM10">'[11]Data 2'!$C$61</definedName>
    <definedName name="LbsPM10CostFix">'[11]Data 2'!$F$61</definedName>
    <definedName name="LbsPM10CostVar">'[11]Data 2'!$H$61</definedName>
    <definedName name="LbsSOx">'[11]Data 2'!$C$60</definedName>
    <definedName name="LbsSOxCostFix">'[11]Data 2'!$F$60</definedName>
    <definedName name="LbsSOxCostVar">'[11]Data 2'!$H$60</definedName>
    <definedName name="LbsVOC">'[11]Data 2'!$C$54</definedName>
    <definedName name="LbsVOCCostFix">'[11]Data 2'!$F$54</definedName>
    <definedName name="LbsVOCCostVar">'[11]Data 2'!$H$54</definedName>
    <definedName name="LDC">'[24]User Inputs&amp;Unit Characteristic'!$E$40</definedName>
    <definedName name="LDCbaseyr">'[24]User Inputs&amp;Unit Characteristic'!$H$40</definedName>
    <definedName name="LDCr">'[24]User Inputs&amp;Unit Characteristic'!$E$47</definedName>
    <definedName name="leaders" hidden="1">{#N/A,#N/A,FALSE,"Sum6 (1)"}</definedName>
    <definedName name="leroy" hidden="1">{#N/A,#N/A,TRUE,"Task Status";#N/A,#N/A,TRUE,"Document Status";#N/A,#N/A,TRUE,"Percent Complete";#N/A,#N/A,TRUE,"Manhour Sum"}</definedName>
    <definedName name="Level_1">#REF!</definedName>
    <definedName name="Level_2">#REF!</definedName>
    <definedName name="Levelized.Cost">'[99]RRQ.Calculation'!$C$9</definedName>
    <definedName name="life">'[29]Data Input'!$F$9</definedName>
    <definedName name="Lifecycle">#REF!</definedName>
    <definedName name="Line108">[58]Data_Sheet!#REF!</definedName>
    <definedName name="Line351">[58]Data_Sheet!#REF!</definedName>
    <definedName name="Line406">[58]Data_Sheet!#REF!</definedName>
    <definedName name="LIRA">[4]D3_BCAP98pgeDataSet!$A$371</definedName>
    <definedName name="LIRA_Shortfall">[4]REV_EST!$N$5</definedName>
    <definedName name="List1">#REF!</definedName>
    <definedName name="List2">#REF!</definedName>
    <definedName name="List3">#REF!</definedName>
    <definedName name="List4">#REF!</definedName>
    <definedName name="List5">#REF!</definedName>
    <definedName name="lkj">#REF!</definedName>
    <definedName name="lkpCGIF">[100]lkpCGIF!$A$1:$B$62</definedName>
    <definedName name="lkpUCC">[100]lkpUCC!$A$1:$H$84</definedName>
    <definedName name="LL" hidden="1">{"PI_Data",#N/A,TRUE,"P&amp;I Data"}</definedName>
    <definedName name="LLP_CUST">[18]CAPDATA!$B$1283:$Y$1283</definedName>
    <definedName name="LLP_DISTR">[18]CAPDATA!$B$1269:$Y$1269</definedName>
    <definedName name="Load_CapCost">[18]CAPDATA!$A$11:$Y$14</definedName>
    <definedName name="Load_CapStruc">[18]CAPDATA!$A$6:$Y$12</definedName>
    <definedName name="Load_DBPFR">[18]CAPDATA!$A$8:$Y$10</definedName>
    <definedName name="Load_EQR">[18]CAPDATA!$A$6:$Y$7</definedName>
    <definedName name="Load_TaxRate">[18]CAPDATA!$A$17:$Y$19</definedName>
    <definedName name="LoadCenterGWh">'[11]Data 1'!$E$24</definedName>
    <definedName name="LoadCenterMW">'[11]Data 1'!$C$24</definedName>
    <definedName name="Loads">#REF!</definedName>
    <definedName name="LOB">#REF!</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ocalBuildingPermitCost">'[11]Data 2'!$C$33</definedName>
    <definedName name="LocalBuildingPermitCosts">'[11]Data 2'!$C$33</definedName>
    <definedName name="LocationColumn10">[22]GateCycle!$A$1:$A$37</definedName>
    <definedName name="LocationColumn2">#REF!</definedName>
    <definedName name="LocationColumn3">#REF!</definedName>
    <definedName name="LocationColumn4">#REF!</definedName>
    <definedName name="LocationColumn5">#REF!</definedName>
    <definedName name="LocationColumn6">#REF!</definedName>
    <definedName name="LocationColumn7">#REF!</definedName>
    <definedName name="LocationColumn8">#REF!</definedName>
    <definedName name="LocationColumn9">#REF!</definedName>
    <definedName name="Lookup">[101]Data!#REF!</definedName>
    <definedName name="lossF">'[24]User Inputs&amp;Unit Characteristic'!$E$38</definedName>
    <definedName name="LP">#REF!</definedName>
    <definedName name="LP_OH">#REF!</definedName>
    <definedName name="LP_UG">#REF!</definedName>
    <definedName name="LTSA_PerFFH">[102]GE_LTSA_Pricing!$D$12</definedName>
    <definedName name="LTSAEscFactors">#REF!</definedName>
    <definedName name="LUAF">[4]REV_EST!#REF!</definedName>
    <definedName name="m" hidden="1">{"PI_Data",#N/A,TRUE,"P&amp;I Data"}</definedName>
    <definedName name="M_S_Totals_by_Column">[47]XMS!#REF!</definedName>
    <definedName name="M2X" hidden="1">{"PI_Data",#N/A,TRUE,"P&amp;I Data"}</definedName>
    <definedName name="MACRO">#REF!</definedName>
    <definedName name="MACROS">[1]FUELOIL!#REF!</definedName>
    <definedName name="MAIN.MENU">[1]FUELOIL!#REF!</definedName>
    <definedName name="MAINMEN">[10]INPUT!#REF!</definedName>
    <definedName name="MaintenanceCost1">'[11]Data 2'!$O$28</definedName>
    <definedName name="MaintenanceCost2">'[11]Data 2'!$O$29</definedName>
    <definedName name="MaintenanceCost3">'[11]Data 2'!$O$30</definedName>
    <definedName name="MaintenanceCost4">'[11]Data 2'!$O$31</definedName>
    <definedName name="MaintenanceCost5">'[11]Data 2'!$O$32</definedName>
    <definedName name="MaintenanceCost6">'[11]Data 2'!$O$33</definedName>
    <definedName name="MaintenanceCost7">'[11]Data 2'!$O$34</definedName>
    <definedName name="MaintenanceCost8">'[11]Data 2'!$O$35</definedName>
    <definedName name="MaintenanceIntervalHours">'[11]Data 2'!$O$20</definedName>
    <definedName name="MaintenanceLabor">'[11]Data 2'!$O$22</definedName>
    <definedName name="MaintenanceName1">'[11]Data 2'!$N$28</definedName>
    <definedName name="MaintenanceName2">'[11]Data 2'!$N$29</definedName>
    <definedName name="MaintenanceName3">'[11]Data 2'!$N$30</definedName>
    <definedName name="MaintenanceName4">'[11]Data 2'!$N$31</definedName>
    <definedName name="MaintenanceName5">'[11]Data 2'!$N$32</definedName>
    <definedName name="MaintenanceName6">'[11]Data 2'!$N$33</definedName>
    <definedName name="MaintenanceName7">'[11]Data 2'!$N$34</definedName>
    <definedName name="MaintenanceName8">'[11]Data 2'!$N$35</definedName>
    <definedName name="MaintenanceSuppliesCost">'[11]Data 2'!$O$21</definedName>
    <definedName name="MajorOverhaulInterval">'[11]Data 2'!$O$49</definedName>
    <definedName name="MajorOverhaulLabor">'[11]Data 2'!$O$50</definedName>
    <definedName name="MajorOverhaulReplacementCost">'[11]Data 2'!$O$51</definedName>
    <definedName name="MakeUpWater">'[11]Data 2'!$J$21</definedName>
    <definedName name="ManagerFTE">'[11]Data 2'!$J$4</definedName>
    <definedName name="ManagerHrs">'[11]Data 2'!$K$4</definedName>
    <definedName name="ManagerSalary">'[11]Data 2'!$L$4</definedName>
    <definedName name="Mapping">[103]Mapping!$A$2:$B$347</definedName>
    <definedName name="Mar_92">[26]CFCADOG2!#REF!</definedName>
    <definedName name="Mar_Off">#REF!</definedName>
    <definedName name="Mar_On">#REF!</definedName>
    <definedName name="Mar_Part">#REF!</definedName>
    <definedName name="Mask">#REF!</definedName>
    <definedName name="MAT">[37]Query!$M:$M</definedName>
    <definedName name="MATDescription">[37]Query!$N:$N</definedName>
    <definedName name="Material">[91]!Table4[#All]</definedName>
    <definedName name="MaterialsFactor">[59]Meter_Volumes!$H$13</definedName>
    <definedName name="MaxGenCol">18</definedName>
    <definedName name="MaxMonthMWh">48</definedName>
    <definedName name="MaxServHrs">19</definedName>
    <definedName name="MaxStarts">50</definedName>
    <definedName name="May" hidden="1">{#N/A,#N/A,FALSE,"CTC Summary - EOY";#N/A,#N/A,FALSE,"CTC Summary - Wtavg"}</definedName>
    <definedName name="May_1" hidden="1">{#N/A,#N/A,FALSE,"CTC Summary - EOY";#N/A,#N/A,FALSE,"CTC Summary - Wtavg"}</definedName>
    <definedName name="May_2" hidden="1">{#N/A,#N/A,FALSE,"CTC Summary - EOY";#N/A,#N/A,FALSE,"CTC Summary - Wtavg"}</definedName>
    <definedName name="May_3" hidden="1">{#N/A,#N/A,FALSE,"CTC Summary - EOY";#N/A,#N/A,FALSE,"CTC Summary - Wtavg"}</definedName>
    <definedName name="May_91">[26]CFCADOG2!#REF!</definedName>
    <definedName name="May_92">[26]CFCADOG2!#REF!</definedName>
    <definedName name="May_Off">#REF!</definedName>
    <definedName name="May_On">#REF!</definedName>
    <definedName name="MAy_Part">#REF!</definedName>
    <definedName name="MDSvintage">'[45]Market Data Pasted'!$A$3</definedName>
    <definedName name="MechanicsFTE">'[11]Data 2'!$J$6</definedName>
    <definedName name="MechanicsHrs">'[11]Data 2'!$K$6</definedName>
    <definedName name="MechanicsWage">'[11]Data 2'!$L$6</definedName>
    <definedName name="MechDirect">#REF!</definedName>
    <definedName name="MechTotal">#REF!</definedName>
    <definedName name="Melbourne">#REF!</definedName>
    <definedName name="Melbourne1a">#REF!</definedName>
    <definedName name="Melbourne2">#REF!</definedName>
    <definedName name="MENU">#REF!</definedName>
    <definedName name="Metric">[55]Flows!#REF!</definedName>
    <definedName name="MEWarning" hidden="1">1</definedName>
    <definedName name="MI_OH">#REF!</definedName>
    <definedName name="MI_UG">#REF!</definedName>
    <definedName name="MinDCR">'[11]Data 1'!$H$20</definedName>
    <definedName name="MinorOverhaulItem1">'[11]Data 2'!$O$55</definedName>
    <definedName name="MinorOverhaulItem1Hrs">'[11]Data 2'!$O$56</definedName>
    <definedName name="MinorOverhaulItem2">'[11]Data 2'!$O$57</definedName>
    <definedName name="MinorOverhaulItem2Hrs">'[11]Data 2'!$O$58</definedName>
    <definedName name="MinorOverhaulItem3">'[11]Data 2'!$O$59</definedName>
    <definedName name="MinorOverhaulItem3Hrs">'[11]Data 2'!$O$60</definedName>
    <definedName name="Misc">[87]BW!$B$144:$H$148</definedName>
    <definedName name="MiscCosts">'[11]Data 2'!$O$24</definedName>
    <definedName name="MiscIntervalHrs">'[11]Data 2'!$O$23</definedName>
    <definedName name="MiscLabor">'[11]Data 2'!$O$25</definedName>
    <definedName name="MLP_CUST">[18]CAPDATA!$B$1282:$Y$1282</definedName>
    <definedName name="MLP_DISTR">[18]CAPDATA!$B$1268:$Y$1268</definedName>
    <definedName name="MM" hidden="1">{"PI_Data",#N/A,TRUE,"P&amp;I Data"}</definedName>
    <definedName name="mo">'[29]Data Input'!$F$20</definedName>
    <definedName name="MO_Input">[18]CESE!$C$12</definedName>
    <definedName name="MO_SAM">[18]CESE!$C$13:$U$13</definedName>
    <definedName name="MO_Tot_Input">[18]DISCO!$C$12:$U$12</definedName>
    <definedName name="ModelID10">[22]GateCycle!$B$4</definedName>
    <definedName name="ModelID2">#REF!</definedName>
    <definedName name="ModelID3">#REF!</definedName>
    <definedName name="ModelID4">#REF!</definedName>
    <definedName name="ModelID5">#REF!</definedName>
    <definedName name="ModelID6">#REF!</definedName>
    <definedName name="ModelID7">#REF!</definedName>
    <definedName name="ModelID8">#REF!</definedName>
    <definedName name="ModelID9">#REF!</definedName>
    <definedName name="ModelPeriod">[59]Meter_Volumes!#REF!</definedName>
    <definedName name="MOJAVE">[4]D3_BCAP98pgeDataSet!$A$253</definedName>
    <definedName name="MonDiv">[104]cumulative!$C$3:$C$314</definedName>
    <definedName name="month">#REF!</definedName>
    <definedName name="month1">#REF!</definedName>
    <definedName name="Monthly_CPUC_Factor">'[75]1999 TCBA'!#REF!</definedName>
    <definedName name="Monthly_Mult">#REF!</definedName>
    <definedName name="Monthly_Summary">#REF!</definedName>
    <definedName name="MonthlyLTSAFee">[102]GE_LTSA_Pricing!$C$9</definedName>
    <definedName name="MonthNames">#REF!</definedName>
    <definedName name="months">[26]CFCADOG2!#REF!</definedName>
    <definedName name="MotoringPowerCol">41</definedName>
    <definedName name="mpage1">[9]summary!#REF!</definedName>
    <definedName name="mpage2">[9]summary!#REF!</definedName>
    <definedName name="mpage3">[9]summary!#REF!</definedName>
    <definedName name="mpage4">[9]summary!#REF!</definedName>
    <definedName name="mpage5">[9]summary!#REF!</definedName>
    <definedName name="mpage6">[9]summary!#REF!</definedName>
    <definedName name="mpage7">[9]summary!#REF!</definedName>
    <definedName name="mpage8">[9]summary!#REF!</definedName>
    <definedName name="MTD">#REF!</definedName>
    <definedName name="Multiplier">#REF!</definedName>
    <definedName name="MUST_TAKE_DEMAND_UNIT_COST_KWH">#REF!</definedName>
    <definedName name="MWC">[37]Query!$L:$L</definedName>
    <definedName name="myra">#REF!</definedName>
    <definedName name="MyRange" comment="=OFFSET('New Template'!$A$24,0,0,'New Template'!$Z$9,3)">OFFSET(#REF!,1,0,#REF!,1)</definedName>
    <definedName name="n" hidden="1">{#N/A,#N/A,FALSE,"Inputs And Assumptions";#N/A,#N/A,FALSE,"Revenue Allocation";#N/A,#N/A,FALSE,"RSP Surch Allocations";#N/A,#N/A,FALSE,"Generation Calculations";#N/A,#N/A,FALSE,"Test Year 2001 Sales and Revs."}</definedName>
    <definedName name="name">'[29]Data Input'!$L$6</definedName>
    <definedName name="NameELEC">[105]Index!$A$14</definedName>
    <definedName name="NameGSBU">[106]Index!$A$12</definedName>
    <definedName name="NameNPGN">#REF!</definedName>
    <definedName name="NamePGEC">#REF!</definedName>
    <definedName name="NamesColumn10">[22]GateCycle!$B$1:$B$37</definedName>
    <definedName name="NamesColumn2">#REF!</definedName>
    <definedName name="NamesColumn3">#REF!</definedName>
    <definedName name="NamesColumn4">#REF!</definedName>
    <definedName name="NamesColumn5">#REF!</definedName>
    <definedName name="NamesColumn6">#REF!</definedName>
    <definedName name="NamesColumn7">#REF!</definedName>
    <definedName name="NamesColumn8">#REF!</definedName>
    <definedName name="NamesColumn9">#REF!</definedName>
    <definedName name="NameSPE1">[107]SPIncome!$A$7</definedName>
    <definedName name="NameSPE2">[107]SPIncome!$A$27</definedName>
    <definedName name="NameUTIL">[108]UTIncome!$A$7</definedName>
    <definedName name="natural">[109]Natural!$A$6:$C$808</definedName>
    <definedName name="NB_OH">#REF!</definedName>
    <definedName name="NB_UG">#REF!</definedName>
    <definedName name="NC_Base">[4]REV_EST!#REF!</definedName>
    <definedName name="NC_Brokerage">[4]REV_EST!$AJ$43</definedName>
    <definedName name="NC_CEE">[4]REV_EST!$Y$43</definedName>
    <definedName name="NC_CFAdebt">[4]REV_EST!$W$43</definedName>
    <definedName name="NC_CFAexp">[4]REV_EST!$V$43</definedName>
    <definedName name="NC_CPUC">[4]REV_EST!$X$43</definedName>
    <definedName name="NC_EOR">[4]REV_EST!$K$43</definedName>
    <definedName name="NC_GEDA">[4]REV_EST!$U$43</definedName>
    <definedName name="NC_LIRA">[4]REV_EST!$O$43</definedName>
    <definedName name="NC_Local">[110]Switches!$C$334</definedName>
    <definedName name="NC_NC_FCA">[4]REV_EST!$J$43</definedName>
    <definedName name="NC_Nonbase">[4]REV_EST!$I$43</definedName>
    <definedName name="NC_OH">#REF!</definedName>
    <definedName name="NC_PGA">[4]REV_EST!$AG$43</definedName>
    <definedName name="NC_PRC">[4]REV_EST!$L$43</definedName>
    <definedName name="NC_Shrinkage">[4]REV_EST!$AK$43</definedName>
    <definedName name="NC_Trans_TOP">[4]REV_EST!$N$43</definedName>
    <definedName name="NC_UG">#REF!</definedName>
    <definedName name="NC_WACOG">[4]REV_EST!$AF$43</definedName>
    <definedName name="NCF">'[11]Data 1'!$C$28</definedName>
    <definedName name="NCPrint">[4]REV_EST!$B$284:$AQ$323,[4]REV_EST!$B$326:$AQ$420,[4]REV_EST!$B$449:$AQ$462</definedName>
    <definedName name="NERCCIPCyberSystemName">[111]!Table2[NERC -CIP Cyber System Name]</definedName>
    <definedName name="NERCCIPSiteName">[111]!Table1[NERC-CIP Site Name]</definedName>
    <definedName name="Net.Capacity.Factor">[99]Inputs!$E$14</definedName>
    <definedName name="NetCapacityFactor">#REF!</definedName>
    <definedName name="NetMW">'[11]Data 1'!$C$21</definedName>
    <definedName name="NetOutputFactor">'[11]Data 1'!$C$28</definedName>
    <definedName name="New">#REF!</definedName>
    <definedName name="New_1" hidden="1">{#N/A,#N/A,FALSE,"CTC Summary - EOY";#N/A,#N/A,FALSE,"CTC Summary - Wtavg"}</definedName>
    <definedName name="New_2" hidden="1">{#N/A,#N/A,FALSE,"CTC Summary - EOY";#N/A,#N/A,FALSE,"CTC Summary - Wtavg"}</definedName>
    <definedName name="New_3" hidden="1">{#N/A,#N/A,FALSE,"CTC Summary - EOY";#N/A,#N/A,FALSE,"CTC Summary - Wtavg"}</definedName>
    <definedName name="New_Date">#REF!</definedName>
    <definedName name="NewVersion">[50]Versions!$B$3</definedName>
    <definedName name="NG">[112]ConstantsTable!#REF!</definedName>
    <definedName name="NGV">[4]D3_BCAP98pgeDataSet!#REF!</definedName>
    <definedName name="Nhourtable">[24]N_hours!$B$4:$E$543</definedName>
    <definedName name="nj" hidden="1">{#N/A,#N/A,FALSE,"CTC Summary - EOY";#N/A,#N/A,FALSE,"CTC Summary - Wtavg"}</definedName>
    <definedName name="nn" hidden="1">{"PI_Data",#N/A,TRUE,"P&amp;I Data"}</definedName>
    <definedName name="nnnnnn">'[61]ACTMA Detail'!$P$2:$P$102</definedName>
    <definedName name="No_CTs">[102]Inputs!$E$20</definedName>
    <definedName name="NOF">'[11]Data 1'!$C$28</definedName>
    <definedName name="NominalVersion">[33]Versions!$B$1</definedName>
    <definedName name="NONCORE">[4]D3_BCAP98pgeDataSet!#REF!</definedName>
    <definedName name="NONCORE_TRUEUP">#REF!</definedName>
    <definedName name="NonHazardCollectionCost">'[11]Data 2'!$R$25</definedName>
    <definedName name="NonHazardTippingCost">'[11]Data 2'!$R$26</definedName>
    <definedName name="NonHazardTonsPerYear">'[11]Data 2'!$R$24</definedName>
    <definedName name="NONRMRHR">#REF!</definedName>
    <definedName name="Not_In_BPC">[113]C20!$CH$13</definedName>
    <definedName name="Note">"* (Amount requiring additional detail) Included within each Priority Category"</definedName>
    <definedName name="NOTES">'[114]Oct04 ECSR'!#REF!</definedName>
    <definedName name="Nov_91">[26]CFCADOG2!#REF!</definedName>
    <definedName name="Nov_92">[26]CFCADOG2!#REF!</definedName>
    <definedName name="Nov_Off">#REF!</definedName>
    <definedName name="Nov_On">#REF!</definedName>
    <definedName name="Nov_Part">#REF!</definedName>
    <definedName name="NOx_RTC">#REF!</definedName>
    <definedName name="NPG_Total">#REF!</definedName>
    <definedName name="NPG_YTD">#REF!</definedName>
    <definedName name="NPVDates">#REF!</definedName>
    <definedName name="NSW">#REF!</definedName>
    <definedName name="NSW1a">#REF!</definedName>
    <definedName name="Num_of_prepaid_startups_col">28</definedName>
    <definedName name="NumberOfWeeks">#REF!</definedName>
    <definedName name="numGasBasis">[115]MonthlyMkt!$CK$1</definedName>
    <definedName name="numGasCurve">[115]MonthlyMkt!$R$1</definedName>
    <definedName name="numPwrBasis">[115]MonthlyMkt!$EJ$1</definedName>
    <definedName name="numPwrCurve">[115]HrlyMkt!$A$1</definedName>
    <definedName name="NV_OH">#REF!</definedName>
    <definedName name="NV_UG">#REF!</definedName>
    <definedName name="o">#REF!</definedName>
    <definedName name="OAVltyDurn">[17]NptSclr!#REF!</definedName>
    <definedName name="Oct_91">[26]CFCADOG2!#REF!</definedName>
    <definedName name="Oct_92">[26]CFCADOG2!#REF!</definedName>
    <definedName name="Oct_Off">#REF!</definedName>
    <definedName name="Oct_On">#REF!</definedName>
    <definedName name="Oct_Part">#REF!</definedName>
    <definedName name="Off_System_Demand">#REF!</definedName>
    <definedName name="OG_Factor">#REF!</definedName>
    <definedName name="OilConsumptionPerPeriod">'[11]Data 2'!$O$6</definedName>
    <definedName name="OilPrice">'[11]Data 2'!$O$7</definedName>
    <definedName name="Old_Interest">#REF!</definedName>
    <definedName name="OMEscalation">'[11]Data 2'!$J$14</definedName>
    <definedName name="OnOffPeakMonthly">#REF!</definedName>
    <definedName name="oo" hidden="1">{#N/A,#N/A,FALSE,"CTC Summary - EOY";#N/A,#N/A,FALSE,"CTC Summary - Wtavg"}</definedName>
    <definedName name="OOR">[4]D3_BCAP98pgeDataSet!#REF!</definedName>
    <definedName name="opage4">[9]summary!#REF!</definedName>
    <definedName name="opage5">[9]summary!#REF!</definedName>
    <definedName name="OpCapMW">'[11]Data 1'!$D$21</definedName>
    <definedName name="OpDate">[116]Inputs!$E$10</definedName>
    <definedName name="OpHeatRate">'[11]Data 1'!$C$49</definedName>
    <definedName name="OpHrsPerYr">'[11]Data 1'!$D$36</definedName>
    <definedName name="OPT_Pct">[59]Meter_Volumes!#REF!</definedName>
    <definedName name="OraPassword">#REF!</definedName>
    <definedName name="OraService">#REF!</definedName>
    <definedName name="OraUser">#REF!</definedName>
    <definedName name="Order_Number">'[52]Ctrl Data'!$G$80:$G$116</definedName>
    <definedName name="OrdType_Lock">[113]C20!$CF$13</definedName>
    <definedName name="Organization">[80]Definitions!#REF!</definedName>
    <definedName name="Other">#REF!</definedName>
    <definedName name="Other1a">#REF!</definedName>
    <definedName name="Other2">#REF!</definedName>
    <definedName name="OtherRB_CSVC">[18]CSVC!$B$88</definedName>
    <definedName name="OtherRB_DCGE">[18]DISCO!$B$88</definedName>
    <definedName name="OtherRB_DCSE">[18]CESE!$B$96</definedName>
    <definedName name="OtherRB_DCSG">[18]CESG!$B$95</definedName>
    <definedName name="OtherRB_DCST">[18]UOPS!$B$88</definedName>
    <definedName name="OtherRB_ETBU">[18]ETBU!$B$95</definedName>
    <definedName name="OtherRB_GSBU">[18]GSBU!$B$88</definedName>
    <definedName name="ouou">#REF!</definedName>
    <definedName name="Out_CAPDATA_CESE">[18]DeprLife!$B$5:$V$20</definedName>
    <definedName name="Out_CAPDATA_CESG">[18]DeprLife!$B$25:$V$40</definedName>
    <definedName name="Out_CAPDATA_CSVC">[18]DeprLife!$B$169:$V$184</definedName>
    <definedName name="Out_CAPDATA_EGBU">[18]DeprLife!$B$149:$V$164</definedName>
    <definedName name="Out_CAPDATA_EHBU">[18]DeprLife!$B$125:$V$140</definedName>
    <definedName name="Out_CAPDATA_ETBU">[18]DeprLife!$B$49:$V$64</definedName>
    <definedName name="Out_CAPDATA_GSBU">[18]DeprLife!$B$69:$V$84</definedName>
    <definedName name="Out_CAPDATA_L401">[18]DeprLife!$B$89:$V$104</definedName>
    <definedName name="Out_DESC_CESE">[18]DeprLife!$A$6:$A$20</definedName>
    <definedName name="Out_DESC_CESG">[18]DeprLife!$A$26:$A$40</definedName>
    <definedName name="Out_DESC_CSVC">[18]DeprLife!$A$170:$A$184</definedName>
    <definedName name="Out_DESC_EGBU">[18]DeprLife!$A$150:$A$164</definedName>
    <definedName name="Out_DESC_EHBU">[18]DeprLife!$A$126:$A$140</definedName>
    <definedName name="Out_DESC_ETBU">[18]DeprLife!$A$50:$A$64</definedName>
    <definedName name="Out_DESC_GSBU">[18]DeprLife!$A$70:$A$84</definedName>
    <definedName name="Out_DESC_L401">[18]DeprLife!$A$90:$A$104</definedName>
    <definedName name="Out_Life_CESE">[18]DeprLife!$W$5:$AA$20</definedName>
    <definedName name="Out_Life_CESG">[18]DeprLife!$W$25:$AA$40</definedName>
    <definedName name="Out_Life_CSVC">[18]DeprLife!$W$169:$AA$184</definedName>
    <definedName name="Out_Life_EGBU">[18]DeprLife!$W$149:$AA$164</definedName>
    <definedName name="Out_Life_EHBU">[18]DeprLife!$W$125:$AA$140</definedName>
    <definedName name="Out_Life_ETBU">[18]DeprLife!$W$49:$AA$64</definedName>
    <definedName name="Out_Life_GSBU">[18]DeprLife!$W$69:$AA$84</definedName>
    <definedName name="Out_Life_L401">[18]DeprLife!$W$89:$AA$104</definedName>
    <definedName name="Out_Salvrt_CESE">[18]DeprLife!$AB$6:$AC$20</definedName>
    <definedName name="Out_Salvrt_CESG">[18]DeprLife!$AB$26:$AC$40</definedName>
    <definedName name="Out_Salvrt_CSVC">[18]DeprLife!$AB$170:$AC$184</definedName>
    <definedName name="Out_Salvrt_EGBU">[18]DeprLife!$AB$150:$AC$164</definedName>
    <definedName name="Out_Salvrt_EHBU">[18]DeprLife!$AB$126:$AC$140</definedName>
    <definedName name="Out_Salvrt_ETBU">[18]DeprLife!$AB$50:$AC$64</definedName>
    <definedName name="Out_Salvrt_GSBU">[18]DeprLife!$AB$70:$AC$84</definedName>
    <definedName name="Out_Salvrt_L401">[18]DeprLife!$AB$90:$AC$104</definedName>
    <definedName name="OverheadMultiplier">'[11]Data 2'!$J$9</definedName>
    <definedName name="Owner_List">#REF!</definedName>
    <definedName name="OwnerNames">'[11]Financial Assumptions'!$D$2:$IV$2</definedName>
    <definedName name="OwnerOffset">'[11]Financial Assumptions'!$B$2</definedName>
    <definedName name="OwnerScenario">#REF!</definedName>
    <definedName name="OwnershipCellNames">'[11]Financial Assumptions'!$B$3</definedName>
    <definedName name="OwnerType">#REF!</definedName>
    <definedName name="p" hidden="1">{"PI_Data",#N/A,TRUE,"P&amp;I Data"}</definedName>
    <definedName name="P2X" hidden="1">{"PI_Data",#N/A,TRUE,"P&amp;I Data"}</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F55CCCMZ2H366UJT6F4KNGTX"</definedName>
    <definedName name="PARTIAL">'[117]WP 6-108'!#REF!</definedName>
    <definedName name="Party">#REF!</definedName>
    <definedName name="pay_month2">{"Mar","Apr","Jun","Sep","Dec"}</definedName>
    <definedName name="Payroll">'[36]Lists and Validation'!$C$21</definedName>
    <definedName name="PCCPI">[35]!PCCPI</definedName>
    <definedName name="PCT_BUSINESS_EXTRNL">[118]VariableAssumptions!$B$17+[118]VariableAssumptions!$B$18</definedName>
    <definedName name="Pct_Payroll_Tax">#REF!</definedName>
    <definedName name="PCT_SDC_EXTRNL">[118]VariableAssumptions!$B$20+[118]VariableAssumptions!$B$21</definedName>
    <definedName name="Pct_SFPayroll">#REF!</definedName>
    <definedName name="Pct_State_Tax">#REF!</definedName>
    <definedName name="Pct_SUI">#REF!</definedName>
    <definedName name="PctEquity">'[11]Data 1'!$H$15</definedName>
    <definedName name="pd_c97">#REF!</definedName>
    <definedName name="pd_c98">#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ension">'[36]Lists and Validation'!$C$22</definedName>
    <definedName name="Percent_Health">#REF!</definedName>
    <definedName name="Percent_LifeInsur">#REF!</definedName>
    <definedName name="Percent_Other">#REF!</definedName>
    <definedName name="Percent_Pension">#REF!</definedName>
    <definedName name="Percent_PostRet">#REF!</definedName>
    <definedName name="Percent_SavFund">#REF!</definedName>
    <definedName name="Percent_Total">#REF!</definedName>
    <definedName name="percinc">[26]CFCADOG2!#REF!</definedName>
    <definedName name="PERCT">#REF!</definedName>
    <definedName name="Period">[119]Summary!#REF!</definedName>
    <definedName name="Period1">[119]Summary!#REF!</definedName>
    <definedName name="PeriodNo">[81]IS_Fos!#REF!</definedName>
    <definedName name="PeriodPos">[77]List!$A$5</definedName>
    <definedName name="PeriodSelection">[81]List!$B$5</definedName>
    <definedName name="pESC">#REF!</definedName>
    <definedName name="pEval">#REF!</definedName>
    <definedName name="pEvalReject">#REF!</definedName>
    <definedName name="PG_E_Total_On_System_Demand">'[32]Monthly T-put'!$B$109:$C$109</definedName>
    <definedName name="PG_Total">#REF!</definedName>
    <definedName name="PG_YTD">#REF!</definedName>
    <definedName name="PGE_Basis">#REF!</definedName>
    <definedName name="PGE_Basos">#REF!</definedName>
    <definedName name="PGE_Bi">'[51]Bilateral Contract Purchases'!$D$3:$O$32</definedName>
    <definedName name="PGE_Data">#REF!</definedName>
    <definedName name="PGE_FTyp">45</definedName>
    <definedName name="PGE_LD">#REF!</definedName>
    <definedName name="PGE_Level">'[120]WO Rates'!$A$2:$A$52</definedName>
    <definedName name="PGE_Level_SDC">'[54]WO Rates'!$A$44:$A$52</definedName>
    <definedName name="PGE_Load">'[51]Monthly Loads &amp; Revenue'!$B$3:$P$14</definedName>
    <definedName name="PGE_Purchase">#REF!</definedName>
    <definedName name="PGE_QF">'[51]QF Summary Pivot'!$D$3:$O$92</definedName>
    <definedName name="PGE_Rates">'[120]WO Rates'!$A$2:$AA$52</definedName>
    <definedName name="PGEExtVal">#REF!</definedName>
    <definedName name="PGEIntVal">#REF!</definedName>
    <definedName name="PIData">'[79]P&amp;I Data'!$A$3:$M$189</definedName>
    <definedName name="PIH_Capital">[84]Forecast_Input_0719!$C$67:$C$74</definedName>
    <definedName name="PipeDirect">#REF!</definedName>
    <definedName name="PipeTotal">#REF!</definedName>
    <definedName name="PIVOT">[109]Pivot!$B$3:$C$241</definedName>
    <definedName name="PivotData">INDIRECT(CONCATENATE("Data!$A$2:$AU$",COUNTA([121]DATA!$A:$A)+1))</definedName>
    <definedName name="PIX" hidden="1">{"PI_Data",#N/A,TRUE,"P&amp;I Data"}</definedName>
    <definedName name="PlanDataAvailability">[80]Definitions!#REF!</definedName>
    <definedName name="PlanDataSource">[80]Definitions!#REF!</definedName>
    <definedName name="PlanField">[80]Definitions!#REF!</definedName>
    <definedName name="PlannedOpHrs">'[11]Data 1'!$D$34</definedName>
    <definedName name="PlannedPctYrOp">'[11]Data 1'!$C$29</definedName>
    <definedName name="Planning_Year">[122]Notes!$B$8</definedName>
    <definedName name="PlanningOrder">[37]Query!$O:$O</definedName>
    <definedName name="PlanOwner">[80]Definitions!#REF!</definedName>
    <definedName name="Plant_and_Reserve_Totals_by_UCC">'[47]Rate BaseX'!#REF!</definedName>
    <definedName name="Plant_BOY">#REF!</definedName>
    <definedName name="PlantOperatorFTE">'[11]Data 2'!$J$5</definedName>
    <definedName name="PlantOperatorHrs">'[11]Data 2'!$K$5</definedName>
    <definedName name="PlantOperatorWage">'[11]Data 2'!$L$5</definedName>
    <definedName name="PlantTechnology">#REF!</definedName>
    <definedName name="PlantType">#REF!</definedName>
    <definedName name="PlanType">[80]Definitions!#REF!</definedName>
    <definedName name="PLDistribution">#REF!</definedName>
    <definedName name="PLDistributionMonthly">#REF!</definedName>
    <definedName name="PM_EST">[123]PEEBA!#REF!</definedName>
    <definedName name="PM_Factor">#REF!</definedName>
    <definedName name="PN_OH">#REF!</definedName>
    <definedName name="PN_UG">#REF!</definedName>
    <definedName name="po">#REF!</definedName>
    <definedName name="poi">#REF!</definedName>
    <definedName name="PositionSummary">#REF!</definedName>
    <definedName name="PosSumMonthly">#REF!</definedName>
    <definedName name="Post_Period4">#REF!</definedName>
    <definedName name="Post_Period5">#REF!</definedName>
    <definedName name="PostPeriod1">#REF!</definedName>
    <definedName name="Potential_Off_sys_AA">#REF!</definedName>
    <definedName name="PP" hidden="1">{"PI_Data",#N/A,TRUE,"P&amp;I Data"}</definedName>
    <definedName name="PPADJ">#REF!</definedName>
    <definedName name="PPI">#REF!</definedName>
    <definedName name="PPMC1toNExport">#REF!</definedName>
    <definedName name="PPP">[124]PPPRAM!#REF!</definedName>
    <definedName name="ppppppppppppppppppppppppppppppp" hidden="1">{"PI_Data",#N/A,TRUE,"P&amp;I Data"}</definedName>
    <definedName name="pq">#REF!</definedName>
    <definedName name="pr">#REF!*100</definedName>
    <definedName name="PredevelopmentExpense">'[11]Data 2'!$C$28</definedName>
    <definedName name="pReject">#REF!</definedName>
    <definedName name="Prepaid_startup_charge_col">30</definedName>
    <definedName name="Prepaid_startup_cost_col">29</definedName>
    <definedName name="PriceDate_E">'[13]Credit rating'!$B$5</definedName>
    <definedName name="PriceDate_G">'[13]Credit rating'!$B$6</definedName>
    <definedName name="pricetable">[45]PriceExtrapolation!$B$7:$E$546</definedName>
    <definedName name="Pricing_Score">'[125]Evaluation Summary'!$B$32:$B$34</definedName>
    <definedName name="principal">#REF!</definedName>
    <definedName name="print">#REF!</definedName>
    <definedName name="PRINT.MENU">[1]FUELOIL!#REF!</definedName>
    <definedName name="_xlnm.Print_Area">[4]REV_EST!$A$382:$AQ$425</definedName>
    <definedName name="Print_Area_MI">#REF!</definedName>
    <definedName name="Print_Area2">#REF!</definedName>
    <definedName name="Print_input">#REF!</definedName>
    <definedName name="Print_input_summary">#REF!,#REF!,#REF!,#REF!</definedName>
    <definedName name="Print_Option">#REF!</definedName>
    <definedName name="Print_RatPR2" localSheetId="1">[126]!Print_RatPR2</definedName>
    <definedName name="Print_RatPR2" localSheetId="0">[126]!Print_RatPR2</definedName>
    <definedName name="Print_RatPR2">[126]!Print_RatPR2</definedName>
    <definedName name="Print_report">[127]!Print_report</definedName>
    <definedName name="Print_ScenDate">'[13]Credit rating'!$B$2</definedName>
    <definedName name="_xlnm.Print_Titles">[4]REV_EST!$A$1:$B$65536,[4]REV_EST!$A$1:$IV$14</definedName>
    <definedName name="PRINTMEN">[10]INPUT!#REF!</definedName>
    <definedName name="PrintReps">#REF!</definedName>
    <definedName name="PrintSheet" localSheetId="1">[42]!PrintSheet</definedName>
    <definedName name="PrintSheet" localSheetId="0">[42]!PrintSheet</definedName>
    <definedName name="PrintSheet">[42]!PrintSheet</definedName>
    <definedName name="PriYr">#REF!</definedName>
    <definedName name="PROCUREMENT">[4]D3_BCAP98pgeDataSet!$A$119</definedName>
    <definedName name="Program">[37]Query!$C:$C</definedName>
    <definedName name="Proj_Scen">#REF!</definedName>
    <definedName name="Project_ID">'[29]Data Input'!$Q$3</definedName>
    <definedName name="Projects">#REF!</definedName>
    <definedName name="Property_Tax_Rate">[128]Inputs!$B$15</definedName>
    <definedName name="propertyTax">'[24]User Inputs&amp;Unit Characteristic'!$E$56</definedName>
    <definedName name="Prt_CPUC">#REF!</definedName>
    <definedName name="PRT_Exp1">#REF!,#REF!</definedName>
    <definedName name="PRT_Fac1">#REF!</definedName>
    <definedName name="PRT_Fac2">#REF!</definedName>
    <definedName name="PRT_Fac3">#REF!</definedName>
    <definedName name="PRT_Inputs">#REF!,#REF!,#REF!,#REF!,#REF!,#REF!,#REF!</definedName>
    <definedName name="PRT_RB">#REF!</definedName>
    <definedName name="PRT_RB1">#REF!,#REF!,#REF!,#REF!,#REF!,#REF!,#REF!,#REF!</definedName>
    <definedName name="PRT_Rev">#REF!</definedName>
    <definedName name="PRT_RRQ">[129]Summary!$A$1:$K$55,[129]Summary!#REF!,[129]Summary!#REF!,[129]Summary!#REF!</definedName>
    <definedName name="Prt_S">#REF!</definedName>
    <definedName name="PS_Lock">[113]C20!$CG$13</definedName>
    <definedName name="pStub">#REF!</definedName>
    <definedName name="PTable">'[45]Market Data Pasted'!$A$7:$D$367</definedName>
    <definedName name="PUBAUT_CUST">[18]CAPDATA!$B$1285:$Y$1285</definedName>
    <definedName name="PUBAUT_DISTR">[18]CAPDATA!$B$1271:$Y$1271</definedName>
    <definedName name="PURCHASE_QUANTI">#REF!</definedName>
    <definedName name="PVRR_Factors">[59]PVRR_Factors!$D$7:$AH$15</definedName>
    <definedName name="PVRRFactor">[59]PVRR_Factors!#REF!</definedName>
    <definedName name="PVRRProfile">[59]PVRR_Factors!#REF!</definedName>
    <definedName name="PVRRYear">[59]PVRR_Factors!#REF!</definedName>
    <definedName name="Pymnt_Terms">'[19]4.0 Discounts and Rebates'!#REF!</definedName>
    <definedName name="q">#REF!</definedName>
    <definedName name="QA_Switch">[59]Meter_Volumes!$H$26</definedName>
    <definedName name="QEWR" hidden="1">{"Network Summary",#N/A,TRUE,"Summary";"Piping Summary",#N/A,TRUE," Piping";"Meters Summary",#N/A,TRUE,"Meters &amp; Connections";"Connections Summary",#N/A,TRUE,"Meters &amp; Connections";"Stations Summary",#N/A,TRUE,"Stations Pivot"}</definedName>
    <definedName name="QLD">#REF!</definedName>
    <definedName name="Qld1a">#REF!</definedName>
    <definedName name="qq">#REF!</definedName>
    <definedName name="qqq">#REF!</definedName>
    <definedName name="qqqqqqq" hidden="1">{#N/A,#N/A,FALSE,"Sum6 (1)"}</definedName>
    <definedName name="qqqqqqqqqqqqqqqqqqqq">[8]Data!#REF!</definedName>
    <definedName name="qryCompass_Balance">#REF!</definedName>
    <definedName name="qryCompass_Demand_New">#REF!</definedName>
    <definedName name="qryCompass_IndDemand_New">#REF!</definedName>
    <definedName name="qryCompass_Powergen_x1">#REF!</definedName>
    <definedName name="qryCOMPASS_PRICES_REAL_Format_A">'[130]Reactive Path Prices'!$A$1:$P$749</definedName>
    <definedName name="qryCompass_Production_Export">#REF!</definedName>
    <definedName name="qrySelection_Instruments_2">#REF!</definedName>
    <definedName name="qwe">#REF!</definedName>
    <definedName name="qwer" hidden="1">{"PI_Data",#N/A,TRUE,"P&amp;I Data"}</definedName>
    <definedName name="QWER1" hidden="1">{"PI_Data",#N/A,TRUE,"P&amp;I Data"}</definedName>
    <definedName name="qwer2" hidden="1">{"PI_Data",#N/A,TRUE,"P&amp;I Data"}</definedName>
    <definedName name="qwerty">#REF!</definedName>
    <definedName name="QWERX" hidden="1">{"PI_Data",#N/A,TRUE,"P&amp;I Data"}</definedName>
    <definedName name="RadialCust">#REF!</definedName>
    <definedName name="RAILWAY_CUST">[18]CAPDATA!$B$1287:$Y$1287</definedName>
    <definedName name="RAILWAY_DISTR">[18]CAPDATA!$B$1273:$Y$1273</definedName>
    <definedName name="RampRateCol">14</definedName>
    <definedName name="RankingRange">#REF!</definedName>
    <definedName name="Ratebase">#REF!</definedName>
    <definedName name="RateBase_MS">'[47]Rate BaseX'!#REF!</definedName>
    <definedName name="RateBase_WC">'[47]Rate BaseX'!#REF!</definedName>
    <definedName name="RatPR">'[65]R@PR'!#REF!</definedName>
    <definedName name="RawBuild">[59]Build_Schedule!$D$12:$BU$13</definedName>
    <definedName name="RCC">[20]RCCandCountyList!$B$2:$B$76</definedName>
    <definedName name="RCCs_CGT_for_DH">#REF!</definedName>
    <definedName name="RCYear">[50]Versions!$B$4</definedName>
    <definedName name="re">#REF!</definedName>
    <definedName name="ReaderTable">[59]EX3CH1d!$C$119:$BV$137</definedName>
    <definedName name="RealDiscountRate">'[11]Data 1'!$I$17</definedName>
    <definedName name="rec_el">#REF!</definedName>
    <definedName name="rec_Gas">[131]INT_Adj!#REF!</definedName>
    <definedName name="reconprint">#REF!</definedName>
    <definedName name="Record1">#REF!</definedName>
    <definedName name="Record2">#REF!</definedName>
    <definedName name="RecordDR">OFFSET([132]Inputs!$A$150,0,0,COUNTA([132]Inputs!$A$150:$D$2204),4)</definedName>
    <definedName name="Region">#REF!</definedName>
    <definedName name="RegionList">'[11]Air &amp; Water Data'!$D$2:$O$2</definedName>
    <definedName name="RelPymtRateCol">15</definedName>
    <definedName name="REPI">'[11]Data 1'!$I$51</definedName>
    <definedName name="REPIBaseYr">'[11]Data 1'!$H$54</definedName>
    <definedName name="REPIDuration">'[11]Data 1'!$H$53</definedName>
    <definedName name="REPIStartYr">'[11]Data 1'!$I$55</definedName>
    <definedName name="REPITier">'[11]Data 1'!$H$51</definedName>
    <definedName name="REPITierIIPaid">'[11]Data 1'!$H$52</definedName>
    <definedName name="ReplacementIntervalHrs">'[11]Data 2'!$O$17</definedName>
    <definedName name="ReplacementLabor">'[11]Data 2'!$O$19</definedName>
    <definedName name="ReplacementParts">'[11]Data 2'!$O$18</definedName>
    <definedName name="Report">#REF!</definedName>
    <definedName name="ReportSwitch">#REF!</definedName>
    <definedName name="REPTC">'[11]Data 1'!$I$47</definedName>
    <definedName name="REPTCBaseYr">'[11]Data 1'!$H$49</definedName>
    <definedName name="REPTCDuration">'[11]Data 1'!$H$48</definedName>
    <definedName name="REPTCStartYr">'[11]Data 1'!$I$50</definedName>
    <definedName name="RES_CUST">[18]CAPDATA!$B$1280:$Y$1280</definedName>
    <definedName name="RES_DISTR">[18]CAPDATA!$B$1266:$Y$1266</definedName>
    <definedName name="RES_MTR">1.8</definedName>
    <definedName name="RES_TIERING">[4]D3_BCAP98pgeDataSet!#REF!</definedName>
    <definedName name="RESALE_CUST">[18]CAPDATA!$B$1290:$Y$1290</definedName>
    <definedName name="RESALE_DISTR">[18]CAPDATA!$B$1276:$Y$1276</definedName>
    <definedName name="ReservoirManagementCost">'[11]Data 2'!$J$22</definedName>
    <definedName name="Residential">[26]CFCADOG2!#REF!</definedName>
    <definedName name="RESIDENTIAL_G_1">[4]RATES!$A$25</definedName>
    <definedName name="Residual_Plant">'[47]Rate BaseX'!#REF!</definedName>
    <definedName name="Residual_Reserve">'[47]Rate BaseX'!#REF!</definedName>
    <definedName name="ResidualUCC">'[47]Rate BaseX'!#REF!</definedName>
    <definedName name="Resource_Name">#REF!</definedName>
    <definedName name="RESOURCE_POOLS">#REF!</definedName>
    <definedName name="RETR_CESE">[18]CAPDATA!$B$290:$Y$290</definedName>
    <definedName name="RETR_CESG">[18]CAPDATA!$B$443:$Y$443</definedName>
    <definedName name="RETR_CSVC">[18]CAPDATA!$B$137:$Y$137</definedName>
    <definedName name="RETR_EGBU">[18]CAPDATA!$B$1208:$Y$1208</definedName>
    <definedName name="RETR_EHBU">[18]CAPDATA!$B$1055:$Y$1055</definedName>
    <definedName name="RETR_ETBU">[18]CAPDATA!$B$596:$Y$596</definedName>
    <definedName name="RETR_GSBU">[18]CAPDATA!$B$749:$Y$749</definedName>
    <definedName name="RETR_L401">[18]CAPDATA!$B$902:$Y$902</definedName>
    <definedName name="rev">#N/A</definedName>
    <definedName name="rev_cm">#REF!</definedName>
    <definedName name="Rev_Input">[18]CESE!$C$4</definedName>
    <definedName name="rev_PM">#REF!</definedName>
    <definedName name="Rev_SAM">[18]CESE!$C$5:$U$5</definedName>
    <definedName name="Rev_Tot_Input">[18]DISCO!$C$4:$U$4</definedName>
    <definedName name="Revenue_CAGR">'[43]Scenario Analysis'!$C$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FALSE</definedName>
    <definedName name="RmrAsNsrRateCol">30</definedName>
    <definedName name="RmrAsRegRateCol">28</definedName>
    <definedName name="RmrAsRRRateCol">32</definedName>
    <definedName name="RmrAsSpinRateCol">29</definedName>
    <definedName name="RmrAsVoltRateCol">31</definedName>
    <definedName name="rngBaseYear">[50]Versions!$E$2</definedName>
    <definedName name="rngBREC">[50]Versions!$G$3</definedName>
    <definedName name="rngBREQ">[50]Versions!$G$4</definedName>
    <definedName name="rngChkRef">#REF!</definedName>
    <definedName name="rngChkRef1">#REF!</definedName>
    <definedName name="rngChkRef10">#REF!</definedName>
    <definedName name="rngChkRef11">#REF!</definedName>
    <definedName name="rngChkRef12">#REF!</definedName>
    <definedName name="rngChkRef13">#REF!</definedName>
    <definedName name="rngChkRef14">#REF!</definedName>
    <definedName name="rngChkRef15">#REF!</definedName>
    <definedName name="rngChkRef16">#REF!</definedName>
    <definedName name="rngChkRef17">#REF!</definedName>
    <definedName name="rngChkRef18">#REF!</definedName>
    <definedName name="rngChkRef19">#REF!</definedName>
    <definedName name="rngChkRef2">#REF!</definedName>
    <definedName name="rngChkRef20">#REF!</definedName>
    <definedName name="rngChkRef21">#REF!</definedName>
    <definedName name="rngChkRef3">#REF!</definedName>
    <definedName name="rngChkRef4">#REF!</definedName>
    <definedName name="rngChkRef5">#REF!</definedName>
    <definedName name="rngChkRef6">#REF!</definedName>
    <definedName name="rngChkRef7">#REF!</definedName>
    <definedName name="rngChkRef8">#REF!</definedName>
    <definedName name="rngChkRef9">#REF!</definedName>
    <definedName name="rngChkRefAll">#REF!</definedName>
    <definedName name="rngFERCUCC">[50]Versions!$J$1</definedName>
    <definedName name="rngNREC">[50]Versions!$G$1</definedName>
    <definedName name="rngNREQ">[50]Versions!$G$2</definedName>
    <definedName name="rngPhase">[50]Versions!$E$1</definedName>
    <definedName name="rngRateBaseREG">#REF!</definedName>
    <definedName name="rngSheetName1">#REF!</definedName>
    <definedName name="rngSheetName10">#REF!</definedName>
    <definedName name="rngSheetName11">#REF!</definedName>
    <definedName name="rngSheetName12">#REF!</definedName>
    <definedName name="rngSheetName13">#REF!</definedName>
    <definedName name="rngSheetName14">#REF!</definedName>
    <definedName name="rngSheetName15">#REF!</definedName>
    <definedName name="rngSheetName16">#REF!</definedName>
    <definedName name="rngSheetName17">#REF!</definedName>
    <definedName name="rngSheetName18">#REF!</definedName>
    <definedName name="rngSheetName19">#REF!</definedName>
    <definedName name="rngSheetName2">#REF!</definedName>
    <definedName name="rngSheetName20">#REF!</definedName>
    <definedName name="rngSheetName21">#REF!</definedName>
    <definedName name="rngSheetName3">#REF!</definedName>
    <definedName name="rngSheetName4">#REF!</definedName>
    <definedName name="rngSheetName5">#REF!</definedName>
    <definedName name="rngSheetName6">#REF!</definedName>
    <definedName name="rngSheetName7">#REF!</definedName>
    <definedName name="rngSheetName8">#REF!</definedName>
    <definedName name="rngSheetName9">#REF!</definedName>
    <definedName name="rngTitle">#REF!</definedName>
    <definedName name="rngTitle1">#REF!</definedName>
    <definedName name="ROE">#REF!</definedName>
    <definedName name="RptMon">#REF!</definedName>
    <definedName name="RptTitle">#REF!</definedName>
    <definedName name="rr" hidden="1">{#N/A,#N/A,FALSE,"Aging Summary";#N/A,#N/A,FALSE,"Ratio Analysis";#N/A,#N/A,FALSE,"Test 120 Day Accts";#N/A,#N/A,FALSE,"Tickmarks"}</definedName>
    <definedName name="RRB_Memo">'[23]RRB Memo Acct'!$D$6:$K$20,'[23]RRB Memo Acct'!$D$21:$K$41,'[23]RRB Memo Acct'!$D$42:$K$75</definedName>
    <definedName name="RRBEnd">[35]!RRBEnd</definedName>
    <definedName name="rrr">#REF!</definedName>
    <definedName name="RTC_Coeff">#REF!</definedName>
    <definedName name="RTDP_BK_CESE">[18]CAPDATA!$B$299:$Y$299</definedName>
    <definedName name="RTDP_BK_CESG">[18]CAPDATA!$B$452:$Y$452</definedName>
    <definedName name="RTDP_BK_CSVC">[18]CAPDATA!$B$146:$Y$146</definedName>
    <definedName name="RTDP_BK_EGBU">[18]CAPDATA!$B$1217:$Y$1217</definedName>
    <definedName name="RTDP_BK_EHBU">[18]CAPDATA!$B$1064:$Y$1064</definedName>
    <definedName name="RTDP_BK_ETBU">[18]CAPDATA!$B$605:$Y$605</definedName>
    <definedName name="RTDP_BK_GSBU">[18]CAPDATA!$B$758:$Y$758</definedName>
    <definedName name="RTDP_BK_L401">[18]CAPDATA!$B$911:$Y$911</definedName>
    <definedName name="RTDP_CA_CESE">[18]CAPDATA!$B$303:$Y$303</definedName>
    <definedName name="RTDP_CA_CESG">[18]CAPDATA!$B$456:$Y$456</definedName>
    <definedName name="RTDP_CA_CSVC">[18]CAPDATA!$B$150:$Y$150</definedName>
    <definedName name="RTDP_CA_EGBU">[18]CAPDATA!$B$1221:$Y$1221</definedName>
    <definedName name="RTDP_CA_EHBU">[18]CAPDATA!$B$1068:$Y$1068</definedName>
    <definedName name="RTDP_CA_ETBU">[18]CAPDATA!$B$609:$Y$609</definedName>
    <definedName name="RTDP_CA_GSBU">[18]CAPDATA!$B$762:$Y$762</definedName>
    <definedName name="RTDP_CA_L401">[18]CAPDATA!$B$915:$Y$915</definedName>
    <definedName name="RTDP_FS_CESE">[18]CAPDATA!$B$301:$Y$301</definedName>
    <definedName name="RTDP_FS_CESG">[18]CAPDATA!$B$454:$Y$454</definedName>
    <definedName name="RTDP_FS_CSVC">[18]CAPDATA!$B$148:$Y$148</definedName>
    <definedName name="RTDP_FS_EGBU">[18]CAPDATA!$B$1219:$Y$1219</definedName>
    <definedName name="RTDP_FS_EHBU">[18]CAPDATA!$B$1066:$Y$1066</definedName>
    <definedName name="RTDP_FS_ETBU">[18]CAPDATA!$B$607:$Y$607</definedName>
    <definedName name="RTDP_FS_GSBU">[18]CAPDATA!$B$760:$Y$760</definedName>
    <definedName name="RTDP_FS_L401">[18]CAPDATA!$B$913:$Y$913</definedName>
    <definedName name="RTDP_FT_CESE">[18]CAPDATA!$B$300:$Y$300</definedName>
    <definedName name="RTDP_FT_CESG">[18]CAPDATA!$B$453:$Y$453</definedName>
    <definedName name="RTDP_FT_CSVC">[18]CAPDATA!$B$147:$Y$147</definedName>
    <definedName name="RTDP_FT_EGBU">[18]CAPDATA!$B$1218:$Y$1218</definedName>
    <definedName name="RTDP_FT_EHBU">[18]CAPDATA!$B$1065:$Y$1065</definedName>
    <definedName name="RTDP_FT_ETBU">[18]CAPDATA!$B$606:$Y$606</definedName>
    <definedName name="RTDP_FT_GSBU">[18]CAPDATA!$B$759:$Y$759</definedName>
    <definedName name="RTDP_FT_L401">[18]CAPDATA!$B$912:$Y$912</definedName>
    <definedName name="RTDP_ST_CESE">[18]CAPDATA!$B$302:$Y$302</definedName>
    <definedName name="RTDP_ST_CESG">[18]CAPDATA!$B$455:$Y$455</definedName>
    <definedName name="RTDP_ST_CSVC">[18]CAPDATA!$B$149:$Y$149</definedName>
    <definedName name="RTDP_ST_EGBU">[18]CAPDATA!$B$1220:$Y$1220</definedName>
    <definedName name="RTDP_ST_EHBU">[18]CAPDATA!$B$1067:$Y$1067</definedName>
    <definedName name="RTDP_ST_ETBU">[18]CAPDATA!$B$608:$Y$608</definedName>
    <definedName name="RTDP_ST_GSBU">[18]CAPDATA!$B$761:$Y$761</definedName>
    <definedName name="RTDP_ST_L401">[18]CAPDATA!$B$914:$Y$914</definedName>
    <definedName name="rtt">#REF!</definedName>
    <definedName name="Run_No">#REF!</definedName>
    <definedName name="RunFilter">#REF!</definedName>
    <definedName name="RunningHours">#REF!</definedName>
    <definedName name="s" hidden="1">{#N/A,#N/A,FALSE,"Inputs And Assumptions";#N/A,#N/A,FALSE,"Revenue Allocation";#N/A,#N/A,FALSE,"RSP Surch Allocations";#N/A,#N/A,FALSE,"Generation Calculations";#N/A,#N/A,FALSE,"Test Year 2001 Sales and Revs."}</definedName>
    <definedName name="SA_OH">#REF!</definedName>
    <definedName name="SA_UG">#REF!</definedName>
    <definedName name="sal">'[29]Data Input'!$F$10</definedName>
    <definedName name="sales">#REF!</definedName>
    <definedName name="SalesTaxRate">'[11]Data 1'!$H$33</definedName>
    <definedName name="SALV_CESE">[18]CAPDATA!$B$291:$Y$291</definedName>
    <definedName name="SALV_CESG">[18]CAPDATA!$B$444:$Y$444</definedName>
    <definedName name="SALV_CSVC">[18]CAPDATA!$B$138:$Y$138</definedName>
    <definedName name="SALV_EGBU">[18]CAPDATA!$B$1209:$Y$1209</definedName>
    <definedName name="SALV_EHBU">[18]CAPDATA!$B$1056:$Y$1056</definedName>
    <definedName name="SALV_ETBU">[18]CAPDATA!$B$597:$Y$597</definedName>
    <definedName name="SALV_GSBU">[18]CAPDATA!$B$750:$Y$750</definedName>
    <definedName name="SALV_L401">[18]CAPDATA!$B$903:$Y$903</definedName>
    <definedName name="Salvage">'[38]Inputs - Outputs'!$P$24</definedName>
    <definedName name="SAMDATA">[18]CAPDATA!$B$6:$Y$1308</definedName>
    <definedName name="SAPBEXdnldView" hidden="1">"49BGT7GXT9EX51LLJXMJKZ8Y6"</definedName>
    <definedName name="SAPBEXhrIndnt">1</definedName>
    <definedName name="SAPBEXhrIndnt_1" hidden="1">2</definedName>
    <definedName name="SAPBEXrevision">39</definedName>
    <definedName name="SAPBEXrevision_1" hidden="1">1</definedName>
    <definedName name="SAPBEXsysID">"BPR"</definedName>
    <definedName name="SAPBEXwbID">"4H8EQ5DDE55KU0AKEQULXHLWF"</definedName>
    <definedName name="SAPBEXwbID_1" hidden="1">"3WKCYM5JUCTNWZ07AQPBI1ELX"</definedName>
    <definedName name="SAPBEXwbID_2" hidden="1">"3XN5FMTC8H3J5YOVEA8EJAJW5"</definedName>
    <definedName name="SAPBEXwbID2" hidden="1">"3W3Y8WU9D4KB8I8XZYLB5WWMT"</definedName>
    <definedName name="SAPCrosstab2">#REF!</definedName>
    <definedName name="SAPCrosstab3">#REF!</definedName>
    <definedName name="SAPCrosstab4">#REF!</definedName>
    <definedName name="SAPCrosstab6">#REF!</definedName>
    <definedName name="SAPCrosstab7">#REF!</definedName>
    <definedName name="SAPCrosstab8">#REF!</definedName>
    <definedName name="SAPCrosstab9">#REF!</definedName>
    <definedName name="SAPEXwbID1" hidden="1">"471C2VSNPC28U9XYPMV2AOH11"</definedName>
    <definedName name="SAPrevision" hidden="1">27</definedName>
    <definedName name="sb">'[29]Data Input'!$R$19</definedName>
    <definedName name="sc">'[29]Data Input'!$R$15</definedName>
    <definedName name="SCE">[4]REV_EST!$B$529</definedName>
    <definedName name="SCE_Bi">'[51]Bilateral Contract Purchases'!$D$33:$O$62</definedName>
    <definedName name="SCE_Data">#REF!</definedName>
    <definedName name="SCE_LD">#REF!</definedName>
    <definedName name="SCE_Load">'[51]Monthly Loads &amp; Revenue'!$B$18:$P$29</definedName>
    <definedName name="SCE_Purchase">#REF!</definedName>
    <definedName name="SCE_QF">'[51]QF Summary Pivot'!$D$93:$O$182</definedName>
    <definedName name="SCE_Share">#REF!</definedName>
    <definedName name="SCEContract">'[51]SCE&amp;SDGE Contract Allocation'!$D$5:$O$34</definedName>
    <definedName name="Scenario_Name">'[13]Credit rating'!$B$8</definedName>
    <definedName name="scenarios">'[133]ROI-ResultSummary-Scenarios'!$C$42:$I$45</definedName>
    <definedName name="ScenDesc">[57]FINDATA!ScenDesc</definedName>
    <definedName name="ScenName">[35]!ScenName</definedName>
    <definedName name="SchdOutageFactor">'[11]Data 1'!$C$33</definedName>
    <definedName name="SchdOutageHours">'[11]Data 1'!$C$31</definedName>
    <definedName name="SchdOutHours">'[11]Data 1'!$D$33</definedName>
    <definedName name="SchedulerCosts">'[11]Data 2'!$J$26</definedName>
    <definedName name="score">'[134]Evaluation matrix'!$B$15:$B$17</definedName>
    <definedName name="Scrap_Credits">[20]Summary!$Z$6:$AA$34</definedName>
    <definedName name="SDC_Basic_Jobs">#REF!</definedName>
    <definedName name="SDC_Management">#REF!</definedName>
    <definedName name="SDC_Ratecard">'[120]WO Rates'!$A$56:$A$58</definedName>
    <definedName name="SDF" hidden="1">{#N/A,#N/A,FALSE,"Aging Summary";#N/A,#N/A,FALSE,"Ratio Analysis";#N/A,#N/A,FALSE,"Test 120 Day Accts";#N/A,#N/A,FALSE,"Tickmarks"}</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DGE_Bi">'[51]Bilateral Contract Purchases'!$D$63:$O$92</definedName>
    <definedName name="SDGE_Contract">#REF!</definedName>
    <definedName name="SDGE_Data">#REF!</definedName>
    <definedName name="SDGE_LD">#REF!</definedName>
    <definedName name="SDGE_Load">'[51]Monthly Loads &amp; Revenue'!$B$33:$P$44</definedName>
    <definedName name="SDGE_Purchase">#REF!</definedName>
    <definedName name="SDGE_QF">'[51]QF Summary Pivot'!$D$183:$O$272</definedName>
    <definedName name="SDGE_Share">#REF!</definedName>
    <definedName name="SDGEContract">'[51]SCE&amp;SDGE Contract Allocation'!$D$35:$O$64</definedName>
    <definedName name="sdm">'[29]Data Input'!$R$11</definedName>
    <definedName name="sds" hidden="1">{"Summary","1",FALSE,"Summary"}</definedName>
    <definedName name="sdsb" hidden="1">{"Summary","1",FALSE,"Summary"}</definedName>
    <definedName name="SEASONAL_THROUGHPUT">[4]D3_BCAP98pgeDataSet!$A$137</definedName>
    <definedName name="sencount" hidden="1">1</definedName>
    <definedName name="SeniorTable">[59]EX3CH1d!$C$142:$BV$160</definedName>
    <definedName name="Sep_91">[26]CFCADOG2!#REF!</definedName>
    <definedName name="Sep_92">[26]CFCADOG2!#REF!</definedName>
    <definedName name="Sep_Off">#REF!</definedName>
    <definedName name="Sep_On">#REF!</definedName>
    <definedName name="Sep_Part">#REF!</definedName>
    <definedName name="sESC">#REF!</definedName>
    <definedName name="Set_Pane">[59]EX3CH1b!#REF!</definedName>
    <definedName name="SF_OH">#REF!</definedName>
    <definedName name="SF_UG">#REF!</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GBETCLimit">'[11]Data 1'!$I$42</definedName>
    <definedName name="SGBETCPct">'[11]Data 1'!$I$40</definedName>
    <definedName name="Sheettitle">[135]PGECshFlw!$A$7</definedName>
    <definedName name="SHRINKAGE">#REF!</definedName>
    <definedName name="Shutdown_power_req_col">37</definedName>
    <definedName name="SI_OH">#REF!</definedName>
    <definedName name="SI_UG">#REF!</definedName>
    <definedName name="SiteLoad">'[11]Data 1'!$C$20</definedName>
    <definedName name="SiteLoadPct">'[11]Data 1'!$C$20</definedName>
    <definedName name="SJ_OH">#REF!</definedName>
    <definedName name="SJ_UG">#REF!</definedName>
    <definedName name="sl">'[29]Data Input'!$R$17</definedName>
    <definedName name="Small_Commercial">[26]CFCADOG2!#REF!</definedName>
    <definedName name="SMLP_CUST">[18]CAPDATA!$B$1281:$Y$1281</definedName>
    <definedName name="SMLP_DISTR">[18]CAPDATA!$B$1267:$Y$1267</definedName>
    <definedName name="snl">'[29]Data Input'!$I$21</definedName>
    <definedName name="SoCal_Basis">#REF!</definedName>
    <definedName name="solver_lin" hidden="1">0</definedName>
    <definedName name="solver_num" hidden="1">0</definedName>
    <definedName name="solver_opt" hidden="1">#REF!</definedName>
    <definedName name="solver_typ" hidden="1">1</definedName>
    <definedName name="solver_val" hidden="1">0</definedName>
    <definedName name="Sorted">#REF!</definedName>
    <definedName name="sorted_list_start1">#REF!</definedName>
    <definedName name="sorted_list_start2">#REF!</definedName>
    <definedName name="sorted_list_start3">#REF!</definedName>
    <definedName name="sorted_list_start4">#REF!</definedName>
    <definedName name="sorted_list_start5">#REF!</definedName>
    <definedName name="Source">#REF!</definedName>
    <definedName name="SourceFile">#REF!</definedName>
    <definedName name="South_Debt_Cost">#REF!</definedName>
    <definedName name="South_Debt_Ratio">#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dj">'[24]Inputs for Valuation'!$B$2</definedName>
    <definedName name="srdfg" hidden="1">{#N/A,#N/A,FALSE,"Aging Summary";#N/A,#N/A,FALSE,"Ratio Analysis";#N/A,#N/A,FALSE,"Test 120 Day Accts";#N/A,#N/A,FALSE,"Tickmarks"}</definedName>
    <definedName name="ssal">'[29]Data Input'!$R$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Pipe">#REF!</definedName>
    <definedName name="sss" hidden="1">{"summary",#N/A,TRUE,"Coal Inventory Summary";"view 1",#N/A,TRUE,"Coal Inv. By Station";"view 2",#N/A,TRUE,"Coal inv by sta 2";"view 3",#N/A,TRUE,"Coal inv by sta 3";"oil",#N/A,TRUE,"Oil Purchases"}</definedName>
    <definedName name="ST_CESE">[18]CAPDATA!$B$296:$Y$296</definedName>
    <definedName name="ST_CESG">[18]CAPDATA!$B$449:$Y$449</definedName>
    <definedName name="ST_CSVC">[18]CAPDATA!$B$143:$Y$143</definedName>
    <definedName name="ST_EGBU">[18]CAPDATA!$B$1214:$Y$1214</definedName>
    <definedName name="ST_EHBU">[18]CAPDATA!$B$1061:$Y$1061</definedName>
    <definedName name="ST_ETBU">[18]CAPDATA!$B$602:$Y$602</definedName>
    <definedName name="ST_GSBU">[18]CAPDATA!$B$755:$Y$755</definedName>
    <definedName name="ST_L401">[18]CAPDATA!$B$908:$Y$908</definedName>
    <definedName name="ST_OH">#REF!</definedName>
    <definedName name="ST_UG">#REF!</definedName>
    <definedName name="Staff_Aug">[91]!Table2[#All]</definedName>
    <definedName name="Staffing_Status">'[52]Ctrl Data'!$A$115:$A$118</definedName>
    <definedName name="Start_Date">#REF!</definedName>
    <definedName name="Start_Page">'[13]Credit rating'!$B$10</definedName>
    <definedName name="StartDate">[59]Meter_Volumes!$H$9</definedName>
    <definedName name="Startup_leadtime_gt_72hr_col">38</definedName>
    <definedName name="Startup_leadtime_lt_72_gt_8hr_col">39</definedName>
    <definedName name="Startup_leadtime_lt_8hr_col">40</definedName>
    <definedName name="StartUpFuel">'[11]Data 1'!$C$52</definedName>
    <definedName name="StartYr">#REF!</definedName>
    <definedName name="StateTaxLife">'[11]Data 1'!$H$26</definedName>
    <definedName name="StateTaxR">'[24]User Inputs&amp;Unit Characteristic'!$E$58</definedName>
    <definedName name="StateTaxRate">'[11]Data 1'!$H$30</definedName>
    <definedName name="Station">[136]Sheet5!$A$2:$A$273</definedName>
    <definedName name="stdhg" hidden="1">{#N/A,#N/A,FALSE,"Aging Summary";#N/A,#N/A,FALSE,"Ratio Analysis";#N/A,#N/A,FALSE,"Test 120 Day Accts";#N/A,#N/A,FALSE,"Tickmarks"}</definedName>
    <definedName name="STEAM_HEAT">[4]REV_EST!#REF!</definedName>
    <definedName name="STEEL">#REF!</definedName>
    <definedName name="SteelDirect">#REF!</definedName>
    <definedName name="SteelTotal">#REF!</definedName>
    <definedName name="Step_3">'[47]X03 GRC DCPP Adjustment'!#REF!</definedName>
    <definedName name="STEP1">#REF!</definedName>
    <definedName name="STEP2">#REF!</definedName>
    <definedName name="STEP3">#REF!</definedName>
    <definedName name="STEP4">#REF!</definedName>
    <definedName name="STEP5">#REF!</definedName>
    <definedName name="STEP6">#REF!</definedName>
    <definedName name="stilldont">#REF!</definedName>
    <definedName name="Storage">#REF!</definedName>
    <definedName name="STORAGE_TRUEUP">#REF!</definedName>
    <definedName name="Storage_Withdrawl">#REF!</definedName>
    <definedName name="StorageTrains">#REF!</definedName>
    <definedName name="Storm_Toggle">[59]Meter_Volumes!$H$28</definedName>
    <definedName name="str">'[29]Data Input'!$R$10</definedName>
    <definedName name="STREET_CUST">[18]CAPDATA!$B$1286:$Y$1286</definedName>
    <definedName name="STREET_DISTR">[18]CAPDATA!$B$1272:$Y$1272</definedName>
    <definedName name="stsg" hidden="1">{"Network Summary",#N/A,TRUE,"Summary";"Piping Summary",#N/A,TRUE," Piping";"Meters Summary",#N/A,TRUE,"Meters &amp; Connections";"Connections Summary",#N/A,TRUE,"Meters &amp; Connections";"Stations Summary",#N/A,TRUE,"Stations Pivot"}</definedName>
    <definedName name="StudyPeriod">[59]Meter_Volumes!#REF!</definedName>
    <definedName name="subname">[137]Help!$F$3:$F$1006</definedName>
    <definedName name="Substation">[20]SubstationList!$A$2:$A$1174</definedName>
    <definedName name="SubstationCost">'[11]Data 2'!$C$39</definedName>
    <definedName name="SUcap">'[24]User Inputs&amp;Unit Characteristic'!$G$7</definedName>
    <definedName name="SUCapCost">'[24]User Inputs&amp;Unit Characteristic'!$G$16</definedName>
    <definedName name="SUCapCostbaseyr">'[24]User Inputs&amp;Unit Characteristic'!$H$16</definedName>
    <definedName name="SUF_BdComb">#REF!</definedName>
    <definedName name="SUF_BdFxd">#REF!</definedName>
    <definedName name="SUF_BdVar">#REF!</definedName>
    <definedName name="SuffixLength">#REF!</definedName>
    <definedName name="SuffixOver1M">#REF!</definedName>
    <definedName name="SuffixUnder1M">#REF!</definedName>
    <definedName name="SUFOM">'[24]User Inputs&amp;Unit Characteristic'!$G$32</definedName>
    <definedName name="SUFOMbaseyr">'[24]User Inputs&amp;Unit Characteristic'!$H$32</definedName>
    <definedName name="SUforcedO">'[24]User Inputs&amp;Unit Characteristic'!$G$28</definedName>
    <definedName name="SUincCap">'[24]User Inputs&amp;Unit Characteristic'!$G$24</definedName>
    <definedName name="SUincHR">'[24]User Inputs&amp;Unit Characteristic'!$G$25</definedName>
    <definedName name="Sum_Increv">#REF!</definedName>
    <definedName name="Sum_Increv1">#REF!</definedName>
    <definedName name="SumArea">#REF!</definedName>
    <definedName name="sumdepr">[39]FLOWBACK!#REF!</definedName>
    <definedName name="SUminCap">'[24]User Inputs&amp;Unit Characteristic'!$G$23</definedName>
    <definedName name="SUminHR">'[24]User Inputs&amp;Unit Characteristic'!$G$22</definedName>
    <definedName name="Summary">#REF!</definedName>
    <definedName name="SummarySequence">#REF!</definedName>
    <definedName name="SummarySequence1">#REF!</definedName>
    <definedName name="SummerCapacityCol">2</definedName>
    <definedName name="SUonlineyr">'[24]User Inputs&amp;Unit Characteristic'!$G$6</definedName>
    <definedName name="Supervisor">#REF!</definedName>
    <definedName name="Supervisor_ID">#REF!</definedName>
    <definedName name="Supervisors">#REF!</definedName>
    <definedName name="SUplannedO">'[24]User Inputs&amp;Unit Characteristic'!$G$27</definedName>
    <definedName name="Suppliers">#REF!</definedName>
    <definedName name="Supply_Availability">'[32]Monthly T-put'!$B$110:$CW$110</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StaffFTE">'[11]Data 2'!$J$8</definedName>
    <definedName name="SupportStaffHrs">'[11]Data 2'!$K$8</definedName>
    <definedName name="SupportStaffWage">'[11]Data 2'!$L$8</definedName>
    <definedName name="SUVOM">'[24]User Inputs&amp;Unit Characteristic'!$G$33</definedName>
    <definedName name="SUVOMbaseyr">'[24]User Inputs&amp;Unit Characteristic'!$H$33</definedName>
    <definedName name="Sweep_Upgrade_2008">#REF!</definedName>
    <definedName name="SWUpgradeCost">#REF!</definedName>
    <definedName name="Sydney">#REF!</definedName>
    <definedName name="Sydney1a">#REF!</definedName>
    <definedName name="Sydney2">#REF!</definedName>
    <definedName name="SYear01">[35]!SYear01</definedName>
    <definedName name="SYear02">[35]!SYear02</definedName>
    <definedName name="SYear03">[35]!SYear03</definedName>
    <definedName name="SYear04">[35]!SYear04</definedName>
    <definedName name="SYear05">[35]!SYear05</definedName>
    <definedName name="SYear06">[35]!SYear06</definedName>
    <definedName name="SYear07">[35]!SYear07</definedName>
    <definedName name="SYear08">[35]!SYear08</definedName>
    <definedName name="SYear09">[35]!SYear09</definedName>
    <definedName name="SYear10">[35]!SYear10</definedName>
    <definedName name="SYear11">[35]!SYear11</definedName>
    <definedName name="SYear12">[35]!SYear12</definedName>
    <definedName name="SYear13">[35]!SYear13</definedName>
    <definedName name="SYear14">[35]!SYear14</definedName>
    <definedName name="SYear15">[35]!SYear15</definedName>
    <definedName name="SYear16">[35]!SYear16</definedName>
    <definedName name="SYear17">[35]!SYear17</definedName>
    <definedName name="SYear18">[35]!SYear18</definedName>
    <definedName name="SYear19">[35]!SYear19</definedName>
    <definedName name="SYear20">[35]!SYear20</definedName>
    <definedName name="SYear21">[35]!SYear21</definedName>
    <definedName name="SYear22">[35]!SYear22</definedName>
    <definedName name="T" hidden="1">{"PI_Data",#N/A,TRUE,"P&amp;I Data"}</definedName>
    <definedName name="T_Year">[129]Intersection!$D$35</definedName>
    <definedName name="T2X" hidden="1">{"PI_Data",#N/A,TRUE,"P&amp;I Data"}</definedName>
    <definedName name="Table">[53]Data_Sheet!$AI$5:$AJ$10</definedName>
    <definedName name="Table12_2">#REF!</definedName>
    <definedName name="TAX">#REF!</definedName>
    <definedName name="TAX.MENU">[1]FUELOIL!#REF!</definedName>
    <definedName name="taxcodes">'[138]CE w_tax'!$A$3:$D$1785</definedName>
    <definedName name="taxdepr">[39]FLOWBACK!#REF!</definedName>
    <definedName name="Taxes">'[14]Env, Labor, Taxes, Other'!$C$64:$K$78</definedName>
    <definedName name="tblMonth">'[89]3'!$B$45:$C$56</definedName>
    <definedName name="TblTaxDed">'[45]CF_Data Set'!$G$55:$AO$56</definedName>
    <definedName name="TCBA_CurrentAccountBalance">#REF!</definedName>
    <definedName name="Tech_List">'[11]Data 2'!$B$79:$B$86</definedName>
    <definedName name="TechDes">47</definedName>
    <definedName name="TechM">'[19]4.0 Discounts and Rebates'!#REF!</definedName>
    <definedName name="TechNames">'[11]Plant Type Assumptions'!$D$2:$IV$2</definedName>
    <definedName name="TechnologyCellNames">'[11]Plant Type Assumptions'!$A$3:$A$421</definedName>
    <definedName name="TechnologyOffset">'[11]Plant Type Assumptions'!$A$2</definedName>
    <definedName name="Telecom_Options">'[54]Bus Planning Reference Table'!$A$39:$A$41</definedName>
    <definedName name="temp">[2]Sheet1!#REF!</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3" hidden="1">{#N/A,#N/A,TRUE,"Task Status";#N/A,#N/A,TRUE,"Document Status";#N/A,#N/A,TRUE,"Percent Complete";#N/A,#N/A,TRUE,"Manhour Sum"}</definedName>
    <definedName name="TEMPCELL">[98]GateCycle!#REF!</definedName>
    <definedName name="TemplateID10">[22]GateCycle!$B$3</definedName>
    <definedName name="TemplateID2">#REF!</definedName>
    <definedName name="TemplateID3">#REF!</definedName>
    <definedName name="TemplateID4">#REF!</definedName>
    <definedName name="TemplateID5">#REF!</definedName>
    <definedName name="TemplateID6">#REF!</definedName>
    <definedName name="TemplateID7">#REF!</definedName>
    <definedName name="TemplateID8">#REF!</definedName>
    <definedName name="TemplateID9">#REF!</definedName>
    <definedName name="TemSen">'[32]Summary Revenues'!$I$31</definedName>
    <definedName name="TermDepMethod">[59]Meter_Volumes!#REF!</definedName>
    <definedName name="TermDepn">[59]Meter_Volumes!#REF!</definedName>
    <definedName name="test">'[19]4.0 Discounts and Rebates'!#REF!</definedName>
    <definedName name="test_1" hidden="1">{#N/A,#N/A,FALSE,"CTC Summary - EOY";#N/A,#N/A,FALSE,"CTC Summary - Wtavg"}</definedName>
    <definedName name="test_2" hidden="1">{#N/A,#N/A,FALSE,"CTC Summary - EOY";#N/A,#N/A,FALSE,"CTC Summary - Wtavg"}</definedName>
    <definedName name="test_3" hidden="1">{#N/A,#N/A,FALSE,"CTC Summary - EOY";#N/A,#N/A,FALSE,"CTC Summary - Wtavg"}</definedName>
    <definedName name="Test_Year">#REF!</definedName>
    <definedName name="TEST0">#REF!</definedName>
    <definedName name="TEST1">#REF!</definedName>
    <definedName name="TESTHKEY">#REF!</definedName>
    <definedName name="TESTKEYS">#REF!</definedName>
    <definedName name="TESTRANGE">#REF!</definedName>
    <definedName name="TESTVKEY">#REF!</definedName>
    <definedName name="Text">[119]Summary!$B$8:$C$19</definedName>
    <definedName name="Tgt_Alloc">[18]CESE!$C$57:$U$57</definedName>
    <definedName name="tgt_capital">[18]CESE!$C$60:$U$67</definedName>
    <definedName name="TGT_ROE">[18]CESE!$B$48</definedName>
    <definedName name="Time_Savings">'[43]Scenario Analysis'!$C$18</definedName>
    <definedName name="TitlePage">'[43]Case Overview'!$A$1</definedName>
    <definedName name="tmg">'[29]Data Input'!$I$23</definedName>
    <definedName name="TonsPerMMBtu">'[45]CF_Data Set'!$C$7</definedName>
    <definedName name="ToolPW">'[18]TaxDep Chart'!$B$24</definedName>
    <definedName name="Total">#REF!</definedName>
    <definedName name="Total_Baseloaded">#REF!</definedName>
    <definedName name="Total_California">#REF!</definedName>
    <definedName name="Total_Supply">#REF!</definedName>
    <definedName name="Total_SW__L300">'[32]Monthly T-put'!$B$111:$CW$111</definedName>
    <definedName name="Total_to_Core_Customers">[26]CFCADOG2!#REF!</definedName>
    <definedName name="total2">[139]Flows!#REF!</definedName>
    <definedName name="TotalAcres">'[11]Data 2'!$C$21</definedName>
    <definedName name="totalchange">#REF!</definedName>
    <definedName name="TotalConsumableCostPerPeriod">'[11]Data 2'!$O$14</definedName>
    <definedName name="TotalCost">#REF!</definedName>
    <definedName name="TotalCostAppDevelopment">#REF!</definedName>
    <definedName name="TotalCostAppMaintenance">#REF!</definedName>
    <definedName name="TotalCurrentAccountBalance">#REF!</definedName>
    <definedName name="Totals">#REF!</definedName>
    <definedName name="TotalTaxRate">'[11]Data 1'!$H$31</definedName>
    <definedName name="TotalVariableOMPerMWh">'[11]Data 2'!$J$32</definedName>
    <definedName name="TotalVariableOMPerMWhUserInput">'[11]Data 2'!$J$31</definedName>
    <definedName name="TotRev">[140]Revenue!$J$1:$J$65536</definedName>
    <definedName name="TP_Footer_Path">"S:\23150\05RET\exec calcs\Chinn\"</definedName>
    <definedName name="TP_Footer_User">"CORBINP"</definedName>
    <definedName name="TP_Footer_Version">"v3.00"</definedName>
    <definedName name="tpage1">[9]summary!#REF!</definedName>
    <definedName name="TPRINT.MENU">[1]FUELOIL!#REF!</definedName>
    <definedName name="tran_cm">#REF!</definedName>
    <definedName name="tran_pm">#REF!</definedName>
    <definedName name="Trans_Bi">#REF!</definedName>
    <definedName name="transmission">#REF!</definedName>
    <definedName name="TransmissionLineCost">'[11]Data 2'!$C$38</definedName>
    <definedName name="TransmissionLosses">'[11]Data 1'!$C$23</definedName>
    <definedName name="TransServiceCostPerMW">'[11]Data 2'!$J$24</definedName>
    <definedName name="TRCS_CESE">[18]CAPDATA!$B$189:$Y$189</definedName>
    <definedName name="TRCS_CESG">[18]CAPDATA!$B$342:$Y$342</definedName>
    <definedName name="TRCS_CSVC">[18]CAPDATA!$B$36:$Y$36</definedName>
    <definedName name="TRCS_EGBU">[18]CAPDATA!$B$1107:$Y$1107</definedName>
    <definedName name="TRCS_EHBU">[18]CAPDATA!$B$954:$Y$954</definedName>
    <definedName name="TRCS_ETBU">[18]CAPDATA!$B$495:$Y$495</definedName>
    <definedName name="TRCS_GSBU">[18]CAPDATA!$B$648:$Y$648</definedName>
    <definedName name="TRCS_L401">[18]CAPDATA!$B$801:$Y$801</definedName>
    <definedName name="treeList" hidden="1">"01000000000000000000000000000000000000000000000000000000000000000000000000000000000000000000000000000000000000000000000000000000000000000000000000000000000000000000000000000000000000000000000000000000"</definedName>
    <definedName name="Trim_Data">[141]VMData!$B$41:$O$68</definedName>
    <definedName name="TROPCESE_TOTREV">[18]CAPDATA!$B$181:$Y$181</definedName>
    <definedName name="TROPCESG_TOTREV">[18]CAPDATA!$B$334:$Y$334</definedName>
    <definedName name="TROPCSVC_TOTREV">[18]CAPDATA!$B$28:$Y$28</definedName>
    <definedName name="TROPEGBU_TOTREV">[18]CAPDATA!$B$1099:$Y$1099</definedName>
    <definedName name="TROPEHBU_TOTREV">[18]CAPDATA!$B$946:$Y$946</definedName>
    <definedName name="TROPETBU_TOTREV">[18]CAPDATA!$B$487:$Y$487</definedName>
    <definedName name="TROPGSBU_TOTREV">[18]CAPDATA!$B$640:$Y$640</definedName>
    <definedName name="TROPL401_TOTREV">[18]CAPDATA!$B$793:$Y$793</definedName>
    <definedName name="TT" hidden="1">{"PI_Data",#N/A,TRUE,"P&amp;I Data"}</definedName>
    <definedName name="TtlActvty">[63]Daily!$F$4:$F$155</definedName>
    <definedName name="TtlSlsVolCrtn">[17]NptSclr!#REF!</definedName>
    <definedName name="TtlTrades">[63]Daily!$B$4:$B$155</definedName>
    <definedName name="ttttttttttttttttttttttaaaaaaaaaaaa" hidden="1">{"PI_Data",#N/A,TRUE,"P&amp;I Data"}</definedName>
    <definedName name="txtMillions">"($ in Millions)"</definedName>
    <definedName name="txtThousands">"($ in Thousands)"</definedName>
    <definedName name="TY">[142]Intersection!$D$34</definedName>
    <definedName name="u" hidden="1">{#N/A,#N/A,FALSE,"Aging Summary";#N/A,#N/A,FALSE,"Ratio Analysis";#N/A,#N/A,FALSE,"Test 120 Day Accts";#N/A,#N/A,FALSE,"Tickmarks"}</definedName>
    <definedName name="UCC_500" hidden="1">'[143]1_1'!$Z$78:$AA$92</definedName>
    <definedName name="UCC_510" hidden="1">'[143]1_1'!$Z$78:$AB$83</definedName>
    <definedName name="UCC_800" hidden="1">'[143]1_1'!$Y$48:$Z$97</definedName>
    <definedName name="UCC_801" hidden="1">'[143]1_1'!$Z$54:$AB$74</definedName>
    <definedName name="UCC_802" hidden="1">'[143]1_1'!$Z$78:$AC$97</definedName>
    <definedName name="UCC_Desc">'[47]Rate BaseX'!#REF!</definedName>
    <definedName name="UCS_Total">#REF!</definedName>
    <definedName name="UCS_YTD">#REF!</definedName>
    <definedName name="UEG">[4]REV_EST!#REF!</definedName>
    <definedName name="UEG_Increase_in_RPR">#REF!</definedName>
    <definedName name="UEG_SmrFirmDmdRate">[4]D3_BCAP98pgeDataSet!$K$566</definedName>
    <definedName name="UEG_WtrFirmDmdRate">[4]D3_BCAP98pgeDataSet!$K$579</definedName>
    <definedName name="Unit">#REF!</definedName>
    <definedName name="UnitCondition">!$B$1</definedName>
    <definedName name="UnitLOB">[37]UnitQuery!$A:$A</definedName>
    <definedName name="UnitMAT">[37]UnitQuery!$C:$C</definedName>
    <definedName name="UnitMeasure">[37]UnitQuery!$E:$E</definedName>
    <definedName name="UnitMWC">[37]UnitQuery!$B:$B</definedName>
    <definedName name="UnitSummary">#REF!</definedName>
    <definedName name="UnitSumMonthly">#REF!</definedName>
    <definedName name="UnschdMaintenancePartsCost">'[11]Data 2'!$O$67</definedName>
    <definedName name="UOMColumn10">[22]GateCycle!$C$1:$C$37</definedName>
    <definedName name="UOMColumn2">#REF!</definedName>
    <definedName name="UOMColumn3">#REF!</definedName>
    <definedName name="UOMColumn4">#REF!</definedName>
    <definedName name="UOMColumn5">#REF!</definedName>
    <definedName name="UOMColumn6">#REF!</definedName>
    <definedName name="UOMColumn7">#REF!</definedName>
    <definedName name="UOMColumn8">#REF!</definedName>
    <definedName name="UOMColumn9">#REF!</definedName>
    <definedName name="UOPS_ACCPAY">[18]CAPDATA!$B$1489:$Y$1489</definedName>
    <definedName name="UOPS_ACCTAX">[18]CAPDATA!$B$1490:$Y$1490</definedName>
    <definedName name="UOPS_AFUDC">[18]CAPDATA!$B$1517:$Y$1517</definedName>
    <definedName name="UOPS_ALLOC">[18]UOPS!$C$49:$U$49</definedName>
    <definedName name="UOPS_ARCUSBAL">[18]CAPDATA!$B$1491:$Y$1491</definedName>
    <definedName name="UOPS_BALACPAY">[18]CAPDATA!$B$1492:$Y$1492</definedName>
    <definedName name="UOPS_BALACREC">[18]CAPDATA!$B$1493:$Y$1493</definedName>
    <definedName name="UOPS_CADCON">[18]CAPDATA!$B$1531:$Y$1531</definedName>
    <definedName name="UOPS_CHBALAC">[18]CAPDATA!$B$1470:$Y$1470</definedName>
    <definedName name="UOPS_CHGACPAY">[18]CAPDATA!$B$1471:$Y$1471</definedName>
    <definedName name="UOPS_CHGACREC">[18]CAPDATA!$B$1472:$Y$1472</definedName>
    <definedName name="UOPS_CHGBOND">[18]CAPDATA!$B$1473:$Y$1473</definedName>
    <definedName name="UOPS_CHGFUEL">[18]CAPDATA!$B$1474:$Y$1474</definedName>
    <definedName name="UOPS_CHGMS">[18]CAPDATA!$B$1475:$Y$1475</definedName>
    <definedName name="UOPS_CHGPFD">[18]CAPDATA!$B$1476:$Y$1476</definedName>
    <definedName name="UOPS_CHGSTOCK">[18]CAPDATA!$B$1477:$Y$1477</definedName>
    <definedName name="UOPS_CHGSTPOS">[18]CAPDATA!$B$1478:$Y$1478</definedName>
    <definedName name="UOPS_CIAC">[18]CAPDATA!$B$1479:$Y$1479</definedName>
    <definedName name="UOPS_CWIP">[18]CAPDATA!$B$1529:$Y$1529</definedName>
    <definedName name="UOPS_DEFTAX">[18]CAPDATA!$B$1480:$Y$1480</definedName>
    <definedName name="UOPS_DEFTXBAL">[18]CAPDATA!$B$1481:$Y$1481</definedName>
    <definedName name="UOPS_DELTA_BILLREV">[18]CAPDATA!$B$1396:$Y$1396</definedName>
    <definedName name="UOPS_DELTA_DFTX">[18]CAPDATA!$D$1387</definedName>
    <definedName name="UOPS_DELTA_ITC">[18]CAPDATA!$C$1387</definedName>
    <definedName name="UOPS_DFITCBAL">[18]CAPDATA!$B$1494:$Y$1494</definedName>
    <definedName name="UOPS_DFTXBAL">[18]CAPDATA!$B$1495:$Y$1495</definedName>
    <definedName name="UOPS_DIVDISB">[18]CAPDATA!$B$1482:$Y$1482</definedName>
    <definedName name="UOPS_DIVPAY">[18]CAPDATA!$B$1496:$Y$1496</definedName>
    <definedName name="UOPS_EQUITY">[18]CAPDATA!$B$1497:$Y$1497</definedName>
    <definedName name="UOPS_EXPDEF">[18]CAPDATA!$B$1483:$Y$1483</definedName>
    <definedName name="UOPS_INTPAY">[18]CAPDATA!$B$1498:$Y$1498</definedName>
    <definedName name="UOPS_MATSUP">[18]CAPDATA!$B$1530:$Y$1530</definedName>
    <definedName name="UOPS_MORTBOND">[18]CAPDATA!$B$1499:$Y$1499</definedName>
    <definedName name="UOPS_NETCASH">[18]CAPDATA!$B$1484:$Y$1484</definedName>
    <definedName name="UOPS_NETFA">[18]CAPDATA!$B$1485:$Y$1485</definedName>
    <definedName name="UOPS_NETIA">[18]CAPDATA!$B$1486:$Y$1486</definedName>
    <definedName name="UOPS_ODEFCHG">[18]CAPDATA!$B$1525:$Y$1525</definedName>
    <definedName name="UOPS_OFDTAXBK">[18]CAPDATA!$B$1518:$Y$1518</definedName>
    <definedName name="UOPS_OSTTAXBK">[18]CAPDATA!$B$1519:$Y$1519</definedName>
    <definedName name="UOPS_OTHADRB">[18]CAPDATA!$B$1535:$Y$1535</definedName>
    <definedName name="UOPS_OTHCURLB">[18]CAPDATA!$B$1500:$Y$1500</definedName>
    <definedName name="UOPS_OTHDFCRD">[18]CAPDATA!$B$1501:$Y$1501</definedName>
    <definedName name="UOPS_OTHINC">[18]CAPDATA!$B$1553:$Y$1553</definedName>
    <definedName name="UOPS_OTHINV">[18]CAPDATA!$B$1502:$Y$1502</definedName>
    <definedName name="UOPS_OTHNCLB">[18]CAPDATA!$B$1503:$Y$1503</definedName>
    <definedName name="UOPS_OTHNET">[18]CAPDATA!$B$1487:$Y$1487</definedName>
    <definedName name="UOPS_OTHWCAP">[18]CAPDATA!$B$1488:$Y$1488</definedName>
    <definedName name="UOPS_OTNETFA">[18]CAPDATA!$B$1527:$Y$1527</definedName>
    <definedName name="UOPS_PFDOUT">[18]CAPDATA!$B$1504:$Y$1504</definedName>
    <definedName name="UOPS_PRYADVGP">[18]CAPDATA!$B$1505:$Y$1505</definedName>
    <definedName name="UOPS_STBOR">[18]CAPDATA!$B$1506:$Y$1506</definedName>
    <definedName name="UOPS_STINV">[18]CAPDATA!$B$1507:$Y$1507</definedName>
    <definedName name="UOPS_SUBINV">[18]CAPDATA!$B$1508:$Y$1508</definedName>
    <definedName name="UOPS_TASSETS">[18]CAPDATA!$B$1509:$Y$1509</definedName>
    <definedName name="UOPS_TDEFCHG">[18]CAPDATA!$B$1510:$Y$1510</definedName>
    <definedName name="UOPS_TINTEXP">[18]CAPDATA!$B$1516:$Y$1516</definedName>
    <definedName name="UOPS_TOINCDED">[18]CAPDATA!$B$1520:$Y$1520</definedName>
    <definedName name="UOPS_TOTCURAS">[18]CAPDATA!$B$1511:$Y$1511</definedName>
    <definedName name="UOPS_TOTLTAS">[18]CAPDATA!$B$1512:$Y$1512</definedName>
    <definedName name="UOPS_UNACLIAB">[18]CAPDATA!$B$1513:$Y$1513</definedName>
    <definedName name="UOPS_UTASAM">[18]CAPDATA!$B$1515:$Y$1515</definedName>
    <definedName name="UOPS_UTASDRES">[18]CAPDATA!$B$1514:$Y$1514</definedName>
    <definedName name="UOPS_UTASSETS">[18]CAPDATA!$B$1526:$Y$1526</definedName>
    <definedName name="UOPS_WCASHRB">[18]CAPDATA!$B$1534:$Y$1534</definedName>
    <definedName name="UP_MW">43</definedName>
    <definedName name="UP_Percent">42</definedName>
    <definedName name="UPDATE">[6]SCHEDULE!#REF!</definedName>
    <definedName name="UseHalfRange">#REF!</definedName>
    <definedName name="UTIL_AROE">[18]CAPDATA!$C$12:$Y$12</definedName>
    <definedName name="UTIL_DBTRATIO">[18]CAPDATA!$C$9:$Y$9</definedName>
    <definedName name="UTIL_EMBCSTD">[18]CAPDATA!$C$13:$Y$13</definedName>
    <definedName name="UTIL_EMBCSTP">[18]CAPDATA!$C$14:$Y$14</definedName>
    <definedName name="UTIL_EQYRATIO">[18]CAPDATA!$C$7:$Y$7</definedName>
    <definedName name="UTIL_FDTXRATE">[18]CAPDATA!$C$18:$Y$18</definedName>
    <definedName name="UTIL_PFDRATIO">[18]CAPDATA!$C$10:$Y$10</definedName>
    <definedName name="UTIL_STTXRATE">[18]CAPDATA!$C$19:$Y$19</definedName>
    <definedName name="Utility">[136]Sheet5!$B$2:$B$273</definedName>
    <definedName name="Utility_Bi">#REF!</definedName>
    <definedName name="UtilityArea">#REF!</definedName>
    <definedName name="utilitymapping">#REF!</definedName>
    <definedName name="uu" hidden="1">{"PI_Data",#N/A,TRUE,"P&amp;I Data"}</definedName>
    <definedName name="uyt">#REF!</definedName>
    <definedName name="ValueColumn10">[22]GateCycle!$E$1:$E$37</definedName>
    <definedName name="ValueColumn2">#REF!</definedName>
    <definedName name="ValueColumn3">#REF!</definedName>
    <definedName name="ValueColumn4">#REF!</definedName>
    <definedName name="ValueColumn5">#REF!</definedName>
    <definedName name="ValueColumn6">#REF!</definedName>
    <definedName name="ValueColumn7">#REF!</definedName>
    <definedName name="ValueColumn8">#REF!</definedName>
    <definedName name="ValueColumn9">#REF!</definedName>
    <definedName name="VariableOMPerMWh">'[11]Data 2'!$J$28</definedName>
    <definedName name="VarOMCostCol">17</definedName>
    <definedName name="vbBPCEnvironment">#REF!</definedName>
    <definedName name="vbChkRefresh">#REF!</definedName>
    <definedName name="vbChkRefStatus">#REF!</definedName>
    <definedName name="vbChkRefStatus1">#REF!</definedName>
    <definedName name="vbChkRefStatus10">#REF!</definedName>
    <definedName name="vbChkRefStatus11">#REF!</definedName>
    <definedName name="vbChkRefStatus12">#REF!</definedName>
    <definedName name="vbChkRefStatus13">#REF!</definedName>
    <definedName name="vbChkRefStatus14">#REF!</definedName>
    <definedName name="vbChkRefStatus15">#REF!</definedName>
    <definedName name="vbChkRefStatus16">#REF!</definedName>
    <definedName name="vbChkRefStatus17">#REF!</definedName>
    <definedName name="vbChkRefStatus18">#REF!</definedName>
    <definedName name="vbChkRefStatus19">#REF!</definedName>
    <definedName name="vbChkRefStatus2">#REF!</definedName>
    <definedName name="vbChkRefStatus20">#REF!</definedName>
    <definedName name="vbChkRefStatus21">#REF!</definedName>
    <definedName name="vbChkRefStatus3">#REF!</definedName>
    <definedName name="vbChkRefStatus4">#REF!</definedName>
    <definedName name="vbChkRefStatus5">#REF!</definedName>
    <definedName name="vbChkRefStatus6">#REF!</definedName>
    <definedName name="vbChkRefStatus7">#REF!</definedName>
    <definedName name="vbChkRefStatus8">#REF!</definedName>
    <definedName name="vbChkRefStatus9">#REF!</definedName>
    <definedName name="vbColumnsFromReport">[89]Menu!#REF!</definedName>
    <definedName name="vbCopyDescription">#REF!</definedName>
    <definedName name="vbDelete">#REF!</definedName>
    <definedName name="vbFirstDescription">#REF!</definedName>
    <definedName name="vbMenuSetting1">#REF!</definedName>
    <definedName name="vbMenuSettingDefaultEnabled">#REF!</definedName>
    <definedName name="vbn">#REF!</definedName>
    <definedName name="vbOKAction">#REF!</definedName>
    <definedName name="vbRefEndTime">#REF!</definedName>
    <definedName name="vbRefStartTime">[89]Menu!$B$12</definedName>
    <definedName name="vbRefTime">#REF!</definedName>
    <definedName name="vbRpts">#REF!</definedName>
    <definedName name="vbSettingHighlight">#REF!</definedName>
    <definedName name="vbSettingHighlight_Offset_Cols">#REF!</definedName>
    <definedName name="vbSettingHighlight_Offset_Rows">#REF!</definedName>
    <definedName name="vbTemplateCount">#REF!</definedName>
    <definedName name="vbWS1">[89]Menu!$D$42</definedName>
    <definedName name="vbWS10">#REF!</definedName>
    <definedName name="vbWS11">#REF!</definedName>
    <definedName name="vbWS12">#REF!</definedName>
    <definedName name="vbWS13">#REF!</definedName>
    <definedName name="vbWS14">#REF!</definedName>
    <definedName name="vbWS15">#REF!</definedName>
    <definedName name="vbWS16">#REF!</definedName>
    <definedName name="vbWS17">#REF!</definedName>
    <definedName name="vbWS18">#REF!</definedName>
    <definedName name="vbWS19">#REF!</definedName>
    <definedName name="vbWS2">[89]Menu!$D$43</definedName>
    <definedName name="vbWS20">#REF!</definedName>
    <definedName name="vbWS21">#REF!</definedName>
    <definedName name="vbWS3">[89]Menu!$D$44</definedName>
    <definedName name="vbWS4">[89]Menu!$D$45</definedName>
    <definedName name="vbWS5">#REF!</definedName>
    <definedName name="vbWS6">#REF!</definedName>
    <definedName name="vbWS7">#REF!</definedName>
    <definedName name="vbWS8">#REF!</definedName>
    <definedName name="vbWS9">#REF!</definedName>
    <definedName name="vc" hidden="1">#REF!</definedName>
    <definedName name="Verify">[59]Meter_Volumes!#REF!</definedName>
    <definedName name="Version">#REF!</definedName>
    <definedName name="Version1">#REF!</definedName>
    <definedName name="Version2">#REF!</definedName>
    <definedName name="vfitcl">'[29]Data Input'!$P$22</definedName>
    <definedName name="vfnl">'[29]Data Input'!$P$20</definedName>
    <definedName name="VICTAS">#REF!</definedName>
    <definedName name="VicTas1a">#REF!</definedName>
    <definedName name="VicTas2">#REF!</definedName>
    <definedName name="VMBA05" hidden="1">{"PI_Data",#N/A,TRUE,"P&amp;I Data"}</definedName>
    <definedName name="VolAdj">[17]NptSclr!#REF!</definedName>
    <definedName name="voltable">'[24]Inputs for Valuation'!$D$8:$F$556</definedName>
    <definedName name="VolTuner">'[24]Inputs for Valuation'!$B$3</definedName>
    <definedName name="VOM_Contingency">[144]Inputs!$D$85</definedName>
    <definedName name="VOMr">'[24]User Inputs&amp;Unit Characteristic'!$E$46</definedName>
    <definedName name="vsnl">'[29]Data Input'!$R$20</definedName>
    <definedName name="vtmg">'[29]Data Input'!$F$22</definedName>
    <definedName name="VV" hidden="1">{#N/A,#N/A,FALSE,"Aging Summary";#N/A,#N/A,FALSE,"Ratio Analysis";#N/A,#N/A,FALSE,"Test 120 Day Accts";#N/A,#N/A,FALSE,"Tickmarks"}</definedName>
    <definedName name="W">#REF!</definedName>
    <definedName name="W2Percentage">[145]CF_Inputs!#REF!</definedName>
    <definedName name="W2Wages">'[45]CF_Data Set'!$C$68</definedName>
    <definedName name="WACOGs">[4]D3_BCAP98pgeDataSet!$A$107</definedName>
    <definedName name="WageFactor">[59]Meter_Volumes!$H$14</definedName>
    <definedName name="waresd" hidden="1">{#N/A,#N/A,FALSE,"Aging Summary";#N/A,#N/A,FALSE,"Ratio Analysis";#N/A,#N/A,FALSE,"Test 120 Day Accts";#N/A,#N/A,FALSE,"Tickmarks"}</definedName>
    <definedName name="WASANT">#REF!</definedName>
    <definedName name="WASANT1a">#REF!</definedName>
    <definedName name="WASANT2">#REF!</definedName>
    <definedName name="WaterCapitalCosts">'[11]Data 2'!$R$14</definedName>
    <definedName name="WaterConsumptionAF">'[11]Data 2'!$J$19</definedName>
    <definedName name="WaterControlAnnualConsumables">'[11]Data 2'!$R$19</definedName>
    <definedName name="WaterControlAnnualLabor">'[11]Data 2'!$R$20</definedName>
    <definedName name="WaterControlComponentLife">'[11]Data 2'!$R$17</definedName>
    <definedName name="WaterControlInstallCost">'[11]Data 2'!$R$15</definedName>
    <definedName name="WaterControlReplacementCost">'[11]Data 2'!$R$16</definedName>
    <definedName name="WaterCostPerAF">'[11]Data 2'!$J$18</definedName>
    <definedName name="WaterCostPerMWh">'[11]Data 2'!$J$20</definedName>
    <definedName name="WaterDischargeInstreamFlows">'[11]Data 2'!$C$67</definedName>
    <definedName name="WaterDischargeList">'[11]Data 2'!$C$65</definedName>
    <definedName name="WaterDischargeThermal">'[11]Data 2'!$C$66</definedName>
    <definedName name="WaterPrices">'[11]Air &amp; Water Data'!$D$17:$O$17</definedName>
    <definedName name="WAVE_2018CUM">'[72]WAVE Extract-All'!$L:$L</definedName>
    <definedName name="WAVE_BFVALIDATE">'[72]WAVE Extract-All'!$G:$G</definedName>
    <definedName name="WAVE_LOB">'[72]WAVE Extract-All'!$B:$B</definedName>
    <definedName name="WAVE_METRIC">'[72]WAVE Extract-All'!$AM:$AM</definedName>
    <definedName name="WAVE_PAF">'[72]WAVE Extract-All'!$AO:$AO</definedName>
    <definedName name="WAVE_Version">'[72]WAVE Extract-All'!$A:$A</definedName>
    <definedName name="WD">[146]BW2!$B$108:$L$138</definedName>
    <definedName name="we">'[19]4.0 Discounts and Rebates'!#REF!</definedName>
    <definedName name="WeekOnCall">#REF!</definedName>
    <definedName name="Weeks">#REF!</definedName>
    <definedName name="WellChemicals">'[11]Data 2'!$O$42</definedName>
    <definedName name="WellCleanOut">'[11]Data 2'!$O$40</definedName>
    <definedName name="WellFieldCostsAnnual">'[11]Data 2'!$O$39</definedName>
    <definedName name="WellMisc">'[11]Data 2'!$O$43</definedName>
    <definedName name="WellPumpMaintenance">'[11]Data 2'!$O$41</definedName>
    <definedName name="Western_Owes_PG_E_for_1996_Net_True_up">#REF!</definedName>
    <definedName name="Wheeler_Ridge">'[32]Monthly T-put'!$B$233:$CW$233</definedName>
    <definedName name="WheelingChargesPerkWh">'[11]Data 2'!$J$25</definedName>
    <definedName name="Whocares" hidden="1">41619.7118865741</definedName>
    <definedName name="WHOLESALE">[4]REV_EST!#REF!</definedName>
    <definedName name="WinterCapacityCol">3</definedName>
    <definedName name="WkprCount">[147]Menu!$K$31</definedName>
    <definedName name="wlkednjfc" hidden="1">{#N/A,#N/A,FALSE,"Aging Summary";#N/A,#N/A,FALSE,"Ratio Analysis";#N/A,#N/A,FALSE,"Test 120 Day Accts";#N/A,#N/A,FALSE,"Tickmarks"}</definedName>
    <definedName name="wnm.Cost._.Report." hidden="1">{#N/A,#N/A,FALSE,"Cost Report"}</definedName>
    <definedName name="wnn.Cost._.Report." hidden="1">{#N/A,#N/A,FALSE,"Cost Report"}</definedName>
    <definedName name="Workerscomp">'[36]Lists and Validation'!$C$23</definedName>
    <definedName name="Working_Capital">'[47]Rate BaseX'!#REF!</definedName>
    <definedName name="workpapers">[4]REV_EST!$B$74:$AN$425</definedName>
    <definedName name="WORKSHEET">#REF!</definedName>
    <definedName name="Workstream_Type">'[148]Drop Down Options'!$A$2:$A$5</definedName>
    <definedName name="Workstream2">'[148]Drop Down Options'!$A$2:$A$8</definedName>
    <definedName name="wrn.Accelerated." hidden="1">{#N/A,#N/A,FALSE,"CTC Summary - EOY";#N/A,#N/A,FALSE,"CTC Summary - Wtavg"}</definedName>
    <definedName name="wrn.Accelerated._1" hidden="1">{#N/A,#N/A,FALSE,"CTC Summary - EOY";#N/A,#N/A,FALSE,"CTC Summary - Wtavg"}</definedName>
    <definedName name="wrn.Accelerated._2" hidden="1">{#N/A,#N/A,FALSE,"CTC Summary - EOY";#N/A,#N/A,FALSE,"CTC Summary - Wtavg"}</definedName>
    <definedName name="wrn.Accelerated._3"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hidden="1">{#N/A,#N/A,FALSE,"Aging Summary";#N/A,#N/A,FALSE,"Ratio Analysis";#N/A,#N/A,FALSE,"Test 120 Day Accts";#N/A,#N/A,FALSE,"Tickmarks"}</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hidden="1">{#N/A,#N/A,FALSE,"F. Tax Analysis";#N/A,#N/A,FALSE,"G. Bond Analysis";#N/A,#N/A,FALSE,"H. Insurance Analysis"}</definedName>
    <definedName name="wrn.Basic._.Report." hidden="1">{#N/A,#N/A,FALSE,"New Depr Sch-150% DB";#N/A,#N/A,FALSE,"Cash Flows RLP";#N/A,#N/A,FALSE,"IRR";#N/A,#N/A,FALSE,"Proforma IS";#N/A,#N/A,FALSE,"Assumptions"}</definedName>
    <definedName name="wrn.Citgo._.Status." hidden="1">{#N/A,#N/A,TRUE,"Task Status";#N/A,#N/A,TRUE,"Document Status";#N/A,#N/A,TRUE,"Percent Complete";#N/A,#N/A,TRUE,"Manhour Su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hidden="1">{#N/A,#N/A,FALSE,"A-1, A-6, A-10, A-15";#N/A,#N/A,FALSE,"E-19 Firm";#N/A,#N/A,FALSE,"E-19 Nonfirm";#N/A,#N/A,FALSE,"E-20 Firm ";#N/A,#N/A,FALSE,"E-20 Nonfirm ";#N/A,#N/A,FALSE,"E-25";#N/A,#N/A,FALSE,"E-36, E-37";#N/A,#N/A,FALSE,"LS-1,-2,-3, TC-1, OL-1";#N/A,#N/A,FALSE,"Standby"}</definedName>
    <definedName name="wrn.Complete._.Report." hidden="1">{#N/A,#N/A,FALSE,"Assumptions";#N/A,#N/A,FALSE,"Proforma IS";#N/A,#N/A,FALSE,"Cash Flows RLP";#N/A,#N/A,FALSE,"IRR";#N/A,#N/A,FALSE,"New Depr Sch-150% DB";#N/A,#N/A,FALSE,"Comments"}</definedName>
    <definedName name="wrn.Cost._.Report." hidden="1">{#N/A,#N/A,FALSE,"Cost Report"}</definedName>
    <definedName name="wrn.Detail." hidden="1">{"Detail",#N/A,FALSE,"Detail"}</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hidden="1">{#N/A,#N/A,FALSE,"Executive Review Sheet";#N/A,#N/A,FALSE,"Summary of Estimate Components";#N/A,#N/A,FALSE,"Summary of Allowance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hidden="1">{#N/A,#N/A,FALSE,"Summary";#N/A,#N/A,FALSE,"Tariff G-CSP &amp; G-SUR";#N/A,#N/A,FALSE,"Amortization Calculations";#N/A,#N/A,FALSE,"Contracted Volumes";#N/A,#N/A,FALSE,"Reservation"}</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hidden="1">{"Budget",#N/A,TRUE,"Criteria";"Summary",#N/A,TRUE,"Summary";"Detail",#N/A,TRUE,"Detail";"Staff",#N/A,TRUE,"Staffing";"Equip",#N/A,TRUE,"Equipment"}</definedName>
    <definedName name="wrn.inventory." hidden="1">{"summary",#N/A,TRUE,"Coal Inventory Summary";"view 1",#N/A,TRUE,"Coal Inv. By Station";"view 2",#N/A,TRUE,"Coal inv by sta 2";"view 3",#N/A,TRUE,"Coal inv by sta 3";"oil",#N/A,TRUE,"Oil Purchases"}</definedName>
    <definedName name="wrn.JE9DOLLARS." hidden="1">{"JE9DOLLARS",#N/A,FALSE,"JE9"}</definedName>
    <definedName name="wrn.JE9DTHS." hidden="1">{"JE9DTHS",#N/A,FALSE,"JE9"}</definedName>
    <definedName name="wrn.JE9MCF." hidden="1">{"JE9MCF",#N/A,FALSE,"JE9"}</definedName>
    <definedName name="wrn.jim." hidden="1">{"Inc_standard",#N/A,TRUE,"Inc"}</definedName>
    <definedName name="wrn.leroy." hidden="1">{"Summary",#N/A,FALSE,"Summary"}</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hidden="1">{#N/A,#N/A,FALSE,"MVD_98LROP_Pl";#N/A,#N/A,FALSE,"MVD_98LROP_Sales";#N/A,#N/A,FALSE,"MVD LROP Product P+L";#N/A,#N/A,FALSE,"MVD R&amp;O's";#N/A,#N/A,FALSE,"MVD 98LROP Launches"}</definedName>
    <definedName name="wrn.ND." hidden="1">{#N/A,#N/A,FALSE,"ND Rev at Pres Rates";#N/A,#N/A,FALSE,"Res - Unadj sales";#N/A,#N/A,FALSE,"Small L&amp;P";#N/A,#N/A,FALSE,"Medium L&amp;P";#N/A,#N/A,FALSE,"E-19";#N/A,#N/A,FALSE,"E-20";#N/A,#N/A,FALSE,"Strtlts &amp; Standby";#N/A,#N/A,FALSE,"AG";#N/A,#N/A,FALSE,"A-RTP";#N/A,#N/A,FALSE,"Spec"}</definedName>
    <definedName name="wrn.PI_Report." hidden="1">{"PI_Data",#N/A,TRUE,"P&amp;I Data"}</definedName>
    <definedName name="wrn.PI_Report._1" hidden="1">{"PI_Data",#N/A,TRUE,"P&amp;I Data"}</definedName>
    <definedName name="wrn.PI_Report._2" hidden="1">{"PI_Data",#N/A,TRUE,"P&amp;I Data"}</definedName>
    <definedName name="wrn.PI_Report._3" hidden="1">{"PI_Data",#N/A,TRUE,"P&amp;I Data"}</definedName>
    <definedName name="wrn.print." hidden="1">{#N/A,#N/A,FALSE,"Japan 2003";#N/A,#N/A,FALSE,"Sheet2"}</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hidden="1">{#N/A,#N/A,FALSE,"Project Profile";#N/A,#N/A,FALSE,"Basis of Estim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s." hidden="1">{#N/A,#N/A,FALSE,"E-1, EM, ES";#N/A,#N/A,FALSE,"ESR, ET";#N/A,#N/A,FALSE,"E-7, E-A7";#N/A,#N/A,FALSE,"E-8";#N/A,#N/A,FALSE,"E-9 A, B, C, D";#N/A,#N/A,FALSE,"EL-1, EML";#N/A,#N/A,FALSE,"ESL, ESRL";#N/A,#N/A,FALSE,"ETL, EL-7";#N/A,#N/A,FALSE,"EL-A7, EL-8"}</definedName>
    <definedName name="wrn.Rev._.0." hidden="1">{"Rev 0 Normal",#N/A,FALSE,"FNM Plan-Rev 0";"Rev 0 Pricing",#N/A,FALSE,"FNM Plan-Rev 0"}</definedName>
    <definedName name="wrn.Rev._.Alloc." hidden="1">{#N/A,#N/A,FALSE,"RRQ inputs ";#N/A,#N/A,FALSE,"FERC Rev @ PR";#N/A,#N/A,FALSE,"Distribution Revenue Allocation";#N/A,#N/A,FALSE,"Nonallocated Revenues";#N/A,#N/A,FALSE,"MC Revenues-03 sales, 96 MC's";#N/A,#N/A,FALSE,"FTA"}</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wrn.Summary." hidden="1">{"Summary",#N/A,FALSE,"Summary"}</definedName>
    <definedName name="wrn.workpaper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hidden="1">{#N/A,#N/A,FALSE,"Cost Report"}</definedName>
    <definedName name="x">#N/A</definedName>
    <definedName name="x_data">[149]LinearScore!$C$4:$IV$4</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Summary">#REF!</definedName>
    <definedName name="xx" hidden="1">{"PI_Data",#N/A,TRUE,"P&amp;I Data"}</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hidden="1">{#N/A,#N/A,FALSE,"Sum6 (1)"}</definedName>
    <definedName name="Y">#REF!</definedName>
    <definedName name="Year">[119]Summary!#REF!</definedName>
    <definedName name="Year_End">[55]Flows!#REF!</definedName>
    <definedName name="Year0">'[11]Data 2'!$F$12</definedName>
    <definedName name="Year01">[35]!Year01</definedName>
    <definedName name="Year02">[35]!Year02</definedName>
    <definedName name="Year03">[35]!Year03</definedName>
    <definedName name="Year04">[35]!Year04</definedName>
    <definedName name="Year05">[35]!Year05</definedName>
    <definedName name="Year06">[35]!Year06</definedName>
    <definedName name="Year07">[35]!Year07</definedName>
    <definedName name="Year08">[35]!Year08</definedName>
    <definedName name="Year09">[35]!Year09</definedName>
    <definedName name="YEAR1">#REF!</definedName>
    <definedName name="Year10">[35]!Year10</definedName>
    <definedName name="Year11">[35]!Year11</definedName>
    <definedName name="Year12">[35]!Year12</definedName>
    <definedName name="Year13">[35]!Year13</definedName>
    <definedName name="Year14">[35]!Year14</definedName>
    <definedName name="Year15">[35]!Year15</definedName>
    <definedName name="Year16">[35]!Year16</definedName>
    <definedName name="Year17">[35]!Year17</definedName>
    <definedName name="Year18">[35]!Year18</definedName>
    <definedName name="Year19">[35]!Year19</definedName>
    <definedName name="YEAR2">#REF!</definedName>
    <definedName name="Year20">[35]!Year20</definedName>
    <definedName name="Year21">[35]!Year21</definedName>
    <definedName name="Year22">[35]!Year22</definedName>
    <definedName name="YEAR3">#REF!</definedName>
    <definedName name="YEAR4">#REF!</definedName>
    <definedName name="YEAR5">#REF!</definedName>
    <definedName name="YearFraction">#REF!</definedName>
    <definedName name="YearLag">[35]!YearLag</definedName>
    <definedName name="YesNo">[19]Lookups!$C$1:$C$2</definedName>
    <definedName name="YN">[150]lookup!$A$1:$A$2</definedName>
    <definedName name="YO_OH">#REF!</definedName>
    <definedName name="YO_UG">#REF!</definedName>
    <definedName name="YR">[10]INPUT!#REF!</definedName>
    <definedName name="yrh" hidden="1">{#N/A,#N/A,FALSE,"Aging Summary";#N/A,#N/A,FALSE,"Ratio Analysis";#N/A,#N/A,FALSE,"Test 120 Day Accts";#N/A,#N/A,FALSE,"Tickmarks"}</definedName>
    <definedName name="yt">#REF!</definedName>
    <definedName name="YTD">[55]Flows!#REF!</definedName>
    <definedName name="yui">'[151]GL 1430010 2002'!#REF!</definedName>
    <definedName name="yy" hidden="1">{#N/A,#N/A,FALSE,"Sum6 (1)"}</definedName>
    <definedName name="yyyy">#REF!</definedName>
    <definedName name="z" hidden="1">{#N/A,#N/A,FALSE,"Aging Summary";#N/A,#N/A,FALSE,"Ratio Analysis";#N/A,#N/A,FALSE,"Test 120 Day Accts";#N/A,#N/A,FALSE,"Tickmarks"}</definedName>
    <definedName name="zx">#REF!</definedName>
    <definedName name="zzz" hidden="1">{#N/A,#N/A,FALSE,"MVD_98LROP_Pl";#N/A,#N/A,FALSE,"MVD_98LROP_Sales";#N/A,#N/A,FALSE,"MVD LROP Product P+L";#N/A,#N/A,FALSE,"MVD R&amp;O's";#N/A,#N/A,FALSE,"MVD 98LROP Launches"}</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6" i="2" l="1"/>
  <c r="H136" i="2" s="1"/>
  <c r="F135" i="2"/>
  <c r="H135" i="2" s="1"/>
  <c r="F134" i="2"/>
  <c r="H134" i="2" s="1"/>
  <c r="F133" i="2"/>
  <c r="H133" i="2" s="1"/>
  <c r="F132" i="2"/>
  <c r="H132" i="2" s="1"/>
  <c r="F131" i="2"/>
  <c r="H131" i="2" s="1"/>
  <c r="F130" i="2"/>
  <c r="H130" i="2" s="1"/>
  <c r="F129" i="2"/>
  <c r="H129" i="2" s="1"/>
  <c r="F128" i="2"/>
  <c r="H128" i="2" s="1"/>
  <c r="F127" i="2"/>
  <c r="H127" i="2" s="1"/>
  <c r="F126" i="2"/>
  <c r="H126" i="2" s="1"/>
  <c r="F125" i="2"/>
  <c r="H125" i="2" s="1"/>
  <c r="F124" i="2"/>
  <c r="H124" i="2" s="1"/>
  <c r="F123" i="2"/>
  <c r="H123" i="2" s="1"/>
  <c r="F122" i="2"/>
  <c r="H122" i="2" s="1"/>
  <c r="F121" i="2"/>
  <c r="H121" i="2" s="1"/>
  <c r="F120" i="2"/>
  <c r="H120" i="2" s="1"/>
  <c r="F119" i="2"/>
  <c r="H119" i="2" s="1"/>
  <c r="F118" i="2"/>
  <c r="H118" i="2" s="1"/>
  <c r="F117" i="2"/>
  <c r="F116" i="2"/>
  <c r="H116" i="2" s="1"/>
  <c r="F115" i="2"/>
  <c r="H115" i="2" s="1"/>
  <c r="F114" i="2"/>
  <c r="H114" i="2" s="1"/>
  <c r="F113" i="2"/>
  <c r="H113" i="2" s="1"/>
  <c r="F112" i="2"/>
  <c r="H112" i="2" s="1"/>
  <c r="F111" i="2"/>
  <c r="H111" i="2" s="1"/>
  <c r="F110" i="2"/>
  <c r="H110" i="2" s="1"/>
  <c r="F109" i="2"/>
  <c r="H109" i="2" s="1"/>
  <c r="F108" i="2"/>
  <c r="H108" i="2" s="1"/>
  <c r="F107" i="2"/>
  <c r="H107" i="2" s="1"/>
  <c r="F106" i="2"/>
  <c r="H106" i="2" s="1"/>
  <c r="F105" i="2"/>
  <c r="H105" i="2" s="1"/>
  <c r="F104" i="2"/>
  <c r="H104" i="2" s="1"/>
  <c r="F103" i="2"/>
  <c r="H103" i="2" s="1"/>
  <c r="F102" i="2"/>
  <c r="H102" i="2" s="1"/>
  <c r="F101" i="2"/>
  <c r="H101" i="2" s="1"/>
  <c r="F100" i="2"/>
  <c r="H100" i="2" s="1"/>
  <c r="F99" i="2"/>
  <c r="H99" i="2" s="1"/>
  <c r="F98" i="2"/>
  <c r="H98" i="2" s="1"/>
  <c r="F97" i="2"/>
  <c r="H97" i="2" s="1"/>
  <c r="F96" i="2"/>
  <c r="H96" i="2" s="1"/>
  <c r="F95" i="2"/>
  <c r="H95" i="2" s="1"/>
  <c r="F94" i="2"/>
  <c r="H94" i="2" s="1"/>
  <c r="F93" i="2"/>
  <c r="H93" i="2" s="1"/>
  <c r="F92" i="2"/>
  <c r="H92" i="2" s="1"/>
  <c r="F91" i="2"/>
  <c r="H91" i="2" s="1"/>
  <c r="F90" i="2"/>
  <c r="H90" i="2" s="1"/>
  <c r="F89" i="2"/>
  <c r="H89" i="2" s="1"/>
  <c r="F88" i="2"/>
  <c r="H88" i="2" s="1"/>
  <c r="F87" i="2"/>
  <c r="H87" i="2" s="1"/>
  <c r="F86" i="2"/>
  <c r="H86" i="2" s="1"/>
  <c r="F85" i="2"/>
  <c r="H85" i="2" s="1"/>
  <c r="F84" i="2"/>
  <c r="H84" i="2" s="1"/>
  <c r="F83" i="2"/>
  <c r="H83" i="2" s="1"/>
  <c r="F82" i="2"/>
  <c r="H82" i="2" s="1"/>
  <c r="F81" i="2"/>
  <c r="H81" i="2" s="1"/>
  <c r="F80" i="2"/>
  <c r="H80" i="2" s="1"/>
  <c r="F79" i="2"/>
  <c r="H79" i="2" s="1"/>
  <c r="F78" i="2"/>
  <c r="H78" i="2" s="1"/>
  <c r="F77" i="2"/>
  <c r="H77" i="2" s="1"/>
  <c r="F76" i="2"/>
  <c r="H76" i="2" s="1"/>
  <c r="F75" i="2"/>
  <c r="H75" i="2" s="1"/>
  <c r="F74" i="2"/>
  <c r="H74" i="2" s="1"/>
  <c r="F73" i="2"/>
  <c r="H73" i="2" s="1"/>
  <c r="F72" i="2"/>
  <c r="H72" i="2" s="1"/>
  <c r="F71" i="2"/>
  <c r="H71" i="2" s="1"/>
  <c r="F70" i="2"/>
  <c r="H70" i="2" s="1"/>
  <c r="F69" i="2"/>
  <c r="H69" i="2" s="1"/>
  <c r="F68" i="2"/>
  <c r="H68" i="2" s="1"/>
  <c r="F67" i="2"/>
  <c r="H67" i="2" s="1"/>
  <c r="F66" i="2"/>
  <c r="H66" i="2" s="1"/>
  <c r="F65" i="2"/>
  <c r="H65" i="2" s="1"/>
  <c r="F64" i="2"/>
  <c r="H64" i="2" s="1"/>
  <c r="F63" i="2"/>
  <c r="H63" i="2" s="1"/>
  <c r="F62" i="2"/>
  <c r="H62" i="2" s="1"/>
  <c r="F61" i="2"/>
  <c r="H61" i="2" s="1"/>
  <c r="F60" i="2"/>
  <c r="H60" i="2" s="1"/>
  <c r="F59" i="2"/>
  <c r="H59" i="2" s="1"/>
  <c r="F58" i="2"/>
  <c r="H58" i="2" s="1"/>
  <c r="F57" i="2"/>
  <c r="H57" i="2" s="1"/>
  <c r="F56" i="2"/>
  <c r="H56" i="2" s="1"/>
  <c r="F55" i="2"/>
  <c r="H55" i="2" s="1"/>
  <c r="F54" i="2"/>
  <c r="H54" i="2" s="1"/>
  <c r="F53" i="2"/>
  <c r="H53" i="2" s="1"/>
  <c r="F52" i="2"/>
  <c r="H52" i="2" s="1"/>
  <c r="F51" i="2"/>
  <c r="H51" i="2" s="1"/>
  <c r="F50" i="2"/>
  <c r="H50" i="2" s="1"/>
  <c r="F49" i="2"/>
  <c r="H49" i="2" s="1"/>
  <c r="F48" i="2"/>
  <c r="H48" i="2" s="1"/>
  <c r="F47" i="2"/>
  <c r="H47" i="2" s="1"/>
  <c r="F46" i="2"/>
  <c r="H46" i="2" s="1"/>
  <c r="F45" i="2"/>
  <c r="H45" i="2" s="1"/>
  <c r="F44" i="2"/>
  <c r="H44" i="2" s="1"/>
  <c r="F43" i="2"/>
  <c r="H43" i="2" s="1"/>
  <c r="F42" i="2"/>
  <c r="H42" i="2" s="1"/>
  <c r="F41" i="2"/>
  <c r="H41" i="2" s="1"/>
  <c r="F40" i="2"/>
  <c r="H40" i="2" s="1"/>
  <c r="F39" i="2"/>
  <c r="H39" i="2" s="1"/>
  <c r="F38" i="2"/>
  <c r="H38" i="2" s="1"/>
  <c r="F37" i="2"/>
  <c r="H37" i="2" s="1"/>
  <c r="F36" i="2"/>
  <c r="H36" i="2" s="1"/>
  <c r="F35" i="2"/>
  <c r="H35" i="2" s="1"/>
  <c r="E138" i="2"/>
  <c r="D138" i="2"/>
  <c r="D140" i="2" s="1"/>
  <c r="F33" i="2"/>
  <c r="H33" i="2" s="1"/>
  <c r="F32" i="2"/>
  <c r="H32" i="2" s="1"/>
  <c r="F31" i="2"/>
  <c r="H31" i="2" s="1"/>
  <c r="F30" i="2"/>
  <c r="H30" i="2" s="1"/>
  <c r="F29" i="2"/>
  <c r="H29" i="2" s="1"/>
  <c r="F28" i="2"/>
  <c r="H28" i="2" s="1"/>
  <c r="F27" i="2"/>
  <c r="H27" i="2" s="1"/>
  <c r="F26" i="2"/>
  <c r="H26" i="2" s="1"/>
  <c r="F25" i="2"/>
  <c r="H25" i="2" s="1"/>
  <c r="F24" i="2"/>
  <c r="H24" i="2" s="1"/>
  <c r="F23" i="2"/>
  <c r="H23" i="2" s="1"/>
  <c r="F22" i="2"/>
  <c r="H22" i="2" s="1"/>
  <c r="F21" i="2"/>
  <c r="H21" i="2" s="1"/>
  <c r="F20" i="2"/>
  <c r="H20" i="2" s="1"/>
  <c r="F19" i="2"/>
  <c r="H19" i="2" s="1"/>
  <c r="F18" i="2"/>
  <c r="H18" i="2" s="1"/>
  <c r="F17" i="2"/>
  <c r="H17" i="2" s="1"/>
  <c r="F16" i="2"/>
  <c r="H16" i="2" s="1"/>
  <c r="F15" i="2"/>
  <c r="H15" i="2" s="1"/>
  <c r="F14" i="2"/>
  <c r="H14" i="2" s="1"/>
  <c r="F13" i="2"/>
  <c r="H13" i="2" s="1"/>
  <c r="F12" i="2"/>
  <c r="H12" i="2" s="1"/>
  <c r="F11" i="2"/>
  <c r="H11" i="2" s="1"/>
  <c r="F10" i="2"/>
  <c r="H10" i="2" s="1"/>
  <c r="F9" i="2"/>
  <c r="H9" i="2" s="1"/>
  <c r="F8" i="2"/>
  <c r="H8" i="2" s="1"/>
  <c r="F135" i="1"/>
  <c r="H135" i="1" s="1"/>
  <c r="F134" i="1"/>
  <c r="H134" i="1" s="1"/>
  <c r="F133" i="1"/>
  <c r="H133" i="1" s="1"/>
  <c r="F132" i="1"/>
  <c r="H132" i="1" s="1"/>
  <c r="F131" i="1"/>
  <c r="H131" i="1" s="1"/>
  <c r="F130" i="1"/>
  <c r="H130" i="1" s="1"/>
  <c r="F129" i="1"/>
  <c r="H129" i="1" s="1"/>
  <c r="F128" i="1"/>
  <c r="H128" i="1" s="1"/>
  <c r="F127" i="1"/>
  <c r="H127" i="1" s="1"/>
  <c r="F126" i="1"/>
  <c r="H126" i="1" s="1"/>
  <c r="F125" i="1"/>
  <c r="H125" i="1" s="1"/>
  <c r="F124" i="1"/>
  <c r="H124" i="1" s="1"/>
  <c r="F123" i="1"/>
  <c r="H123" i="1" s="1"/>
  <c r="F122" i="1"/>
  <c r="H122" i="1" s="1"/>
  <c r="F121" i="1"/>
  <c r="H121" i="1" s="1"/>
  <c r="F120" i="1"/>
  <c r="H120" i="1" s="1"/>
  <c r="F119" i="1"/>
  <c r="H119" i="1" s="1"/>
  <c r="F118" i="1"/>
  <c r="H118" i="1" s="1"/>
  <c r="F117" i="1"/>
  <c r="H117" i="1" s="1"/>
  <c r="F116" i="1"/>
  <c r="H116" i="1" s="1"/>
  <c r="F115" i="1"/>
  <c r="H115" i="1" s="1"/>
  <c r="F114" i="1"/>
  <c r="H114" i="1" s="1"/>
  <c r="F113" i="1"/>
  <c r="H113" i="1" s="1"/>
  <c r="F112" i="1"/>
  <c r="H112" i="1" s="1"/>
  <c r="F111" i="1"/>
  <c r="H111" i="1" s="1"/>
  <c r="F110" i="1"/>
  <c r="H110" i="1" s="1"/>
  <c r="F109" i="1"/>
  <c r="H109" i="1" s="1"/>
  <c r="F108" i="1"/>
  <c r="H108" i="1" s="1"/>
  <c r="F107" i="1"/>
  <c r="H107" i="1" s="1"/>
  <c r="F106" i="1"/>
  <c r="H106" i="1" s="1"/>
  <c r="F105" i="1"/>
  <c r="H105" i="1" s="1"/>
  <c r="F104" i="1"/>
  <c r="H104" i="1" s="1"/>
  <c r="F103" i="1"/>
  <c r="H103" i="1" s="1"/>
  <c r="F102" i="1"/>
  <c r="H102" i="1" s="1"/>
  <c r="F101" i="1"/>
  <c r="H101" i="1" s="1"/>
  <c r="F100" i="1"/>
  <c r="H100" i="1" s="1"/>
  <c r="F99" i="1"/>
  <c r="H99" i="1" s="1"/>
  <c r="F98" i="1"/>
  <c r="H98" i="1" s="1"/>
  <c r="F97" i="1"/>
  <c r="H97" i="1" s="1"/>
  <c r="F96" i="1"/>
  <c r="H96" i="1" s="1"/>
  <c r="F95" i="1"/>
  <c r="H95" i="1" s="1"/>
  <c r="F94" i="1"/>
  <c r="H94" i="1" s="1"/>
  <c r="F93" i="1"/>
  <c r="H93" i="1" s="1"/>
  <c r="F92" i="1"/>
  <c r="H92" i="1" s="1"/>
  <c r="F91" i="1"/>
  <c r="H91" i="1" s="1"/>
  <c r="F90" i="1"/>
  <c r="H90" i="1" s="1"/>
  <c r="F89" i="1"/>
  <c r="H89" i="1" s="1"/>
  <c r="F88" i="1"/>
  <c r="H88" i="1" s="1"/>
  <c r="F87" i="1"/>
  <c r="H87" i="1" s="1"/>
  <c r="F86" i="1"/>
  <c r="H86" i="1" s="1"/>
  <c r="F85" i="1"/>
  <c r="H85" i="1" s="1"/>
  <c r="F84" i="1"/>
  <c r="H84" i="1" s="1"/>
  <c r="F83" i="1"/>
  <c r="H83" i="1" s="1"/>
  <c r="F82" i="1"/>
  <c r="H82" i="1" s="1"/>
  <c r="F81" i="1"/>
  <c r="H81" i="1" s="1"/>
  <c r="F80" i="1"/>
  <c r="H80" i="1" s="1"/>
  <c r="F79" i="1"/>
  <c r="H79" i="1" s="1"/>
  <c r="F78" i="1"/>
  <c r="H78" i="1" s="1"/>
  <c r="F77" i="1"/>
  <c r="H77" i="1" s="1"/>
  <c r="F76" i="1"/>
  <c r="H76" i="1" s="1"/>
  <c r="F75" i="1"/>
  <c r="H75" i="1" s="1"/>
  <c r="F74" i="1"/>
  <c r="H74" i="1" s="1"/>
  <c r="F73" i="1"/>
  <c r="H73" i="1" s="1"/>
  <c r="F72" i="1"/>
  <c r="H72" i="1" s="1"/>
  <c r="F71" i="1"/>
  <c r="H71" i="1" s="1"/>
  <c r="F70" i="1"/>
  <c r="H70" i="1" s="1"/>
  <c r="F69" i="1"/>
  <c r="H69" i="1" s="1"/>
  <c r="F68" i="1"/>
  <c r="H68" i="1" s="1"/>
  <c r="F67" i="1"/>
  <c r="H67" i="1" s="1"/>
  <c r="F66" i="1"/>
  <c r="H66" i="1" s="1"/>
  <c r="F65" i="1"/>
  <c r="H65" i="1" s="1"/>
  <c r="F64" i="1"/>
  <c r="H64" i="1" s="1"/>
  <c r="F63" i="1"/>
  <c r="H63" i="1" s="1"/>
  <c r="F62" i="1"/>
  <c r="H62" i="1" s="1"/>
  <c r="F61" i="1"/>
  <c r="H61" i="1" s="1"/>
  <c r="F60" i="1"/>
  <c r="H60" i="1" s="1"/>
  <c r="F59" i="1"/>
  <c r="H59" i="1" s="1"/>
  <c r="F58" i="1"/>
  <c r="H58" i="1" s="1"/>
  <c r="F57" i="1"/>
  <c r="H57" i="1" s="1"/>
  <c r="F56" i="1"/>
  <c r="H56" i="1" s="1"/>
  <c r="F55" i="1"/>
  <c r="H55" i="1" s="1"/>
  <c r="F54" i="1"/>
  <c r="H54" i="1" s="1"/>
  <c r="F53" i="1"/>
  <c r="H53" i="1" s="1"/>
  <c r="F52" i="1"/>
  <c r="H52" i="1" s="1"/>
  <c r="F51" i="1"/>
  <c r="H51" i="1" s="1"/>
  <c r="F50" i="1"/>
  <c r="H50" i="1" s="1"/>
  <c r="F49" i="1"/>
  <c r="H49" i="1" s="1"/>
  <c r="F48" i="1"/>
  <c r="H48" i="1" s="1"/>
  <c r="F47" i="1"/>
  <c r="H47" i="1" s="1"/>
  <c r="F46" i="1"/>
  <c r="H46" i="1" s="1"/>
  <c r="F45" i="1"/>
  <c r="H45" i="1" s="1"/>
  <c r="F44" i="1"/>
  <c r="H44" i="1" s="1"/>
  <c r="F43" i="1"/>
  <c r="H43" i="1" s="1"/>
  <c r="F42" i="1"/>
  <c r="H42" i="1" s="1"/>
  <c r="F41" i="1"/>
  <c r="H41" i="1" s="1"/>
  <c r="F40" i="1"/>
  <c r="H40" i="1" s="1"/>
  <c r="F39" i="1"/>
  <c r="H39" i="1" s="1"/>
  <c r="F38" i="1"/>
  <c r="H38" i="1" s="1"/>
  <c r="F37" i="1"/>
  <c r="H37" i="1" s="1"/>
  <c r="F36" i="1"/>
  <c r="H36" i="1" s="1"/>
  <c r="F35" i="1"/>
  <c r="H35" i="1" s="1"/>
  <c r="F34" i="1"/>
  <c r="H34" i="1" s="1"/>
  <c r="F33" i="1"/>
  <c r="H33" i="1" s="1"/>
  <c r="F32" i="1"/>
  <c r="H32" i="1" s="1"/>
  <c r="F31" i="1"/>
  <c r="H31" i="1" s="1"/>
  <c r="F30" i="1"/>
  <c r="H30" i="1" s="1"/>
  <c r="F29" i="1"/>
  <c r="H29" i="1" s="1"/>
  <c r="F28" i="1"/>
  <c r="H28" i="1" s="1"/>
  <c r="F27" i="1"/>
  <c r="H27" i="1" s="1"/>
  <c r="F26" i="1"/>
  <c r="H26" i="1" s="1"/>
  <c r="F25" i="1"/>
  <c r="H25" i="1" s="1"/>
  <c r="F24" i="1"/>
  <c r="H24" i="1" s="1"/>
  <c r="F23" i="1"/>
  <c r="H23" i="1" s="1"/>
  <c r="F22" i="1"/>
  <c r="H22" i="1" s="1"/>
  <c r="F21" i="1"/>
  <c r="H21" i="1" s="1"/>
  <c r="F20" i="1"/>
  <c r="H20" i="1" s="1"/>
  <c r="F19" i="1"/>
  <c r="H19" i="1" s="1"/>
  <c r="F18" i="1"/>
  <c r="H18" i="1" s="1"/>
  <c r="F17" i="1"/>
  <c r="H17" i="1" s="1"/>
  <c r="F16" i="1"/>
  <c r="H16" i="1" s="1"/>
  <c r="F15" i="1"/>
  <c r="H15" i="1" s="1"/>
  <c r="F14" i="1"/>
  <c r="H14" i="1" s="1"/>
  <c r="F13" i="1"/>
  <c r="H13" i="1" s="1"/>
  <c r="F12" i="1"/>
  <c r="H12" i="1" s="1"/>
  <c r="F11" i="1"/>
  <c r="H11" i="1" s="1"/>
  <c r="F10" i="1"/>
  <c r="H10" i="1" s="1"/>
  <c r="F9" i="1"/>
  <c r="H9" i="1" s="1"/>
  <c r="F8" i="1"/>
  <c r="H8" i="1" s="1"/>
  <c r="F7" i="1"/>
  <c r="H7" i="1" s="1"/>
  <c r="D136" i="1"/>
  <c r="E140" i="2" l="1"/>
  <c r="F140" i="2" s="1"/>
  <c r="F34" i="2"/>
  <c r="H34" i="2" s="1"/>
  <c r="F7" i="2"/>
  <c r="H7" i="2" s="1"/>
  <c r="E136" i="1"/>
  <c r="F136" i="1" s="1"/>
</calcChain>
</file>

<file path=xl/sharedStrings.xml><?xml version="1.0" encoding="utf-8"?>
<sst xmlns="http://schemas.openxmlformats.org/spreadsheetml/2006/main" count="799" uniqueCount="296">
  <si>
    <t>Expense - 2022 WMP Forecast vs Actual Overview</t>
  </si>
  <si>
    <t>Financials are shown in $ Thousands</t>
  </si>
  <si>
    <t>2022 WMP Initiative #</t>
  </si>
  <si>
    <t>2022 WMP Initiative Name</t>
  </si>
  <si>
    <t>2022 
Fcst</t>
  </si>
  <si>
    <t>2022 
Actual</t>
  </si>
  <si>
    <t>Var.</t>
  </si>
  <si>
    <r>
      <t xml:space="preserve">Threshold for change
(over $10M </t>
    </r>
    <r>
      <rPr>
        <b/>
        <u/>
        <sz val="10"/>
        <rFont val="Arial"/>
        <family val="2"/>
      </rPr>
      <t>and</t>
    </r>
    <r>
      <rPr>
        <b/>
        <sz val="10"/>
        <rFont val="Arial"/>
        <family val="2"/>
      </rPr>
      <t xml:space="preserve"> greater than 20%)</t>
    </r>
  </si>
  <si>
    <t>Variance Driver</t>
  </si>
  <si>
    <t>7.3.1.1</t>
  </si>
  <si>
    <t>7.3.1.1 A summarized risk map that shows the overall ignition probability and estimated wildfire consequence along the electric lines and equipment</t>
  </si>
  <si>
    <t>N/A - does not meet threshold</t>
  </si>
  <si>
    <t>7.3.1.2</t>
  </si>
  <si>
    <t>7.3.1.2 Climate-driven risk map and modeling based on various relevant weather scenarios</t>
  </si>
  <si>
    <t>7.3.1.3</t>
  </si>
  <si>
    <t>7.3.1.3 Ignition probability mapping showing the probability of ignition along the electric lines and equipment</t>
  </si>
  <si>
    <t>7.3.1.4</t>
  </si>
  <si>
    <t>7.3.1.4 Initiative mapping and estimation of wildfire and PSPS risk-reduction impact</t>
  </si>
  <si>
    <t>7.3.1.5</t>
  </si>
  <si>
    <t>7.3.1.5 Match drop simulations showing the potential wildfire consequence of ignitions that occur along the electric lines and equipment</t>
  </si>
  <si>
    <t>7.3.2.1.1</t>
  </si>
  <si>
    <t>7.3.2.1.1 Advanced weather monitoring and weather stations, Numerical Weather Prediction</t>
  </si>
  <si>
    <t>7.3.2.1.2</t>
  </si>
  <si>
    <t>7.3.2.1.2 Advanced weather monitoring and weather stations, Fuel Moisture Sampling and Modeling</t>
  </si>
  <si>
    <t>7.3.2.1.3</t>
  </si>
  <si>
    <t>7.3.2.1.3 Advanced weather monitoring and weather stations, Weather Stations</t>
  </si>
  <si>
    <t>7.3.2.1.4</t>
  </si>
  <si>
    <t>7.3.2.1.4 Advanced weather monitoring and weather stations, Wildfire Cameras</t>
  </si>
  <si>
    <t>7.3.2.1.5</t>
  </si>
  <si>
    <t>7.3.2.1.5 Advanced weather monitoring and weather stations, Fire Detection &amp; Alerting</t>
  </si>
  <si>
    <t>7.3.2.1.6</t>
  </si>
  <si>
    <t>7.3.2.1.6 Advanced weather monitoring and weather stations, Other Meteorology Tools and Upgrades</t>
  </si>
  <si>
    <t>7.3.2.2.1</t>
  </si>
  <si>
    <t>No 2022 Activity - 7.3.2.2.1 Continuous monitoring sensors, Electric Transmission SEL T400L</t>
  </si>
  <si>
    <t>7.3.2.2.2</t>
  </si>
  <si>
    <t>No 2022 Activity - 7.3.2.2.2 Continuous monitoring sensors, SmartMeter™ Partial Voltage Detection (Formerly Known as Enhanced Wires Down Detection)</t>
  </si>
  <si>
    <t>7.3.2.2.3</t>
  </si>
  <si>
    <t>7.3.2.2.3 Continuous monitoring sensors, Distribution Fault Anticipation Technology and Early Fault Detection</t>
  </si>
  <si>
    <t>7.3.2.2.4</t>
  </si>
  <si>
    <t>7.3.2.2.4 Continuous monitoring sensors, Sensor IQ</t>
  </si>
  <si>
    <t>7.3.2.2.5</t>
  </si>
  <si>
    <t>7.3.2.2.5 Continuous monitoring sensors, Line Sensor Devices</t>
  </si>
  <si>
    <t>7.3.2.2.6</t>
  </si>
  <si>
    <t>7.3.2.2.6 Continuous monitoring sensors, Distribution Arcing Fault Signature Library</t>
  </si>
  <si>
    <t>7.3.2.2.7</t>
  </si>
  <si>
    <t>7.3.2.2.6 Continuous monitoring sensors, DTS FAST</t>
  </si>
  <si>
    <t>7.3.2.3</t>
  </si>
  <si>
    <t>7.3.2.3 Fault indicators for detecting faults on electric lines and equipment</t>
  </si>
  <si>
    <t>7.3.2.4</t>
  </si>
  <si>
    <t>7.3.2.4 Forecast of a fire risk index, fire potential index, or similar</t>
  </si>
  <si>
    <t>7.3.2.5</t>
  </si>
  <si>
    <t>7.3.2.5 Personnel monitoring areas of electric lines and equipment in elevated fire risk conditions</t>
  </si>
  <si>
    <t>7.3.2.6</t>
  </si>
  <si>
    <t>7.3.2.6 Weather forecasting and estimating impacts on electric lines and equipment</t>
  </si>
  <si>
    <t>7.3.2.8</t>
  </si>
  <si>
    <t xml:space="preserve">No 2022 Activity - 7.3.2.8 Other, Meteorology Analytics/Operations Center </t>
  </si>
  <si>
    <t>7.3.2.7</t>
  </si>
  <si>
    <t>7.3.2.7 Other, Wildfire Safety Operations Center (WSOC)</t>
  </si>
  <si>
    <t>7.3.3.1</t>
  </si>
  <si>
    <t>7.3.3.1 Capacitor maintenance and replacement program</t>
  </si>
  <si>
    <t>7.3.3.2-D</t>
  </si>
  <si>
    <t>7.3.3.2-D Circuit breaker maintenance and installation to de-energize lines upon detecting a fault, Maintenance Substation Distribution</t>
  </si>
  <si>
    <t>7.3.3.2-T</t>
  </si>
  <si>
    <t>7.3.3.2-T Circuit breaker maintenance and installation to de-energize lines upon detecting a fault, Maintenance Substation Transmission</t>
  </si>
  <si>
    <t>7.3.3.3</t>
  </si>
  <si>
    <t>7.3.3.3 Covered conductor installation</t>
  </si>
  <si>
    <t>7.3.3.4</t>
  </si>
  <si>
    <t>7.3.3.4 Covered conductor maintenance</t>
  </si>
  <si>
    <t>7.3.3.5</t>
  </si>
  <si>
    <t>7.3.3.5 Crossarm maintenance, repair, and replacement</t>
  </si>
  <si>
    <t>7.3.3.6</t>
  </si>
  <si>
    <t>7.3.3.6 Distribution pole replacement and reinforcement, including with composite poles</t>
  </si>
  <si>
    <t>7.3.3.7</t>
  </si>
  <si>
    <t>7.3.3.7 Expulsion fuse replacement</t>
  </si>
  <si>
    <t>7.3.3.8.1</t>
  </si>
  <si>
    <t>7.3.3.8.1 Grid topology improvements to mitigate or reduce PSPS events, Distribution Line Sectionalizing</t>
  </si>
  <si>
    <t>7.3.3.8.2</t>
  </si>
  <si>
    <t>7.3.3.8.2 Grid topology improvements to mitigate or reduce PSPS events, Transmission Line Sectionalizing</t>
  </si>
  <si>
    <t>7.3.3.8.3</t>
  </si>
  <si>
    <t xml:space="preserve">7.3.3.8.3 Grid topology improvements to mitigate or reduce PSPS events, Distribution Line Motorized Switch Operator Pilot </t>
  </si>
  <si>
    <t>7.3.3.9.1</t>
  </si>
  <si>
    <t>7.3.3.9.1 Installation of system automation equipment</t>
  </si>
  <si>
    <t>7.3.3.9.2</t>
  </si>
  <si>
    <t xml:space="preserve">7.3.3.9.2 Installation of system automation equipment, Single phase reclosers </t>
  </si>
  <si>
    <t>7.3.3.10</t>
  </si>
  <si>
    <t>7.3.3.10 Maintenance, repair, and replacement of connectors, including hotline clamps</t>
  </si>
  <si>
    <t>7.3.3.11.1</t>
  </si>
  <si>
    <t>7.3.3.11.1 Mitigation of impact on customers and other residents affected during PSPS event, Generation for PSPS Mitigation</t>
  </si>
  <si>
    <t>7.3.3.11.2</t>
  </si>
  <si>
    <t>7.3.3.11.2 Mitigation of impact on customers and other residents affected during PSPS event, Substation activities to enable reduction of PSPS impacts</t>
  </si>
  <si>
    <t>7.3.3.11.3</t>
  </si>
  <si>
    <t>7.3.3.11.3 Mitigation of impact on customers and other residents affected during PSPS event, Emergency Back-up Generation – PG&amp;E Service Centers &amp; Materials Distribution Centers</t>
  </si>
  <si>
    <t>7.3.3.11.4</t>
  </si>
  <si>
    <t>7.3.3.11.4 Fixed Power Solutions</t>
  </si>
  <si>
    <t>7.3.3.12.1</t>
  </si>
  <si>
    <t>7.3.3.12.1 Other corrective action, Distribution Substation</t>
  </si>
  <si>
    <t>7.3.3.12.2</t>
  </si>
  <si>
    <t>7.3.3.12.2 Other corrective action, Transmission Substation</t>
  </si>
  <si>
    <t>7.3.3.12.3</t>
  </si>
  <si>
    <t>7.3.3.12.3 Other corrective action, Maintenance, Transmission</t>
  </si>
  <si>
    <t>7.3.3.12.4</t>
  </si>
  <si>
    <t>7.3.3.12.4 Other corrective action, Maintenance, Distribution</t>
  </si>
  <si>
    <t>7.3.3.12.5</t>
  </si>
  <si>
    <t>7.3.3.12.5 Other corrective action, Generation Substation</t>
  </si>
  <si>
    <t>7.3.3.13</t>
  </si>
  <si>
    <t>7.3.3.13 Pole loading infrastructure hardening and replacement program based on pole loading assessment program</t>
  </si>
  <si>
    <t>7.3.3.14</t>
  </si>
  <si>
    <t>7.3.3.14 Transformers maintenance and replacement</t>
  </si>
  <si>
    <t>7.3.3.15</t>
  </si>
  <si>
    <t>7.3.3.15 Transmission tower maintenance and replacement</t>
  </si>
  <si>
    <t>7.3.3.16</t>
  </si>
  <si>
    <t>7.3.3.16 Undergrounding of electric lines and/or equipment</t>
  </si>
  <si>
    <t>7.3.3.17.1</t>
  </si>
  <si>
    <t>7.3.3.17.1 Updates to grid topology to minimize risk of ignition in HFTDs, System Hardening, Distribution</t>
  </si>
  <si>
    <t>7.3.3.17.2</t>
  </si>
  <si>
    <t>7.3.3.17.2 Updates to grid topology to minimize risk of ignition in HFTDs, System Hardening, Transmission</t>
  </si>
  <si>
    <t>7.3.3.17.3</t>
  </si>
  <si>
    <t>7.3.3.17.3 Updates to grid topology to minimize risk of ignition in HFTDs, Surge Arrestor</t>
  </si>
  <si>
    <t>7.3.3.17.4</t>
  </si>
  <si>
    <t>No 2022 financial data - 7.3.3.17.4 Updates to grid topology to minimize risk of ignition in HFTDs, Rapid Earth Current Fault Limiter</t>
  </si>
  <si>
    <t>7.3.3.17.5</t>
  </si>
  <si>
    <t>7.3.3.17.5 Updates to grid topology to minimize risk of ignition in HFTDs, Remote Grid</t>
  </si>
  <si>
    <t>Variance mainly driven by:
 - PG&amp;E did not complete any Line Elimination Incentive Program (LEIP) projects. This was due to fewer than expected new opportunities for the LEIP and to opportunities pursued where PG&amp;E could not reach mutual agreement to discontinue electric service.</t>
  </si>
  <si>
    <t>7.3.3.17.6</t>
  </si>
  <si>
    <t>7.3.3.17.6 Updates to grid topology to minimize risk of ignition in HFTDs, Butte County Rebuild</t>
  </si>
  <si>
    <t>7.3.4.1</t>
  </si>
  <si>
    <t>7.3.4.1 Detailed inspections of distribution electric lines and equipment</t>
  </si>
  <si>
    <t>7.3.4.2</t>
  </si>
  <si>
    <t>7.3.4.2 Detailed inspections of transmission electric lines and equipment</t>
  </si>
  <si>
    <t xml:space="preserve">Variance mainly driven by:
 - Favorable unit cost - Aerial Inspection (BF2) desktop review contract updated with favorable rates. 
</t>
  </si>
  <si>
    <t>7.3.4.3</t>
  </si>
  <si>
    <t>7.3.4.3 Improvement of inspections</t>
  </si>
  <si>
    <t>7.3.4.4</t>
  </si>
  <si>
    <t>7.3.4.4 Infrared inspections of distribution electric lines and equipment</t>
  </si>
  <si>
    <t>7.3.4.5</t>
  </si>
  <si>
    <t>7.3.4.5 Infrared inspections of transmission electric lines and equipment</t>
  </si>
  <si>
    <t>7.3.4.6.1</t>
  </si>
  <si>
    <t>7.3.4.6.1 Intrusive pole inspections, Distribution</t>
  </si>
  <si>
    <t>7.3.4.6.2</t>
  </si>
  <si>
    <t>7.3.4.6.2 Intrusive pole inspections, Transmission</t>
  </si>
  <si>
    <t>7.3.4.7</t>
  </si>
  <si>
    <t>7.3.4.7 LiDAR Inspections of Distribution Electric Lines and Equipment</t>
  </si>
  <si>
    <t>7.3.4.8</t>
  </si>
  <si>
    <t>7.3.4.8 LiDAR Inspections of Transmission Electric Lines and Equipment</t>
  </si>
  <si>
    <t>7.3.4.9</t>
  </si>
  <si>
    <t>7.3.4.9 Other discretionary inspection of distribution electric lines and equipment, beyond inspections mandated by rules and regulations</t>
  </si>
  <si>
    <t>7.3.4.10</t>
  </si>
  <si>
    <t>7.3.4.10 Other discretionary inspection of transmission electric lines and equipment, beyond inspections mandated by rules and regulations</t>
  </si>
  <si>
    <t>7.3.4.11</t>
  </si>
  <si>
    <t>7.3.4.11 Patrol inspections of distribution electric lines and equipment</t>
  </si>
  <si>
    <t>7.3.4.12</t>
  </si>
  <si>
    <t>7.3.4.12 Patrol inspections of transmission electric lines and equipment</t>
  </si>
  <si>
    <t>7.3.4.13</t>
  </si>
  <si>
    <t>7.3.4.13 Pole loading assessment program to determine safety factor</t>
  </si>
  <si>
    <t>7.3.4.14</t>
  </si>
  <si>
    <t>7.3.4.14 Quality assurance / quality control of inspections</t>
  </si>
  <si>
    <t>7.3.4.15-T</t>
  </si>
  <si>
    <t>7.3.4.15-T Substation inspections, Enhanced Transmission, Substation</t>
  </si>
  <si>
    <t>7.3.4.15-D</t>
  </si>
  <si>
    <t>7.3.4.15-D Substation inspections, Enhanced Distribution, Substation</t>
  </si>
  <si>
    <t>7.3.4.16</t>
  </si>
  <si>
    <t>7.3.4.16, Other, Substation inspections, Generation</t>
  </si>
  <si>
    <t>7.3.5.1</t>
  </si>
  <si>
    <t>7.3.5.1 Additional efforts to manage community and environmental impacts</t>
  </si>
  <si>
    <t>7.3.5.2</t>
  </si>
  <si>
    <t>7.3.5.2 Detailed inspections and management practices for vegetation clearances around distribution electrical lines and equipment</t>
  </si>
  <si>
    <t>7.3.5.3</t>
  </si>
  <si>
    <t>7.3.5.3 Detailed inspections and management practices for vegetation clearances around transmission electrical lines and equipment</t>
  </si>
  <si>
    <t>7.3.5.4</t>
  </si>
  <si>
    <t>7.3.5.4 Emergency response vegetation management due to red flag warning or other urgent climate conditions</t>
  </si>
  <si>
    <t>7.3.5.5</t>
  </si>
  <si>
    <t>7.3.5.5 Fuel management (including all wood management) and reduction of “slash” from vegetation management activities</t>
  </si>
  <si>
    <t>7.3.5.6</t>
  </si>
  <si>
    <t>7.3.5.6 Improvement of inspections</t>
  </si>
  <si>
    <t>7.3.5.7</t>
  </si>
  <si>
    <t>7.3.5.7 Remote sensing inspections of vegetation around distribution electric lines and equipment</t>
  </si>
  <si>
    <t>Variance mainly driven by:
 - Significant reduction in Ground based LiDAR scope due to the WMP commitment of 2k miles vs. potential opportunity to collect ~49% of HFTD spans.  Re-flight/ aerial collection of data was de-scoped. WMP forecasted spend followed a 6AOI allocation based on an anticipate level of programmatic support.</t>
  </si>
  <si>
    <t>7.3.5.8</t>
  </si>
  <si>
    <t>7.3.5.8 Remote sensing inspections of vegetation around transmission electric lines and equipment</t>
  </si>
  <si>
    <t>7.3.5.9</t>
  </si>
  <si>
    <t>7.3.5.9 Other discretionary inspections of vegetation around distribution electric lines and equipment</t>
  </si>
  <si>
    <t>7.3.5.10</t>
  </si>
  <si>
    <t>7.3.5.10 Other discretionary inspections of vegetation around transmission electric lines and equipment</t>
  </si>
  <si>
    <t>7.3.5.11</t>
  </si>
  <si>
    <t>7.3.5.11 Patrol inspections of vegetation around distribution electric lines and equipment</t>
  </si>
  <si>
    <t>7.3.5.12</t>
  </si>
  <si>
    <t>7.3.5.12 Patrol inspections of vegetation around transmission electric lines and equipment</t>
  </si>
  <si>
    <t>7.3.5.13</t>
  </si>
  <si>
    <t>7.3.5.13 Quality assurance / quality control of vegetation inspections</t>
  </si>
  <si>
    <t>7.3.5.14</t>
  </si>
  <si>
    <t>7.3.5.14 Recruiting and training of vegetation management personnel</t>
  </si>
  <si>
    <t>7.3.5.15</t>
  </si>
  <si>
    <t>7.3.5.15 Identification and remediation of "at-risk species"</t>
  </si>
  <si>
    <t>7.3.5.16</t>
  </si>
  <si>
    <t>7.3.5.16 Removal and remediation of trees with strike potential to electric lines and equipment</t>
  </si>
  <si>
    <t>7.3.5.17.1</t>
  </si>
  <si>
    <t>7.3.5.17.1 Substation inspection , Distribution substation</t>
  </si>
  <si>
    <t>7.3.5.17.2</t>
  </si>
  <si>
    <t>7.3.5.17.2 Substation inspection, Transmission substation</t>
  </si>
  <si>
    <t>7.3.5.17.3</t>
  </si>
  <si>
    <t>7.3.5.17.3 Substation inspection, Generation substation</t>
  </si>
  <si>
    <t>7.3.5.18.1</t>
  </si>
  <si>
    <t>7.3.5.18.1 Substation vegetation management, Maintenance substation distribution</t>
  </si>
  <si>
    <t>7.3.5.18.2</t>
  </si>
  <si>
    <t>7.3.5.18.2 Substation vegetation management, Maintenance substation transmission</t>
  </si>
  <si>
    <t>7.3.5.18.3</t>
  </si>
  <si>
    <t>7.3.5.18.3 Substation vegetation management, Maintenance substation Generation</t>
  </si>
  <si>
    <t>7.3.5.19</t>
  </si>
  <si>
    <t>7.3.5.19 Vegetation management system</t>
  </si>
  <si>
    <t>7.3.5.20</t>
  </si>
  <si>
    <t>7.3.5.20 Additional vegetation management practices beyond regulatory requirements and recommendations</t>
  </si>
  <si>
    <t>7.3.5.21</t>
  </si>
  <si>
    <t>7.3.5.21 Vegetation management activities post-fire</t>
  </si>
  <si>
    <t>7.3.6.1</t>
  </si>
  <si>
    <t>7.3.6.1 Automatic recloser operations</t>
  </si>
  <si>
    <t>7.3.6.2</t>
  </si>
  <si>
    <t>7.3.6.2 Crew-accompanying ignition prevention and suppression resources and services</t>
  </si>
  <si>
    <t>7.3.6.3</t>
  </si>
  <si>
    <t>7.3.6.3 Personnel work procedures and training in conditions of elevated fire risk</t>
  </si>
  <si>
    <t>7.3.6.4-D</t>
  </si>
  <si>
    <t>7.3.6.4-D Protocols for PSPS re-energization, Distribution</t>
  </si>
  <si>
    <t>7.3.6.4-T</t>
  </si>
  <si>
    <t>7.3.6.4-T Protocols for PSPS re-energization, Transmission</t>
  </si>
  <si>
    <t>7.3.6.5-D</t>
  </si>
  <si>
    <t>7.3.6.5-D PSPS events and mitigation of PSPS impacts , Distribution</t>
  </si>
  <si>
    <t>Variance mainly driven by:
 - PSPS events did not happen as weather conditions was more favorable in 2022</t>
  </si>
  <si>
    <t>7.3.6.5-T</t>
  </si>
  <si>
    <t>7.3.6.5-T PSPS events and mitigation of PSPS impacts , Transmission</t>
  </si>
  <si>
    <t>7.3.6.6</t>
  </si>
  <si>
    <t>7.3.6.6 Stationed and on-call ignition prevention and suppression resources and services</t>
  </si>
  <si>
    <t>7.3.6.7</t>
  </si>
  <si>
    <t>7.3.6.7 Other, Aviation Support</t>
  </si>
  <si>
    <t>7.3.6.8</t>
  </si>
  <si>
    <t>7.3.6.8 Protective equipment and device settings</t>
  </si>
  <si>
    <t>7.3.7.1</t>
  </si>
  <si>
    <t>7.3.7.1 Centralized repository for data</t>
  </si>
  <si>
    <t>7.3.7.2</t>
  </si>
  <si>
    <t>7.3.7.2 Collaborative research on utility ignition and/or wildfire</t>
  </si>
  <si>
    <t>7.3.7.3</t>
  </si>
  <si>
    <t>7.3.7.3 Documentation and disclosure of wildfire-related data and algorithms</t>
  </si>
  <si>
    <t>7.3.7.4</t>
  </si>
  <si>
    <t>7.3.7.4 Tracking and analysis of near miss data</t>
  </si>
  <si>
    <t>7.3.7.5</t>
  </si>
  <si>
    <t>7.3.7.5 Other, IT projects to support wildfire mitigation work</t>
  </si>
  <si>
    <t>7.3.8.1</t>
  </si>
  <si>
    <t>7.3.8.1 Allocation methodology development and application</t>
  </si>
  <si>
    <t>7.3.8.2</t>
  </si>
  <si>
    <t>7.3.8.2 Risk reduction scenario development and analysis</t>
  </si>
  <si>
    <t>7.3.8.3</t>
  </si>
  <si>
    <t>7.3.8.3 Risk spend efficiency analysis (RSE)</t>
  </si>
  <si>
    <t>7.3.9.1</t>
  </si>
  <si>
    <t>7.3.9.1 Adequate and trained workforce for service restoration</t>
  </si>
  <si>
    <t>7.3.9.2</t>
  </si>
  <si>
    <t>7.3.9.2 Community outreach, public awareness, and communications efforts</t>
  </si>
  <si>
    <t>7.3.9.3</t>
  </si>
  <si>
    <t>7.3.9.3 Customer support in emergencies</t>
  </si>
  <si>
    <t>7.3.9.4</t>
  </si>
  <si>
    <t>7.3.9.4 Disaster and emergency preparedness plan</t>
  </si>
  <si>
    <t>7.3.9.5</t>
  </si>
  <si>
    <t>7.3.9.5 Preparedness and planning for service restoration</t>
  </si>
  <si>
    <t>7.3.9.6</t>
  </si>
  <si>
    <t>7.3.9.6 Protocols in place to learn from wildfire events</t>
  </si>
  <si>
    <t>7.3.10.1</t>
  </si>
  <si>
    <t>7.3.10.1 Community engagement</t>
  </si>
  <si>
    <t>7.3.10.2</t>
  </si>
  <si>
    <t>7.3.10.2 Cooperation and best practice sharing with agencies outside CA</t>
  </si>
  <si>
    <t>7.3.10.3</t>
  </si>
  <si>
    <t>7.3.10.3 Cooperation with suppression agencies</t>
  </si>
  <si>
    <t>7.3.10.4</t>
  </si>
  <si>
    <t>7.3.10.4 Forest service and fuel reduction cooperation and joint roadmap</t>
  </si>
  <si>
    <t>7.3.10.5</t>
  </si>
  <si>
    <t>7.3.10.5 Other, PMO and General Wildfire Support</t>
  </si>
  <si>
    <t>Total</t>
  </si>
  <si>
    <t>Capital - 2022 WMP Forecast vs Actual Overview</t>
  </si>
  <si>
    <t>Variance mainly driven by:
 - favorable unit cost performance</t>
  </si>
  <si>
    <t>Variance mainly driven by:
 - Lower spend on CMEP capital projects due to long lead time for capital projects identification and development
 - Distribution Microgrids PIH: Actual costs lower due to much of work completed prior to 2022, also updated workplan for 4 locations, 3 improvement projects.</t>
  </si>
  <si>
    <t>Variance mainly driven by:
 - higher cost of materials/equipment due to supply chain issues
 - higher usage of contract resources</t>
  </si>
  <si>
    <t>Variance mainly driven by:
- anticipated delays in the work scheduled due to permitting and access constraints for multiple Ignacio-Mare Island (230kV) tower replacements. 
 - Underrun driven due to favorability vs original job estimate from successful contract negotiations on Lammers-Kasson (115kV) and SF Martin (115kV) Projects.
- Project deferrals due to funding constraints</t>
  </si>
  <si>
    <t xml:space="preserve">Variance mainly driven by:
 - Actuals lower due to updated planned transmission system hardening projects to be completed in 2022; in addition forecast was reduced to exclude idle line removal costs which are disallowed for recovery.
</t>
  </si>
  <si>
    <t>Variance mainly driven by:
 - lower than forecasted number of remote grid capital projects completed</t>
  </si>
  <si>
    <t>Variance mainly driven by:
 - Due to budget/financial constraints, some Right-of-Way work was deferred to 2023</t>
  </si>
  <si>
    <t>meet</t>
  </si>
  <si>
    <t>Variance mainly driven by:
 - Substation capital work done/started (e.g., IPAC cabinet and relay replacements and Circuit Breaker replacements) to allow for enabled EPSS settings</t>
  </si>
  <si>
    <t>Adjustments to remove double count toward Total (e.g., 7.3.3.3 Covered OH Conductor, 7.3.3.16 Underground program, 7.3.3.17.5 Remote Grid), as those costs are already embedded in 7.3.3.17.1 System Hardening initiative</t>
  </si>
  <si>
    <t>Variance mainly driven by:
1) Temporary generation rental cost - lower due to 2021 over-accrual adjustment ($19M) and overall rental quantity (# of MWs) 
2) Reduced operating costs incurred driven by minimal PSPS activity</t>
  </si>
  <si>
    <t xml:space="preserve">Variance mainly driven by:
 - reclassification of Bay Towers costs to capital 
 - Lower volume of work for wooden structure (MAT ICW) compared to plan; also unit cost was favorable due to efficiency/savings
</t>
  </si>
  <si>
    <t>Variance mainly driven by:
 - Due to change in QC commitment, funding was reprioritized for higher risk work.  Team finished 2021 commitment in 2022 (’21 VM Tree work was completed in the following year), did QC sampling, field quality assessments and quality assurance work.
 - Staffing levels for both internal and external work verifications were lower than forecasted combined with contractor conversions and efficiencies leading to reduced spend.</t>
  </si>
  <si>
    <t>VM team provide update on 3/29 pm:
 - ~$75M of the forecast was earmarked to help with a transition away from EVM at the beginning of 2022. This was intended to revisit procedures, update trainings and work on lessons learned. However, the EVM program continued on through 2022, so these money was reallocated back to the EVM program.</t>
  </si>
  <si>
    <t>Variance mainly driven by:
- EPSS Patrol lower than planned primarily due to improvements/efficiencies made by the EPSS program (e.g., daily EPSS enablement/disablement based on wildfire risk and installing fault indicators to narrow down circuit area for outage patrol)</t>
  </si>
  <si>
    <t>Variance mainly driven by:
 - Maintenance Program (MAT ICS) - higher units worked than planned
 - Tower Coating program (MAT ICX) - Paint Tag cost remained in expense to align actual costs and funding per capital accounting guidance</t>
  </si>
  <si>
    <t>Variance mainly driven by:
 - Decreased program forecast due to budgetary reduction. Program paused transmission efforts in late 2021. In 2022, the program did not receive the required funding necessary to continue efforts to deploy DTS-FAST. In the interim, the program is looking to make the system more scalable and cost effective to deploy.</t>
  </si>
  <si>
    <t>Variance mainly driven by:
 - favorable unit cost performance from reduction of pre-construction vegetation clearing and implementation of unit price RFP contract strategy</t>
  </si>
  <si>
    <t>Variance mainly driven by:
 - 2022 forecast showed cost for entire MAT code 94A which includes non-WMP related work; while 2022 Actuals are selecting specific SCADA projects that mitigate PSPS impacts</t>
  </si>
  <si>
    <t>Variance mainly driven by:
 - timing variance of readiness budget for our 2023 UG portfolio of projects. The forecast for scoping, estimating/design, permitting, and pre-construction of 2023 projects (costs which would be incurred in 2022) did not materialize as initially forecasted.</t>
  </si>
  <si>
    <t>Variance mainly driven by:
 - Covered conductor installation - favorable unit cost performance from reduction of pre-construction vegetation clearing and implementation of unit price RFP contract strategy
 - Undergrounding program - timing variance of readiness budget for our 2023 UG portfolio of projects. The forecast for scoping, estimating/design, permitting, and pre-construction of 2023 projects (costs which would be incurred in 2022) did not materialize as initially forecasted.</t>
  </si>
  <si>
    <t xml:space="preserve"> Variance mainly driven by:
- Significantly more units completed than initial forecast, at a higher unit cost.  All wood management is based on customer opt-in’s which can vary by region or any given year.  Further, disposal fees and T&amp;M rates for R-4 and difficult to access units contributed to a higher unit cost relative to plan. 
 - Partially offset by wood management roll out into the routine program did not come to fruition.  As such, funding requested for incremental headcount and work execution did not materialize as forecas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6" formatCode="&quot;$&quot;#,##0_);[Red]\(&quot;$&quot;#,##0\)"/>
  </numFmts>
  <fonts count="1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color rgb="FFFF0000"/>
      <name val="Arial"/>
      <family val="2"/>
    </font>
    <font>
      <b/>
      <sz val="14"/>
      <color theme="0"/>
      <name val="Arial"/>
      <family val="2"/>
    </font>
    <font>
      <b/>
      <i/>
      <sz val="10"/>
      <name val="Arial"/>
      <family val="2"/>
    </font>
    <font>
      <i/>
      <sz val="10"/>
      <name val="Arial"/>
      <family val="2"/>
    </font>
    <font>
      <b/>
      <i/>
      <sz val="10"/>
      <color rgb="FFFF0000"/>
      <name val="Arial"/>
      <family val="2"/>
    </font>
    <font>
      <b/>
      <sz val="10"/>
      <color theme="0"/>
      <name val="Arial"/>
      <family val="2"/>
    </font>
    <font>
      <b/>
      <sz val="10"/>
      <name val="Arial"/>
      <family val="2"/>
    </font>
    <font>
      <b/>
      <u/>
      <sz val="10"/>
      <name val="Arial"/>
      <family val="2"/>
    </font>
  </fonts>
  <fills count="8">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theme="8" tint="0.59999389629810485"/>
        <bgColor indexed="64"/>
      </patternFill>
    </fill>
    <fill>
      <patternFill patternType="solid">
        <fgColor indexed="65"/>
        <bgColor indexed="64"/>
      </patternFill>
    </fill>
    <fill>
      <patternFill patternType="gray0625">
        <bgColor theme="0" tint="-4.9958800012207406E-2"/>
      </patternFill>
    </fill>
    <fill>
      <patternFill patternType="solid">
        <fgColor theme="0" tint="-4.9958800012207406E-2"/>
        <bgColor indexed="64"/>
      </patternFill>
    </fill>
  </fills>
  <borders count="15">
    <border>
      <left/>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Dashed">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mediumDashed">
        <color auto="1"/>
      </right>
      <top style="thin">
        <color auto="1"/>
      </top>
      <bottom style="thin">
        <color auto="1"/>
      </bottom>
      <diagonal/>
    </border>
    <border>
      <left style="thin">
        <color auto="1"/>
      </left>
      <right style="thin">
        <color auto="1"/>
      </right>
      <top style="thin">
        <color auto="1"/>
      </top>
      <bottom style="mediumDashed">
        <color auto="1"/>
      </bottom>
      <diagonal/>
    </border>
    <border>
      <left style="thin">
        <color auto="1"/>
      </left>
      <right style="mediumDashed">
        <color auto="1"/>
      </right>
      <top style="thin">
        <color auto="1"/>
      </top>
      <bottom style="mediumDashed">
        <color auto="1"/>
      </bottom>
      <diagonal/>
    </border>
    <border>
      <left style="thin">
        <color indexed="64"/>
      </left>
      <right/>
      <top style="thin">
        <color indexed="64"/>
      </top>
      <bottom style="thin">
        <color indexed="64"/>
      </bottom>
      <diagonal/>
    </border>
    <border>
      <left/>
      <right/>
      <top style="thin">
        <color indexed="64"/>
      </top>
      <bottom style="medium">
        <color auto="1"/>
      </bottom>
      <diagonal/>
    </border>
  </borders>
  <cellStyleXfs count="2">
    <xf numFmtId="0" fontId="0" fillId="0" borderId="0"/>
    <xf numFmtId="9" fontId="1" fillId="0" borderId="0" applyFont="0" applyFill="0" applyBorder="0" applyAlignment="0" applyProtection="0"/>
  </cellStyleXfs>
  <cellXfs count="49">
    <xf numFmtId="0" fontId="0" fillId="0" borderId="0" xfId="0"/>
    <xf numFmtId="0" fontId="3" fillId="0" borderId="0" xfId="0" applyFont="1" applyAlignment="1">
      <alignment vertical="center"/>
    </xf>
    <xf numFmtId="0" fontId="4" fillId="0" borderId="0" xfId="0" applyFont="1" applyAlignment="1">
      <alignment vertical="center"/>
    </xf>
    <xf numFmtId="0" fontId="3" fillId="2" borderId="0" xfId="0" applyFont="1" applyFill="1" applyAlignment="1">
      <alignment vertical="center"/>
    </xf>
    <xf numFmtId="0" fontId="3" fillId="0" borderId="0" xfId="0" applyFont="1" applyAlignment="1">
      <alignment horizontal="left" vertical="center"/>
    </xf>
    <xf numFmtId="0" fontId="3" fillId="0" borderId="0" xfId="0" applyFont="1" applyAlignment="1">
      <alignment horizontal="left" vertical="center" wrapText="1"/>
    </xf>
    <xf numFmtId="0" fontId="3" fillId="0" borderId="4" xfId="0" applyFont="1" applyBorder="1" applyAlignment="1">
      <alignment horizontal="left" vertical="center"/>
    </xf>
    <xf numFmtId="0" fontId="6" fillId="0" borderId="0" xfId="0" applyFont="1" applyAlignment="1">
      <alignment vertical="center"/>
    </xf>
    <xf numFmtId="0" fontId="7" fillId="0" borderId="0" xfId="0" applyFont="1" applyAlignment="1">
      <alignment vertical="center"/>
    </xf>
    <xf numFmtId="0" fontId="7" fillId="2" borderId="0" xfId="0" applyFont="1" applyFill="1" applyAlignment="1">
      <alignment vertical="center"/>
    </xf>
    <xf numFmtId="0" fontId="8" fillId="0" borderId="0" xfId="0" applyFont="1" applyAlignment="1">
      <alignment horizontal="center" vertical="center"/>
    </xf>
    <xf numFmtId="0" fontId="7" fillId="0" borderId="4" xfId="0" applyFont="1" applyBorder="1" applyAlignment="1">
      <alignment horizontal="left" vertical="center"/>
    </xf>
    <xf numFmtId="0" fontId="9" fillId="3" borderId="6" xfId="0" applyFont="1" applyFill="1" applyBorder="1" applyAlignment="1">
      <alignment horizontal="center" vertical="center"/>
    </xf>
    <xf numFmtId="0" fontId="9" fillId="2" borderId="7" xfId="0" applyFont="1" applyFill="1" applyBorder="1" applyAlignment="1">
      <alignment horizontal="center" vertical="center"/>
    </xf>
    <xf numFmtId="0" fontId="9" fillId="2" borderId="8" xfId="0" applyFont="1" applyFill="1" applyBorder="1" applyAlignment="1">
      <alignment horizontal="center" vertical="center"/>
    </xf>
    <xf numFmtId="0" fontId="9" fillId="2" borderId="9" xfId="0" applyFont="1" applyFill="1" applyBorder="1" applyAlignment="1">
      <alignment horizontal="center" vertical="center"/>
    </xf>
    <xf numFmtId="0" fontId="9" fillId="3" borderId="10" xfId="0" applyFont="1" applyFill="1" applyBorder="1" applyAlignment="1">
      <alignment horizontal="left" vertical="center"/>
    </xf>
    <xf numFmtId="0" fontId="9" fillId="3" borderId="8" xfId="0" applyFont="1" applyFill="1" applyBorder="1" applyAlignment="1">
      <alignment vertical="center" wrapText="1"/>
    </xf>
    <xf numFmtId="0" fontId="9" fillId="3" borderId="8" xfId="0" applyFont="1" applyFill="1" applyBorder="1" applyAlignment="1">
      <alignment horizontal="left" vertical="center" wrapText="1"/>
    </xf>
    <xf numFmtId="0" fontId="9" fillId="3" borderId="8"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10" fillId="2" borderId="8"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3" borderId="10" xfId="0" applyFont="1" applyFill="1" applyBorder="1" applyAlignment="1">
      <alignment horizontal="center" vertical="center" wrapText="1"/>
    </xf>
    <xf numFmtId="0" fontId="10" fillId="0" borderId="8" xfId="0" applyFont="1" applyBorder="1" applyAlignment="1">
      <alignment vertical="center" wrapText="1"/>
    </xf>
    <xf numFmtId="0" fontId="10" fillId="0" borderId="8" xfId="0" applyFont="1" applyBorder="1" applyAlignment="1">
      <alignment horizontal="left" vertical="center" wrapText="1"/>
    </xf>
    <xf numFmtId="6" fontId="3" fillId="0" borderId="8" xfId="0" applyNumberFormat="1" applyFont="1" applyBorder="1" applyAlignment="1">
      <alignment horizontal="center" vertical="center" wrapText="1"/>
    </xf>
    <xf numFmtId="6" fontId="3" fillId="2" borderId="7" xfId="0" applyNumberFormat="1" applyFont="1" applyFill="1" applyBorder="1" applyAlignment="1">
      <alignment horizontal="center" vertical="center" wrapText="1"/>
    </xf>
    <xf numFmtId="9" fontId="3" fillId="0" borderId="8" xfId="1" applyFont="1" applyBorder="1" applyAlignment="1">
      <alignment horizontal="center" vertical="center" wrapText="1"/>
    </xf>
    <xf numFmtId="6" fontId="3" fillId="4" borderId="10" xfId="0" applyNumberFormat="1" applyFont="1" applyFill="1" applyBorder="1" applyAlignment="1">
      <alignment horizontal="left" vertical="center" wrapText="1"/>
    </xf>
    <xf numFmtId="6" fontId="3" fillId="5" borderId="8" xfId="0" applyNumberFormat="1" applyFont="1" applyFill="1" applyBorder="1" applyAlignment="1">
      <alignment horizontal="center" vertical="center" wrapText="1"/>
    </xf>
    <xf numFmtId="0" fontId="10" fillId="0" borderId="0" xfId="0" applyFont="1" applyAlignment="1">
      <alignment vertical="center"/>
    </xf>
    <xf numFmtId="6" fontId="10" fillId="0" borderId="8" xfId="0" applyNumberFormat="1" applyFont="1" applyBorder="1" applyAlignment="1">
      <alignment horizontal="center" vertical="center"/>
    </xf>
    <xf numFmtId="6" fontId="10" fillId="2" borderId="7" xfId="0" applyNumberFormat="1" applyFont="1" applyFill="1" applyBorder="1" applyAlignment="1">
      <alignment horizontal="center" vertical="center"/>
    </xf>
    <xf numFmtId="6" fontId="10" fillId="6" borderId="11" xfId="0" applyNumberFormat="1" applyFont="1" applyFill="1" applyBorder="1" applyAlignment="1">
      <alignment horizontal="center" vertical="center"/>
    </xf>
    <xf numFmtId="6" fontId="10" fillId="7" borderId="12" xfId="0" applyNumberFormat="1" applyFont="1" applyFill="1" applyBorder="1" applyAlignment="1">
      <alignment horizontal="left" vertical="center"/>
    </xf>
    <xf numFmtId="9" fontId="3" fillId="0" borderId="0" xfId="1" applyFont="1" applyAlignment="1">
      <alignment vertical="center"/>
    </xf>
    <xf numFmtId="6" fontId="3" fillId="4" borderId="13" xfId="0" applyNumberFormat="1" applyFont="1" applyFill="1" applyBorder="1" applyAlignment="1">
      <alignment horizontal="left" vertical="center" wrapText="1"/>
    </xf>
    <xf numFmtId="0" fontId="0" fillId="0" borderId="0" xfId="0" applyAlignment="1">
      <alignment vertical="center"/>
    </xf>
    <xf numFmtId="6" fontId="0" fillId="0" borderId="0" xfId="0" applyNumberFormat="1" applyAlignment="1">
      <alignment vertical="center"/>
    </xf>
    <xf numFmtId="0" fontId="2" fillId="0" borderId="0" xfId="0" applyFont="1"/>
    <xf numFmtId="6" fontId="2" fillId="0" borderId="14" xfId="0" applyNumberFormat="1" applyFont="1" applyBorder="1"/>
    <xf numFmtId="6" fontId="10" fillId="0" borderId="8" xfId="0" applyNumberFormat="1" applyFont="1" applyBorder="1" applyAlignment="1">
      <alignment horizontal="center" vertical="center" wrapText="1"/>
    </xf>
    <xf numFmtId="0" fontId="5" fillId="3" borderId="1" xfId="0" applyFont="1" applyFill="1" applyBorder="1" applyAlignment="1">
      <alignment horizontal="center" vertical="center"/>
    </xf>
    <xf numFmtId="0" fontId="5" fillId="3" borderId="2" xfId="0" applyFont="1" applyFill="1" applyBorder="1" applyAlignment="1">
      <alignment horizontal="center" vertical="center"/>
    </xf>
    <xf numFmtId="0" fontId="5" fillId="3" borderId="3" xfId="0" applyFont="1" applyFill="1" applyBorder="1" applyAlignment="1">
      <alignment horizontal="center" vertical="center"/>
    </xf>
    <xf numFmtId="0" fontId="9" fillId="3" borderId="5" xfId="0" applyFont="1" applyFill="1" applyBorder="1" applyAlignment="1">
      <alignment horizontal="center" vertical="center"/>
    </xf>
    <xf numFmtId="0" fontId="9" fillId="3" borderId="6" xfId="0" applyFont="1" applyFill="1" applyBorder="1" applyAlignment="1">
      <alignment horizontal="center" vertical="center"/>
    </xf>
    <xf numFmtId="0" fontId="2" fillId="0" borderId="0" xfId="0" applyFont="1" applyAlignment="1">
      <alignment horizontal="left" vertical="center" wrapText="1"/>
    </xf>
  </cellXfs>
  <cellStyles count="2">
    <cellStyle name="Normal" xfId="0" builtinId="0"/>
    <cellStyle name="Percent" xfId="1" builtin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84" Type="http://schemas.openxmlformats.org/officeDocument/2006/relationships/externalLink" Target="externalLinks/externalLink82.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38" Type="http://schemas.openxmlformats.org/officeDocument/2006/relationships/externalLink" Target="externalLinks/externalLink136.xml"/><Relationship Id="rId154" Type="http://schemas.openxmlformats.org/officeDocument/2006/relationships/theme" Target="theme/theme1.xml"/><Relationship Id="rId159" Type="http://schemas.openxmlformats.org/officeDocument/2006/relationships/customXml" Target="../customXml/item2.xml"/><Relationship Id="rId16" Type="http://schemas.openxmlformats.org/officeDocument/2006/relationships/externalLink" Target="externalLinks/externalLink14.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28" Type="http://schemas.openxmlformats.org/officeDocument/2006/relationships/externalLink" Target="externalLinks/externalLink126.xml"/><Relationship Id="rId144" Type="http://schemas.openxmlformats.org/officeDocument/2006/relationships/externalLink" Target="externalLinks/externalLink142.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160" Type="http://schemas.openxmlformats.org/officeDocument/2006/relationships/customXml" Target="../customXml/item3.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18" Type="http://schemas.openxmlformats.org/officeDocument/2006/relationships/externalLink" Target="externalLinks/externalLink116.xml"/><Relationship Id="rId134" Type="http://schemas.openxmlformats.org/officeDocument/2006/relationships/externalLink" Target="externalLinks/externalLink132.xml"/><Relationship Id="rId139" Type="http://schemas.openxmlformats.org/officeDocument/2006/relationships/externalLink" Target="externalLinks/externalLink137.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55" Type="http://schemas.openxmlformats.org/officeDocument/2006/relationships/styles" Target="styles.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08" Type="http://schemas.openxmlformats.org/officeDocument/2006/relationships/externalLink" Target="externalLinks/externalLink106.xml"/><Relationship Id="rId124" Type="http://schemas.openxmlformats.org/officeDocument/2006/relationships/externalLink" Target="externalLinks/externalLink122.xml"/><Relationship Id="rId129" Type="http://schemas.openxmlformats.org/officeDocument/2006/relationships/externalLink" Target="externalLinks/externalLink127.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40" Type="http://schemas.openxmlformats.org/officeDocument/2006/relationships/externalLink" Target="externalLinks/externalLink138.xml"/><Relationship Id="rId145" Type="http://schemas.openxmlformats.org/officeDocument/2006/relationships/externalLink" Target="externalLinks/externalLink143.xml"/><Relationship Id="rId153" Type="http://schemas.openxmlformats.org/officeDocument/2006/relationships/externalLink" Target="externalLinks/externalLink151.xml"/><Relationship Id="rId16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51" Type="http://schemas.openxmlformats.org/officeDocument/2006/relationships/externalLink" Target="externalLinks/externalLink149.xml"/><Relationship Id="rId156"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46" Type="http://schemas.openxmlformats.org/officeDocument/2006/relationships/externalLink" Target="externalLinks/externalLink144.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157" Type="http://schemas.openxmlformats.org/officeDocument/2006/relationships/calcChain" Target="calcChain.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52" Type="http://schemas.openxmlformats.org/officeDocument/2006/relationships/externalLink" Target="externalLinks/externalLink15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260\CorpAct\corpact\energy\Ted's\TED\Terri\fooloil\1999\0499fu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o260\CorpAct\corpact\energy\Electric\Procurement\Elect_Baseline_Shortfall\2003\Elect_BBA05_200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FShare01-NAS\Shared\2020%20GRC\Settlement\Capital\Settlement%20capital%20model%20validation\CapitalValidation_2020GRC_settlement.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wssuo/bp/MonthlyCapital/ECS%20Guidelines/Recorded%20Monthly%20Patterns/RCC%20Historical%20Expense%20by%20Program.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airfield07\BFP\Z\Documents%20and%20Settings\mlj2\Local%20Settings\Temporary%20Internet%20Files\OLK11\OM_Model_7FA_CC_Rev20_HoursBased%2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wss.utility.pge.com/Documents%20and%20Settings/psd/Local%20Settings/Temporary%20Internet%20Files/OLK32/Results/Run36%20IOU%20Units%20Mapping%2008-03-02%20-%20DO%20NOT%20DELET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uo/NR/rdonlyres/1AFD646F-6525-4159-8E21-66318CF08DA8/0/webTD.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Go260\CorpAct\OprAcctg\FinAcct\2002\Dec02\GL\incstmt\Dec02I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ss.utility.pge.com/Documents%20and%20Settings/psd/Local%20Settings/Temporary%20Internet%20Files/OLKE/Copy%20of%20Gen_Cost_Revised_V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o311\CorpAct\GR\rd_model\current\00_06_01\RM_CEMA_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airfield11\TDBusFin\BF-Electric\AM\01.%20AM%20Ad%20Hoc\C%20Wong\2020\DET%20Planning\Wind%20Loading\Job%20Estimate%20-%20WLA%202020.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o260\CorpAct\MIRANT%20-%202001\CONT\01AP-0\Copies\CONT012001AP-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ucgsolutions.sharepoint.com/Users/AXQ0/Desktop/Copy%20of%202020%20GRC%20Master%20File.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airfield07\BFP\@\go301\ues\Temp\Market%20Valuation\LT_RFO_Valuation.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ss.utility.pge.com/Documents%20and%20Settings/ahd1/Local%20Settings/Temporary%20Internet%20Files/OLK7C/Documents%20and%20Settings/gbb1/Local%20Settings/Temporary%20Internet%20Files/OLK45/OM_Model_7FA_CC_Rev16_OneBloc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wss\sites\GRC2014\Ph-I\03%20Workpapers\Exhibit%2003%20-%20Gas%20Distribution\0.%20NOI%20WP%20Files%20(Archived)\Working%20Files%20for%20DRA\GRC2014_NOI_PGE_Exh003Ch06_WPWorkingFile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sssdc/forecasting/Demand%20Planning%20Tools/Templates/SDC%20Estimate%20Summary%20Template_v3.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irfield11\TDBusFin\Users\J3G9\AppData\Local\Microsoft\Windows\Temporary%20Internet%20Files\Content.Outlook\K6V202DA\2016_IT_PCCRat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ge-my.sharepoint.com/Users/ejm6/Documents/2021%20CBP%20Funded%20List%20master1-5.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sssdc/forecasting/cost/Shared%20Documents/Accenture/2007-06%20PGE%20SDC-COE%20Invoice%20(100013580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sps.utility.pge.com/Users/J0L3/AppData/Roaming/Microsoft/Excel/2019%20EO%20Headcount-%20December%20(version%201).xlsb"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corpact\energy\Public%20Purpose%20Program\2006\04\PEEBA06-08_04_200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corpact\energy\Public%20Purpose%20Program\2006\05\PPPRAM_05_2006.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RFP102616_EvaluationMatrix_FINAL.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Go311\CorpAct\WINDOWS\TEMP\2001%20REV%20REQ%20(ESTIMATED-01-27-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o311\CorpAct\gsm\Opportunity%20Analysis\GA%20II%202004%20Proposed%20Decision%20(11-18-2003)\Decision\RO_Outpu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ssascon/Winnt/Temp/PG&amp;E/Model/Example%20models,%20GXC%20tips/AVA%20Utility%20Valuation%20Model%20-%20FinalV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wss.utility.pge.com/Documents%20and%20Settings/psd/Local%20Settings/Temporary%20Internet%20Files/OLK32/NPC%202003%20Base%20Scenario%20Price%20Outcome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corpact\energy\Public%20Purpose%20Program\2004\04\PEEBA_04_200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Go306\rrq\Er\2008%20Cycle%202%20Forecast\Shirley's%20Stuff\ElecPr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5-ScenariosFinal.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ISP%20product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airfield07\BFP\@\Sac_fs1\vol3\PMA\jobs\13051DWR\Runs\RUN4\Results\IOU%20Units%20Mapping.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Official%20Distribution%20Switch%20Replacement%20List%203-15-1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ntrl01\Knowledge_PR1\JEUploadTemplate.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o311\CorpAct\Fin%20Rptg%20-%20EPS\CGT\2003\Revenue\062003\CDx-June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ites/DGEMPMO/Shared%20Documents/General/Budget-Finance/Temp%20Gen%202021%20forecast%20as%20of%203.2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Go311\CorpAct\gsm\Opportunity%20Analysis\Gas%20Accord%20III\RO%20from%20Rev%20Req\2005%20Proposed%20RO\RO_Output-2005%20Proposed%20(Final%20on%203-9-0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ss.utility.pge.com/Data/1%20-%20Renewables/PV%20Business%20Case/PV%20Numbers%2012-13/2004%20Long-Term%20RFO/Ownership%20Cost%20Team/Short%20List/OM%20Model%20March%2020%20Update/OM_Model_Diesel_Rev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airfield07\BFP\@\go310\gtspp\Quant%20analysis\RPS\Market%20Price%20Referent\CPUC2006MPRCalculation\2006%20MPR%20Model_Draft%20Resolution%20E%204049_Distrib_11_17_0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wssuo/bp/MonthlyCapital/(12)%20December%202008/Labor%20Reporting_Dec.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sps.utility.pge.com/Users/FXLZ/Documents/PC_NW/FXLZ/TempLocalXLClient/PGE/FERC_TRANS_MO/eEXCEL/Capital_Workpapers.xlsm"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fshare01-nas\epcs\personal\jfhp_pge_com1\Documents\2021%20Generator%20RFP\Copy%20of%20Temp%20Gen%20Equipment%20Inventory%2020201022%20PSPS%20-%201023-1500.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fshare01-nas\epcs\Users\matt.lucky\AppData\Local\Microsoft\Windows\Temporary%20Internet%20Files\Content.Outlook\II7CNZ17\PNM%20Scorecard%202012-3-8.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ss.utility.pge.com/Documents%20and%20Settings/psd/Local%20Settings/Temporary%20Internet%20Files/OLKE/Capacity%20factor%20calculation/MPR%20calc%203.xls" TargetMode="External"/></Relationships>
</file>

<file path=xl/externalLinks/_rels/externalLink150.xml.rels><?xml version="1.0" encoding="UTF-8" standalone="yes"?>
<Relationships xmlns="http://schemas.openxmlformats.org/package/2006/relationships"><Relationship Id="rId1" Type="http://schemas.microsoft.com/office/2006/relationships/xlExternalLinkPath/xlPathMissing" Target="Compliance%20to%20SLA%20NL%20(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o260\CorpAct\corpact\Energy\Old%20folders\Myra\01-2003\Other%20Recon%20Info\1430010%20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irfield07\BFP\Z\Documents%20and%20Settings\ahd1\Local%20Settings\Temporary%20Internet%20Files\OLK7C\Tesla_OM_Model_7FA_CC_Rev20_HoursBased%20Baseloa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ss.utility.pge.com/Documents%20and%20Settings/psd/My%20Documents/DWR/DWR%202003/2003%20Supplemental%20Determination/Draft%20Models/SD_Model_Version%2021/PSD_CFMG3aV21_3_4_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o311\CorpAct\gsm\Opportunity%20Analysis\10%20Year%20Business%20Plan\SamJr5-10YearPlan%20(August%2010,%202004)%20Most%20Likel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home\Documents%20and%20Settings\JJ\My%20Documents\Intersources%20Workpapers\Temp%20Labor\RFQ\BOC-Linde%20Temporary%20Labor%20RFQ%20Draft%200707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econciliations\FY_2002\Dec_02\Co_PGE1\1430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irfield11\TDBusFin\Users\J3G9\AppData\Local\Microsoft\Windows\Temporary%20Internet%20Files\Content.Outlook\K6V202DA\Copy%20of%20Sample%20JE%20Template%20-%20Cost%20Model%20Adjustments_Verification%20(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o311\CorpAct\DATA\EXCEL\Headroom\SeptUpdat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irfield07\BFP\Z\Solar%20Millennium\OilSaltHX_SGS_SGSLo\VP-1%20steam%20generator%20(SI%20design)_SGSL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corpact\energy\Terri\rrbra\1999\rrbra1199_new.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irfield07\BFP\@\go310\gtspp\Quant%20analysis\Bruce\Avoided%20Cost%20Update\Yumi\AvoidedCost_v2.4_042707Curvedate.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c1ll/OneDrive%20-%20PGE/2023%20GRC/Long%20Term%20Cost%20of%20Ownership/xxWith%20MATs%20by%20Asset%20Category_Charge2020run%20at%20different%20OM_v1.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o260\corpact\Analysis_and_Reporting\Revenues\Revenue_Allocation\2004\NewCostCenters_DHayee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gsm\mkt_ctr\net\2000\2000_12\DECDailyNet.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Depreciati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DATA\My%20Documents\EXCEL\Budget\2000\Forecast\2000(S%231)_JUNEforecast_June2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ate%20Cases\GRC\GRC%202020\99.%20Archive\2020%20GRC%20workpaper%20example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o311\CorpAct\SamData\SuperNova02\SAMDATA_GASBARB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irfield11\TDBusFin\BF-Electric\AM\01.%20AM%20Ad%20Hoc\C%20Wong\DET%20Planning\Revised%202019%20DET\Incremetnal%20Headcount%20Labor%20Savings%20Template_01.12.19.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cshare03-nas3\BFGasOps\Users\M8Sw\Documents\Documents\Business%20Finance\Business%20Finance\ECS\Mar%202017\ECS%20Variance%20Template%20Mar%202017%20with%20FITGov%20adjustment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irfield07\BFP\Documents%20and%20Settings\IxW0\Desktop\Personal\Models\Project%20Screen%20Model%20Mission%20Substa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o311\CorpAct\accruals\2001\sep\RegAsset96-00(Summa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o311\CorpAct\Temp\revest.ga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ssuo/Temp/xSAPtemp46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gsm\da\data\99BudJA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Documents%20and%20Settings\Andrea.P.Sullivan\Local%20Settings\Temporary%20Internet%20Files\OLK473F\Business%20Model_Annotated%20Exampl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Documents%20and%20Settings\penelope_j_triffitt\Local%20Settings\Temporary%20Internet%20Files\OLK37\Business%20Case%20Example%20v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irfield07\BFP\@\go310\gtspp\Quant%20analysis\Bruce\Avoided%20Cost%20Update\Yumi\AvoidedCost_v2.6_111907Curved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o310\capact\capact\Rate_Base_Automation\SOARS%20II%20Monthly%20Reports\Final\2004\SOARS%20II%20Rate%20Base%20for%202004_12_Rev.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ucgsolutions-my.sharepoint.com/Er/MODEL/2001/GRC/A%20and%20G%20Workpapers/ZZZ.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ssuo/Documents%20and%20Settings/ckl7/Local%20Settings/Temporary%20Internet%20Files/OLKC7/SR_PCC_201_Headcou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2D7\AppData\Local\Microsoft\Windows\Temporary%20Internet%20Files\Content.Outlook\GJLHUFQJ\2016%20Financial%20Summaryworksheet.xlsx"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ucgsolutions.sharepoint.com/Projects/PGE/Shared%20Documents/PGE0026%20-%202023%20GRC%20ELECTRIC%20OPS/3.%20Project%20Execution/2023%20Manual%20Workpapers%20by%20Chapter/Chapter%2023%20-%20ED%20Support%20Activities/GRC2020_Ph-1_WP_PGE_Exh04Ch18_ExpenseStandardWPs.xlsm?66C4A9D6" TargetMode="External"/><Relationship Id="rId1" Type="http://schemas.openxmlformats.org/officeDocument/2006/relationships/externalLinkPath" Target="file:///\\66C4A9D6\GRC2020_Ph-1_WP_PGE_Exh04Ch18_ExpenseStandardWPs.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ss.utility.pge.com/Documents%20and%20Settings/psd/My%20Documents/DWR/DWR%202003/ProSym/ProSym%2039/ProSym%20Run39%20Base%20Case%20Results/#5 - DWR_Run39 CA IOU Production Costs with Contracts Reallocated 02-1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ssascon/istsbbpoanalyst/SDC%20Resource%20Tracking%20File/Resource%20Management%20Workbook%202006-07_31_06%20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Documents%20and%20Settings\axcv.PGE\Local%20Settings\Temporary%20Internet%20Files\OLK29\Documents%20and%20Settings\axcv.PGE\Local%20Settings\Temporary%20Internet%20Files\OLK29\Documents%20and%20Settings\axcv.PGE\Local%20Settings\T"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Fin%20Rptg%20-%20EPS\CGT\2003\Revenue\072003\Reports\CDx-June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ss.utility.pge.com/WINNT/Temporary%20Internet%20Files/OLK30B/PriceExtrapolationTemplat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ssuo/WINDOWS/Temp/X1Server/c1/GTD%20Scorecard_03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sps.utility.pge.com/Users/M2LD/AppData/Local/Microsoft/Windows/Temporary%20Internet%20Files/Content.Outlook/QJZKKKHR/2014%20GRC_PGE_AMI_Benefits_Supplement_Workpapers%2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o311\CorpAct\corpact\energy\Electric\Generation\Diablo%20Canyon%20(DCPP)\2005\0105\INTEXP-NUCLEA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irfield15\cost%20analysis\ER\TO14\A&amp;G\Workpapers\2011%20Corp%20Budget%20UPDATED%206%201%2011_Gutierrez.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o260\CorpAct\SAP\SAPGUI\SAPFILE.XXL"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stor1415.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ucgsolutions-my.sharepoint.com/DATA/EXCEL/LTP/LTP_Mar10_2005_EsclSO_CPM_3_1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WINDOWS\TEMP\updated%20w_new%20R@PRfor0101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ss/Documents%20and%20Settings/aea1/Local%20Settings/Temporary%20Internet%20Files/OLK6/2010%20Reliability%20Targets%20(Prelimn)/Reliability%20Indices%20by%20Outage%20Level%20(2004%20~%202009)_2010%20Targets%20DRAFT%20Rev6%20(w_YTD%20Sep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orpact\energy\Electric\Generation\UGBA\2007_Entries\0307_UGB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ssuo/Data/5-Year%20Plan/GRC/2014%20Documents/5%20Year%20Plan/MWC%2046_5%20Year%20Project%20List_2012_2_10_12%20greater%20than%201M%20lis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ucgsolutions.sharepoint.com/Users/MBSK/Documents/Business%20Finance/G&amp;A/S-2/REPORTING%20-%202017-10-03%20-%20WAVE%20MASTER.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o311\CorpAct\GR\rd_model\ongoing\ratemod\RateMo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pge-my.sharepoint.com/Users/ejm6/Documents/Key%20Units/Key%20Unit%20Export%20202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emp\TCBA%20Jan%201998%20-%20Dec%202000%20Brogn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260\CorpAct\Armando\memoacct\2000\0200\0200GmaR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airfield07\BFP\@\go310\gtspp\Quant%20analysis\RPS\Market%20Price%20Referent\CPUC2007MPRCalculation\2007%20MPR%20Model%20E-41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o260\CorpAct\WINDOWS\TEMP\flatfi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o311\CorpAct\corpact\energy\Electric\Generation\UGBA\2003%20Entries\12-2003\1203%20UGBA%20JE%20final%20to%20po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wssascon/Documents%20and%20Settings/txki/Local%20Settings/Temporary%20Internet%20Files/OLK4F/KPI%20templat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Armando\memoacct\2000\0600\0600GmaR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ps.utility.pge.com/Sites/GRC2020_Ph1/PGE%20Workpapers/Exhibit%2006%20-%20Customer%20Care/Ch%2006%20Metering/Final%20Workpaper/MCF%20IT%20Project%20Work%20Paper.xlsx"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2020%20Resilience%20Zone%20Forecast%20-%20HM-1-09-20.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ucgsolutions.sharepoint.com/sites/Finance/BF/electric/GA/Integrated%20Planning/2020%20GRC%20Application/2020%20GRC%20Master%20File_Public.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wssascon/Temp/xSAPtemp7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ssascon/Data/EXCEL/New%20Gen%20Filing/Colusa%20O&amp;M%20Model/OM_Model_7FA_CC_Rev20_HoursBas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regrel/GRC2014/Ph-I/03%20Workpapers/Exhibit%2004%20-%20Electric%20Distribution/Ch%2015%20Electric%20Distribution%20Reliability/GRC2014-NOI_WP_PGE_Exh004Ch15_Draft3_03CapAutoWPs%20(Sort%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ss/sites/GRC2014/Ph-I/03%20Workpapers/Exhibit%2009%20-%20A%20and%20G%20Expenses/Application%20WPs/Ch%2002%20Finance/AG_Dpt_2_BUSINESSFINANCE.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airfield11\TDBusFin\sites\ITM\Main%20Document%20Library\Job%20Estimate%202016%20-%20Application%20Developmen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o311\CorpAct\Documents%20and%20Settings\abc5\Local%20Settings\Temporary%20Internet%20Files\OLK22\68-bil(dist%20RRQ%20CK)%20(9-2-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ucgsolutions.sharepoint.com/ocio/sites/pss/cp/Demand%20Planning%20Tools/Templates/Estimator%20Templates/Packaged%20Development/Packaged%20Development%20Estimator%20-%20PGE%20Edit%20v2.1.3.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ggd5\Local%20Settings\Temporary%20Internet%20Files\OLKFA\CPP%20Orders%20Upload%2012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o311\CorpAct\WINNT\Temporary%20Internet%20Files\OLK37\GAII_Ch12_Tables_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sites/DGEMPMO/Shared%20Documents/General/Budget-Finance/Temp%20Gen%202021%20forecast%20as%20of%204.23.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airfield07\BFP\Z\Solar%20Millennium\OilSaltHX_SGS_SGSLo\7b%20C%20LMTD%20(SI%20100%20percent%20part%20load)_SGSLo.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airfield07\BFP\Z\Documents%20and%20Settings\tjdh\Local%20Settings\Temporary%20Internet%20Files\OLK83\West%20Butt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      "/>
      <sheetName val="INPUT"/>
      <sheetName val="FrozenRateCurrent"/>
      <sheetName val="PM_Frozen"/>
      <sheetName val="SurchargeCurrent"/>
      <sheetName val="PM_Surch"/>
      <sheetName val="Medical_CostsCurrent"/>
      <sheetName val="upload"/>
      <sheetName val="Dist"/>
      <sheetName val="Surcharge"/>
      <sheetName val="Med"/>
      <sheetName val="Sum"/>
      <sheetName val="Cover"/>
      <sheetName val="Checklist"/>
      <sheetName val="Recon_Cover"/>
      <sheetName val="Re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ummary_change"/>
      <sheetName val="Capital Summary"/>
      <sheetName val="CapEx-CapAdds Walk_Top100"/>
      <sheetName val="CapEx-CapAdds Walk_Top100_GRC"/>
      <sheetName val="Depr_Analysis_AssetClass_GRC"/>
      <sheetName val="Depr_Analysis_Func and LOB_GRC"/>
      <sheetName val="2020 Depr_Rate Chg Impact_LOB"/>
      <sheetName val="Data Input_Output ControlCheck"/>
      <sheetName val="Recorded_WAVGPlant"/>
      <sheetName val="Recorded_WAVGReserve"/>
      <sheetName val="Recorded_DecBaseYrDeprExp"/>
      <sheetName val="Capex"/>
      <sheetName val="AllocCapAandG"/>
      <sheetName val="COR"/>
      <sheetName val="NetCapex"/>
      <sheetName val="GrossAdd"/>
      <sheetName val="CWIP"/>
      <sheetName val="NormRets_AC"/>
      <sheetName val="MajorRets_AC"/>
      <sheetName val="VintRets_AC"/>
      <sheetName val="Plant_AC"/>
      <sheetName val="Depr_AC"/>
      <sheetName val="GrossSalvage_AC"/>
      <sheetName val="AccDepr_AC"/>
      <sheetName val="lkpCommonUCC"/>
      <sheetName val="lkpUCC"/>
      <sheetName val="lkpCGIF"/>
      <sheetName val="lkpDeprRate"/>
      <sheetName val="lkpExh_Ch"/>
      <sheetName val="p AllocUCC800"/>
      <sheetName val="Capital summary report criter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R2" t="str">
            <v>ID</v>
          </cell>
        </row>
      </sheetData>
      <sheetData sheetId="25">
        <row r="1">
          <cell r="A1" t="str">
            <v>UCC</v>
          </cell>
          <cell r="B1" t="str">
            <v>Description</v>
          </cell>
          <cell r="C1" t="str">
            <v>CaseID_General</v>
          </cell>
          <cell r="D1" t="str">
            <v>LOB</v>
          </cell>
          <cell r="E1" t="str">
            <v>Dept</v>
          </cell>
          <cell r="F1" t="str">
            <v>CaseID_Specific</v>
          </cell>
          <cell r="G1" t="str">
            <v>LOB_Specific</v>
          </cell>
          <cell r="H1" t="str">
            <v>Cost Type</v>
          </cell>
        </row>
        <row r="2">
          <cell r="A2">
            <v>100</v>
          </cell>
          <cell r="B2" t="str">
            <v>EG - Power Generation</v>
          </cell>
          <cell r="C2" t="str">
            <v>Common UCC</v>
          </cell>
        </row>
        <row r="3">
          <cell r="A3">
            <v>101</v>
          </cell>
          <cell r="B3" t="str">
            <v>EG - Fossil Facilities (Incl. Net GHG Compliance Instruments Inventory)</v>
          </cell>
          <cell r="C3" t="str">
            <v>GRC</v>
          </cell>
          <cell r="D3" t="str">
            <v>EG</v>
          </cell>
          <cell r="E3" t="str">
            <v>Electric</v>
          </cell>
          <cell r="F3" t="str">
            <v>GRC</v>
          </cell>
          <cell r="G3" t="str">
            <v>FG</v>
          </cell>
        </row>
        <row r="4">
          <cell r="A4">
            <v>102</v>
          </cell>
          <cell r="B4" t="str">
            <v>EG - Fossil Transmission</v>
          </cell>
          <cell r="C4" t="str">
            <v>GRC</v>
          </cell>
          <cell r="D4" t="str">
            <v>EG</v>
          </cell>
          <cell r="E4" t="str">
            <v>Electric</v>
          </cell>
          <cell r="F4" t="str">
            <v>GRC</v>
          </cell>
          <cell r="G4" t="str">
            <v>FG</v>
          </cell>
        </row>
        <row r="5">
          <cell r="A5">
            <v>106</v>
          </cell>
          <cell r="B5" t="str">
            <v>EG - Other Generation Solar (PV)</v>
          </cell>
          <cell r="C5" t="str">
            <v>GRC</v>
          </cell>
          <cell r="D5" t="str">
            <v>EG</v>
          </cell>
          <cell r="E5" t="str">
            <v>Electric</v>
          </cell>
          <cell r="F5" t="str">
            <v>GRC</v>
          </cell>
          <cell r="G5" t="str">
            <v>FG</v>
          </cell>
        </row>
        <row r="6">
          <cell r="A6">
            <v>110</v>
          </cell>
          <cell r="B6" t="str">
            <v>EG - Wind</v>
          </cell>
          <cell r="C6" t="str">
            <v>Non-GRC</v>
          </cell>
          <cell r="D6" t="str">
            <v>EG</v>
          </cell>
          <cell r="E6" t="str">
            <v>Electric</v>
          </cell>
          <cell r="F6" t="str">
            <v>Future</v>
          </cell>
          <cell r="G6" t="str">
            <v>FG</v>
          </cell>
        </row>
        <row r="7">
          <cell r="A7">
            <v>120</v>
          </cell>
          <cell r="B7" t="str">
            <v>EG - Hydro Facilities (Incl Helms &amp; Hydro Renewables Facilities, hydro relicensing)</v>
          </cell>
          <cell r="C7" t="str">
            <v>GRC</v>
          </cell>
          <cell r="D7" t="str">
            <v>EG</v>
          </cell>
          <cell r="E7" t="str">
            <v>Electric</v>
          </cell>
          <cell r="F7" t="str">
            <v>GRC</v>
          </cell>
          <cell r="G7" t="str">
            <v>HG</v>
          </cell>
        </row>
        <row r="8">
          <cell r="A8">
            <v>121</v>
          </cell>
          <cell r="B8" t="str">
            <v>EG - Hydro Transmission (Incl Helms &amp; Hydro Renewables Transmission)</v>
          </cell>
          <cell r="C8" t="str">
            <v>GRC</v>
          </cell>
          <cell r="D8" t="str">
            <v>EG</v>
          </cell>
          <cell r="E8" t="str">
            <v>Electric</v>
          </cell>
          <cell r="F8" t="str">
            <v>GRC</v>
          </cell>
          <cell r="G8" t="str">
            <v>HG</v>
          </cell>
        </row>
        <row r="9">
          <cell r="A9">
            <v>122</v>
          </cell>
          <cell r="B9" t="str">
            <v>EG - Hydro Public Benefit (Protection &amp; enhancement on PG&amp;E's watershed lands)</v>
          </cell>
          <cell r="C9" t="str">
            <v>GRC</v>
          </cell>
          <cell r="D9" t="str">
            <v>EG</v>
          </cell>
          <cell r="E9" t="str">
            <v>Electric</v>
          </cell>
          <cell r="F9" t="str">
            <v>GRC</v>
          </cell>
          <cell r="G9" t="str">
            <v>HG</v>
          </cell>
        </row>
        <row r="10">
          <cell r="A10">
            <v>130</v>
          </cell>
          <cell r="B10" t="str">
            <v>EG - Diablo Canyon Nuclear Generation Facilities</v>
          </cell>
          <cell r="C10" t="str">
            <v>GRC</v>
          </cell>
          <cell r="D10" t="str">
            <v>EG</v>
          </cell>
          <cell r="E10" t="str">
            <v>Electric</v>
          </cell>
          <cell r="F10" t="str">
            <v>GRC</v>
          </cell>
          <cell r="G10" t="str">
            <v>NG</v>
          </cell>
        </row>
        <row r="11">
          <cell r="A11">
            <v>131</v>
          </cell>
          <cell r="B11" t="str">
            <v>EG - Diablo Canyon Transmission</v>
          </cell>
          <cell r="C11" t="str">
            <v>GRC</v>
          </cell>
          <cell r="D11" t="str">
            <v>EG</v>
          </cell>
          <cell r="E11" t="str">
            <v>Electric</v>
          </cell>
          <cell r="F11" t="str">
            <v>GRC</v>
          </cell>
          <cell r="G11" t="str">
            <v>NG</v>
          </cell>
        </row>
        <row r="12">
          <cell r="A12">
            <v>133</v>
          </cell>
          <cell r="B12" t="str">
            <v xml:space="preserve">EG - Diablo Canyon Decommissioning </v>
          </cell>
          <cell r="C12" t="str">
            <v>Non-GRC</v>
          </cell>
          <cell r="D12" t="str">
            <v>EG</v>
          </cell>
          <cell r="E12" t="str">
            <v>Electric</v>
          </cell>
          <cell r="F12" t="str">
            <v>NDTCP</v>
          </cell>
          <cell r="G12" t="str">
            <v>NG</v>
          </cell>
        </row>
        <row r="13">
          <cell r="A13">
            <v>134</v>
          </cell>
          <cell r="B13" t="str">
            <v>EG - Humboldt Unit 3 SAFSTOR Costs (Expense)</v>
          </cell>
          <cell r="C13" t="str">
            <v>Non-GRC</v>
          </cell>
          <cell r="D13" t="str">
            <v>EG</v>
          </cell>
          <cell r="E13" t="str">
            <v>Electric</v>
          </cell>
          <cell r="F13" t="str">
            <v>NDTCP</v>
          </cell>
          <cell r="G13" t="str">
            <v>NG</v>
          </cell>
        </row>
        <row r="14">
          <cell r="A14">
            <v>135</v>
          </cell>
          <cell r="B14" t="str">
            <v>EG - Humboldt Unit 3 Decommissioning</v>
          </cell>
          <cell r="C14" t="str">
            <v>Non-GRC</v>
          </cell>
          <cell r="D14" t="str">
            <v>EG</v>
          </cell>
          <cell r="E14" t="str">
            <v>Electric</v>
          </cell>
          <cell r="F14" t="str">
            <v>NDTCP</v>
          </cell>
          <cell r="G14" t="str">
            <v>NG</v>
          </cell>
        </row>
        <row r="15">
          <cell r="A15">
            <v>136</v>
          </cell>
          <cell r="B15" t="str">
            <v>EG - Diablo Canyon Long Term Seismic Program (Expense)</v>
          </cell>
          <cell r="C15" t="str">
            <v>GRC</v>
          </cell>
          <cell r="D15" t="str">
            <v>EG</v>
          </cell>
          <cell r="E15" t="str">
            <v>Electric</v>
          </cell>
          <cell r="F15" t="str">
            <v>GRC</v>
          </cell>
          <cell r="G15" t="str">
            <v>NG</v>
          </cell>
        </row>
        <row r="16">
          <cell r="A16">
            <v>138</v>
          </cell>
          <cell r="B16" t="str">
            <v>EG - Diablo Canyon Relicensing</v>
          </cell>
          <cell r="C16" t="str">
            <v>Non-GRC</v>
          </cell>
          <cell r="D16" t="str">
            <v>EG</v>
          </cell>
          <cell r="E16" t="str">
            <v>Electric</v>
          </cell>
          <cell r="F16" t="str">
            <v>Separately Funded</v>
          </cell>
          <cell r="G16" t="str">
            <v>NG</v>
          </cell>
        </row>
        <row r="17">
          <cell r="A17">
            <v>140</v>
          </cell>
          <cell r="B17" t="str">
            <v>EG - Power Purchase Payments</v>
          </cell>
          <cell r="C17" t="str">
            <v>Non-GRC</v>
          </cell>
          <cell r="D17" t="str">
            <v>EG</v>
          </cell>
          <cell r="E17" t="str">
            <v>Electric</v>
          </cell>
          <cell r="F17" t="str">
            <v>ERRA</v>
          </cell>
          <cell r="G17" t="str">
            <v>EP</v>
          </cell>
        </row>
        <row r="18">
          <cell r="A18">
            <v>141</v>
          </cell>
          <cell r="B18" t="str">
            <v>EG - Electric Procurement (incl. QF &amp; Other Power Payment Admin, MRTU in 2017)</v>
          </cell>
          <cell r="C18" t="str">
            <v>GRC</v>
          </cell>
          <cell r="D18" t="str">
            <v>EG</v>
          </cell>
          <cell r="E18" t="str">
            <v>Electric</v>
          </cell>
          <cell r="F18" t="str">
            <v>GRC</v>
          </cell>
          <cell r="G18" t="str">
            <v>EP</v>
          </cell>
        </row>
        <row r="19">
          <cell r="A19">
            <v>150</v>
          </cell>
          <cell r="B19" t="str">
            <v>EG - SmartGrid Pilots - Demand Forecasting</v>
          </cell>
          <cell r="C19" t="str">
            <v>GRC</v>
          </cell>
          <cell r="D19" t="str">
            <v>EG</v>
          </cell>
          <cell r="E19" t="str">
            <v>Electric</v>
          </cell>
          <cell r="F19" t="str">
            <v>GRC</v>
          </cell>
          <cell r="G19" t="str">
            <v>EP</v>
          </cell>
        </row>
        <row r="20">
          <cell r="A20">
            <v>200</v>
          </cell>
          <cell r="B20" t="str">
            <v>ET - Network Transmission</v>
          </cell>
          <cell r="C20" t="str">
            <v>Common UCC</v>
          </cell>
          <cell r="F20" t="str">
            <v>TO</v>
          </cell>
          <cell r="G20" t="str">
            <v>ET</v>
          </cell>
        </row>
        <row r="21">
          <cell r="A21">
            <v>201</v>
          </cell>
          <cell r="B21" t="str">
            <v>ET - High Voltage Network Facilities</v>
          </cell>
          <cell r="C21" t="str">
            <v>Non-GRC</v>
          </cell>
          <cell r="D21" t="str">
            <v>ET</v>
          </cell>
          <cell r="E21" t="str">
            <v>Electric</v>
          </cell>
          <cell r="F21" t="str">
            <v>TO</v>
          </cell>
          <cell r="G21" t="str">
            <v>ET</v>
          </cell>
          <cell r="H21" t="str">
            <v>High Voltage</v>
          </cell>
        </row>
        <row r="22">
          <cell r="A22">
            <v>202</v>
          </cell>
          <cell r="B22" t="str">
            <v>ET - Low Voltage Network Facilities</v>
          </cell>
          <cell r="C22" t="str">
            <v>Non-GRC</v>
          </cell>
          <cell r="D22" t="str">
            <v>ET</v>
          </cell>
          <cell r="E22" t="str">
            <v>Electric</v>
          </cell>
          <cell r="F22" t="str">
            <v>TO</v>
          </cell>
          <cell r="G22" t="str">
            <v>ET</v>
          </cell>
          <cell r="H22" t="str">
            <v>Low Voltage</v>
          </cell>
        </row>
        <row r="23">
          <cell r="A23">
            <v>203</v>
          </cell>
          <cell r="B23" t="str">
            <v>ET - Partnership Agreement Generation-Ties</v>
          </cell>
          <cell r="C23" t="str">
            <v>Non-GRC</v>
          </cell>
          <cell r="D23" t="str">
            <v>ET</v>
          </cell>
          <cell r="E23" t="str">
            <v>Electric</v>
          </cell>
          <cell r="F23" t="str">
            <v>TO</v>
          </cell>
          <cell r="G23" t="str">
            <v>ET</v>
          </cell>
          <cell r="H23" t="str">
            <v>Gen Tie</v>
          </cell>
        </row>
        <row r="24">
          <cell r="A24">
            <v>204</v>
          </cell>
          <cell r="B24" t="str">
            <v>ET - Third-Party Generation-Ties</v>
          </cell>
          <cell r="C24" t="str">
            <v>Non-GRC</v>
          </cell>
          <cell r="D24" t="str">
            <v>ET</v>
          </cell>
          <cell r="E24" t="str">
            <v>Electric</v>
          </cell>
          <cell r="F24" t="str">
            <v>TO</v>
          </cell>
          <cell r="G24" t="str">
            <v>ET</v>
          </cell>
          <cell r="H24" t="str">
            <v>Gen Tie</v>
          </cell>
        </row>
        <row r="25">
          <cell r="A25">
            <v>300</v>
          </cell>
          <cell r="B25" t="str">
            <v>GE - Gas and Electric Distribution (Allocation to Distribution)</v>
          </cell>
          <cell r="C25" t="str">
            <v>Common UCC</v>
          </cell>
          <cell r="F25" t="str">
            <v>GRC</v>
          </cell>
          <cell r="G25" t="str">
            <v>ED</v>
          </cell>
        </row>
        <row r="26">
          <cell r="A26">
            <v>301</v>
          </cell>
          <cell r="B26" t="str">
            <v>ED - Wires &amp; Services (incl. DR Han, Meters, Energy Storage, Fire Hazard Prev, CEMA)</v>
          </cell>
          <cell r="C26" t="str">
            <v>GRC</v>
          </cell>
          <cell r="D26" t="str">
            <v>ED</v>
          </cell>
          <cell r="E26" t="str">
            <v>Electric</v>
          </cell>
          <cell r="F26" t="str">
            <v>GRC</v>
          </cell>
          <cell r="G26" t="str">
            <v>ED</v>
          </cell>
        </row>
        <row r="27">
          <cell r="A27">
            <v>302</v>
          </cell>
          <cell r="B27" t="str">
            <v>ED - Transmission-Level Direct Connects</v>
          </cell>
          <cell r="C27" t="str">
            <v>GRC</v>
          </cell>
          <cell r="D27" t="str">
            <v>ED</v>
          </cell>
          <cell r="E27" t="str">
            <v>Electric</v>
          </cell>
          <cell r="F27" t="str">
            <v>GRC</v>
          </cell>
          <cell r="G27" t="str">
            <v>ED</v>
          </cell>
        </row>
        <row r="28">
          <cell r="A28">
            <v>303</v>
          </cell>
          <cell r="B28" t="str">
            <v>ED - Public Purpose Program Administration</v>
          </cell>
          <cell r="C28" t="str">
            <v>GRC</v>
          </cell>
          <cell r="D28" t="str">
            <v>ED</v>
          </cell>
          <cell r="E28" t="str">
            <v>Electric</v>
          </cell>
          <cell r="F28" t="str">
            <v>GRC</v>
          </cell>
          <cell r="G28" t="str">
            <v>ED</v>
          </cell>
        </row>
        <row r="29">
          <cell r="A29">
            <v>304</v>
          </cell>
          <cell r="B29" t="str">
            <v>ED - Demand Response</v>
          </cell>
          <cell r="C29" t="str">
            <v>Non-GRC</v>
          </cell>
          <cell r="D29" t="str">
            <v>ED</v>
          </cell>
          <cell r="E29" t="str">
            <v>Electric</v>
          </cell>
          <cell r="F29" t="str">
            <v>DR</v>
          </cell>
          <cell r="G29" t="str">
            <v>ED</v>
          </cell>
        </row>
        <row r="30">
          <cell r="A30">
            <v>308</v>
          </cell>
          <cell r="B30" t="str">
            <v>ED - Dynamic Pricing Outside GRC (PDP-partial, RCES, PTR, CDA and RTP)</v>
          </cell>
          <cell r="C30" t="str">
            <v>Non-GRC</v>
          </cell>
          <cell r="D30" t="str">
            <v>ED</v>
          </cell>
          <cell r="E30" t="str">
            <v>Electric</v>
          </cell>
          <cell r="F30" t="str">
            <v>Separately Funded</v>
          </cell>
          <cell r="G30" t="str">
            <v>ED</v>
          </cell>
        </row>
        <row r="31">
          <cell r="A31">
            <v>309</v>
          </cell>
          <cell r="B31" t="str">
            <v>ED - SmartMeter Opt Out (Two-way Balancing Account)</v>
          </cell>
          <cell r="C31" t="str">
            <v>GRC</v>
          </cell>
          <cell r="D31" t="str">
            <v>ED</v>
          </cell>
          <cell r="E31" t="str">
            <v>Electric</v>
          </cell>
          <cell r="F31" t="str">
            <v>GRC</v>
          </cell>
          <cell r="G31" t="str">
            <v>ED</v>
          </cell>
        </row>
        <row r="32">
          <cell r="A32">
            <v>310</v>
          </cell>
          <cell r="B32" t="str">
            <v>ED - SmartGrid Pilots (Line Sensors, Volt/Var Opt, Detect &amp; Locate Faults)</v>
          </cell>
          <cell r="C32" t="str">
            <v>GRC</v>
          </cell>
          <cell r="D32" t="str">
            <v>ED</v>
          </cell>
          <cell r="E32" t="str">
            <v>Electric</v>
          </cell>
          <cell r="F32" t="str">
            <v>GRC</v>
          </cell>
          <cell r="G32" t="str">
            <v>ED</v>
          </cell>
        </row>
        <row r="33">
          <cell r="A33">
            <v>311</v>
          </cell>
          <cell r="B33" t="str">
            <v>ED - Customer Data Access (CDA)</v>
          </cell>
          <cell r="C33" t="str">
            <v>GRC</v>
          </cell>
          <cell r="D33" t="str">
            <v>ED</v>
          </cell>
          <cell r="E33" t="str">
            <v>Electric</v>
          </cell>
          <cell r="F33" t="str">
            <v>GRC</v>
          </cell>
          <cell r="G33" t="str">
            <v>ED</v>
          </cell>
        </row>
        <row r="34">
          <cell r="A34">
            <v>312</v>
          </cell>
          <cell r="B34" t="str">
            <v>ED - Revised Customer Energy Statement (RCES)</v>
          </cell>
          <cell r="C34" t="str">
            <v>GRC</v>
          </cell>
          <cell r="D34" t="str">
            <v>ED</v>
          </cell>
          <cell r="E34" t="str">
            <v>Electric</v>
          </cell>
          <cell r="F34" t="str">
            <v>GRC</v>
          </cell>
          <cell r="G34" t="str">
            <v>ED</v>
          </cell>
        </row>
        <row r="35">
          <cell r="A35">
            <v>313</v>
          </cell>
          <cell r="B35" t="str">
            <v>ED - Energy Storage</v>
          </cell>
          <cell r="C35" t="str">
            <v>Non-GRC</v>
          </cell>
          <cell r="D35" t="str">
            <v>ED</v>
          </cell>
          <cell r="E35" t="str">
            <v>Electric</v>
          </cell>
          <cell r="F35" t="str">
            <v>Separately Funded</v>
          </cell>
          <cell r="G35" t="str">
            <v>ED</v>
          </cell>
        </row>
        <row r="36">
          <cell r="A36">
            <v>320</v>
          </cell>
          <cell r="B36" t="str">
            <v>ED - Streetlights - LED Incremental (keep separate for now)</v>
          </cell>
          <cell r="C36" t="str">
            <v>GRC</v>
          </cell>
          <cell r="D36" t="str">
            <v>ED</v>
          </cell>
          <cell r="E36" t="str">
            <v>Electric</v>
          </cell>
          <cell r="F36" t="str">
            <v>GRC</v>
          </cell>
          <cell r="G36" t="str">
            <v>ED</v>
          </cell>
        </row>
        <row r="37">
          <cell r="A37">
            <v>321</v>
          </cell>
          <cell r="B37" t="str">
            <v>ED - Hercules</v>
          </cell>
          <cell r="C37" t="str">
            <v>GRC</v>
          </cell>
          <cell r="D37" t="str">
            <v>ED</v>
          </cell>
          <cell r="E37" t="str">
            <v>Electric</v>
          </cell>
          <cell r="F37" t="str">
            <v>GRC</v>
          </cell>
          <cell r="G37" t="str">
            <v>ED</v>
          </cell>
        </row>
        <row r="38">
          <cell r="A38">
            <v>322</v>
          </cell>
          <cell r="B38" t="str">
            <v>ED - Mobile Home Park (2018 and beyond)</v>
          </cell>
          <cell r="C38" t="str">
            <v>Non-GRC</v>
          </cell>
          <cell r="D38" t="str">
            <v>ED</v>
          </cell>
          <cell r="E38" t="str">
            <v>Electric</v>
          </cell>
          <cell r="F38" t="str">
            <v>Separately Funded</v>
          </cell>
          <cell r="G38" t="str">
            <v>ED</v>
          </cell>
        </row>
        <row r="39">
          <cell r="A39">
            <v>323</v>
          </cell>
          <cell r="B39" t="str">
            <v>ED - Mobile Home Park (Prior to 2018)</v>
          </cell>
          <cell r="C39" t="str">
            <v>GRC</v>
          </cell>
          <cell r="D39" t="str">
            <v>ED</v>
          </cell>
          <cell r="E39" t="str">
            <v>Electric</v>
          </cell>
          <cell r="F39" t="str">
            <v>GRC</v>
          </cell>
          <cell r="G39" t="str">
            <v>ED</v>
          </cell>
        </row>
        <row r="40">
          <cell r="A40">
            <v>324</v>
          </cell>
          <cell r="B40" t="str">
            <v>ED - Electric Vehicle Charging</v>
          </cell>
          <cell r="C40" t="str">
            <v>Non-GRC</v>
          </cell>
          <cell r="D40" t="str">
            <v>ED</v>
          </cell>
          <cell r="E40" t="str">
            <v>Electric</v>
          </cell>
          <cell r="F40" t="str">
            <v>Separately Funded</v>
          </cell>
          <cell r="G40" t="str">
            <v>ED</v>
          </cell>
        </row>
        <row r="41">
          <cell r="A41">
            <v>326</v>
          </cell>
          <cell r="B41" t="str">
            <v>ED - Residential Rate Reform (expense)</v>
          </cell>
          <cell r="C41" t="str">
            <v>GRC</v>
          </cell>
          <cell r="D41" t="str">
            <v>ED</v>
          </cell>
          <cell r="E41" t="str">
            <v>Electric</v>
          </cell>
          <cell r="F41" t="str">
            <v>GRC</v>
          </cell>
          <cell r="G41" t="str">
            <v>ED</v>
          </cell>
        </row>
        <row r="42">
          <cell r="A42">
            <v>400</v>
          </cell>
          <cell r="B42" t="str">
            <v>EP - Electric PPP Programs</v>
          </cell>
          <cell r="C42" t="str">
            <v>Non-GRC</v>
          </cell>
          <cell r="E42" t="str">
            <v>Electric</v>
          </cell>
          <cell r="F42" t="str">
            <v>PPP</v>
          </cell>
        </row>
        <row r="43">
          <cell r="A43">
            <v>401</v>
          </cell>
          <cell r="B43" t="str">
            <v>EP - Electric PPP Programs (CEE, CARE, LIEE)</v>
          </cell>
          <cell r="C43" t="str">
            <v>Non-GRC</v>
          </cell>
          <cell r="E43" t="str">
            <v>Electric</v>
          </cell>
          <cell r="F43" t="str">
            <v>PPP</v>
          </cell>
        </row>
        <row r="44">
          <cell r="A44">
            <v>500</v>
          </cell>
          <cell r="B44" t="str">
            <v>GT - Gas Transmission and Storage</v>
          </cell>
          <cell r="C44" t="str">
            <v>Common UCC</v>
          </cell>
          <cell r="D44" t="str">
            <v>GT</v>
          </cell>
          <cell r="E44" t="str">
            <v>Gas</v>
          </cell>
          <cell r="F44" t="str">
            <v>GTS</v>
          </cell>
          <cell r="G44" t="str">
            <v>GT</v>
          </cell>
          <cell r="H44" t="str">
            <v xml:space="preserve">Gas Transmission - Common </v>
          </cell>
        </row>
        <row r="45">
          <cell r="A45">
            <v>501</v>
          </cell>
          <cell r="B45" t="str">
            <v>GT - Gathering</v>
          </cell>
          <cell r="C45" t="str">
            <v>Non-GRC</v>
          </cell>
          <cell r="D45" t="str">
            <v>GT</v>
          </cell>
          <cell r="E45" t="str">
            <v>Gas</v>
          </cell>
          <cell r="F45" t="str">
            <v>GTS</v>
          </cell>
          <cell r="G45" t="str">
            <v>GS</v>
          </cell>
          <cell r="H45" t="str">
            <v>Backbone Transmission</v>
          </cell>
        </row>
        <row r="46">
          <cell r="A46">
            <v>510</v>
          </cell>
          <cell r="B46" t="str">
            <v>GS - Storage Services - All</v>
          </cell>
          <cell r="C46" t="str">
            <v>Common UCC</v>
          </cell>
          <cell r="D46" t="str">
            <v>GT</v>
          </cell>
          <cell r="E46" t="str">
            <v>Gas</v>
          </cell>
          <cell r="F46" t="str">
            <v>GTS</v>
          </cell>
          <cell r="G46" t="str">
            <v>GS</v>
          </cell>
          <cell r="H46" t="str">
            <v>Storage</v>
          </cell>
        </row>
        <row r="47">
          <cell r="A47">
            <v>511</v>
          </cell>
          <cell r="B47" t="str">
            <v>GS - Storage Services - McDonald Island</v>
          </cell>
          <cell r="C47" t="str">
            <v>Non-GRC</v>
          </cell>
          <cell r="D47" t="str">
            <v>GT</v>
          </cell>
          <cell r="E47" t="str">
            <v>Gas</v>
          </cell>
          <cell r="F47" t="str">
            <v>GTS</v>
          </cell>
          <cell r="G47" t="str">
            <v>GS</v>
          </cell>
          <cell r="H47" t="str">
            <v>Storage</v>
          </cell>
        </row>
        <row r="48">
          <cell r="A48">
            <v>512</v>
          </cell>
          <cell r="B48" t="str">
            <v>GS - Storage Services - Los Medanos/Pleasant Creek</v>
          </cell>
          <cell r="C48" t="str">
            <v>Non-GRC</v>
          </cell>
          <cell r="D48" t="str">
            <v>GT</v>
          </cell>
          <cell r="E48" t="str">
            <v>Gas</v>
          </cell>
          <cell r="F48" t="str">
            <v>GTS</v>
          </cell>
          <cell r="G48" t="str">
            <v>GS</v>
          </cell>
          <cell r="H48" t="str">
            <v>Storage</v>
          </cell>
        </row>
        <row r="49">
          <cell r="A49">
            <v>513</v>
          </cell>
          <cell r="B49" t="str">
            <v>GS - Storage Services - Gill Ranch</v>
          </cell>
          <cell r="C49" t="str">
            <v>Non-GRC</v>
          </cell>
          <cell r="D49" t="str">
            <v>GT</v>
          </cell>
          <cell r="E49" t="str">
            <v>Gas</v>
          </cell>
          <cell r="F49" t="str">
            <v>GTS</v>
          </cell>
          <cell r="G49" t="str">
            <v>GS</v>
          </cell>
          <cell r="H49" t="str">
            <v>Storage</v>
          </cell>
        </row>
        <row r="50">
          <cell r="A50">
            <v>520</v>
          </cell>
          <cell r="B50" t="str">
            <v>GT - Local Transmission</v>
          </cell>
          <cell r="C50" t="str">
            <v>Non-GRC</v>
          </cell>
          <cell r="D50" t="str">
            <v>GT</v>
          </cell>
          <cell r="E50" t="str">
            <v>Gas</v>
          </cell>
          <cell r="F50" t="str">
            <v>GTS</v>
          </cell>
          <cell r="G50" t="str">
            <v>GT</v>
          </cell>
          <cell r="H50" t="str">
            <v>Local Transmission</v>
          </cell>
        </row>
        <row r="51">
          <cell r="A51">
            <v>521</v>
          </cell>
          <cell r="B51" t="str">
            <v>GT - Transmission: Northern Path – Line 401</v>
          </cell>
          <cell r="C51" t="str">
            <v>Non-GRC</v>
          </cell>
          <cell r="D51" t="str">
            <v>GT</v>
          </cell>
          <cell r="E51" t="str">
            <v>Gas</v>
          </cell>
          <cell r="F51" t="str">
            <v>GTS</v>
          </cell>
          <cell r="G51" t="str">
            <v>GT</v>
          </cell>
          <cell r="H51" t="str">
            <v>Backbone Transmission</v>
          </cell>
        </row>
        <row r="52">
          <cell r="A52">
            <v>522</v>
          </cell>
          <cell r="B52" t="str">
            <v>GT - Transmission: Northern Path – Line 400</v>
          </cell>
          <cell r="C52" t="str">
            <v>Non-GRC</v>
          </cell>
          <cell r="D52" t="str">
            <v>GT</v>
          </cell>
          <cell r="E52" t="str">
            <v>Gas</v>
          </cell>
          <cell r="F52" t="str">
            <v>GTS</v>
          </cell>
          <cell r="G52" t="str">
            <v>GT</v>
          </cell>
          <cell r="H52" t="str">
            <v>Backbone Transmission</v>
          </cell>
        </row>
        <row r="53">
          <cell r="A53">
            <v>523</v>
          </cell>
          <cell r="B53" t="str">
            <v xml:space="preserve">GT - Transmission: Northern Path – Line 2 </v>
          </cell>
          <cell r="C53" t="str">
            <v>Non-GRC</v>
          </cell>
          <cell r="D53" t="str">
            <v>GT</v>
          </cell>
          <cell r="E53" t="str">
            <v>Gas</v>
          </cell>
          <cell r="F53" t="str">
            <v>GTS</v>
          </cell>
          <cell r="G53" t="str">
            <v>GT</v>
          </cell>
          <cell r="H53" t="str">
            <v>Backbone Transmission</v>
          </cell>
        </row>
        <row r="54">
          <cell r="A54">
            <v>524</v>
          </cell>
          <cell r="B54" t="str">
            <v>GT - Transmission: Southern Path – Line 300 North Milpitas to Panoche</v>
          </cell>
          <cell r="C54" t="str">
            <v>Non-GRC</v>
          </cell>
          <cell r="D54" t="str">
            <v>GT</v>
          </cell>
          <cell r="E54" t="str">
            <v>Gas</v>
          </cell>
          <cell r="F54" t="str">
            <v>GTS</v>
          </cell>
          <cell r="G54" t="str">
            <v>GT</v>
          </cell>
          <cell r="H54" t="str">
            <v>Backbone Transmission</v>
          </cell>
        </row>
        <row r="55">
          <cell r="A55">
            <v>525</v>
          </cell>
          <cell r="B55" t="str">
            <v>GT - Transmission: Southern Path – Line 300 South Topock to Panoche</v>
          </cell>
          <cell r="C55" t="str">
            <v>Non-GRC</v>
          </cell>
          <cell r="D55" t="str">
            <v>GT</v>
          </cell>
          <cell r="E55" t="str">
            <v>Gas</v>
          </cell>
          <cell r="F55" t="str">
            <v>GTS</v>
          </cell>
          <cell r="G55" t="str">
            <v>GT</v>
          </cell>
          <cell r="H55" t="str">
            <v>Backbone Transmission</v>
          </cell>
        </row>
        <row r="56">
          <cell r="A56">
            <v>526</v>
          </cell>
          <cell r="B56" t="str">
            <v>GT - Transmission: Bay Area Loop</v>
          </cell>
          <cell r="C56" t="str">
            <v>Non-GRC</v>
          </cell>
          <cell r="D56" t="str">
            <v>GT</v>
          </cell>
          <cell r="E56" t="str">
            <v>Gas</v>
          </cell>
          <cell r="F56" t="str">
            <v>GTS</v>
          </cell>
          <cell r="G56" t="str">
            <v>GT</v>
          </cell>
          <cell r="H56" t="str">
            <v>Backbone Transmission</v>
          </cell>
        </row>
        <row r="57">
          <cell r="A57">
            <v>527</v>
          </cell>
          <cell r="B57" t="str">
            <v>GT - Excess Line 401</v>
          </cell>
          <cell r="C57" t="str">
            <v>Non-Recoverable</v>
          </cell>
          <cell r="D57" t="str">
            <v>GT</v>
          </cell>
          <cell r="E57" t="str">
            <v>Gas</v>
          </cell>
          <cell r="F57" t="str">
            <v>Non-Recoverable</v>
          </cell>
          <cell r="G57" t="str">
            <v>GT</v>
          </cell>
          <cell r="H57" t="str">
            <v>Backbone Transmission</v>
          </cell>
        </row>
        <row r="58">
          <cell r="A58">
            <v>540</v>
          </cell>
          <cell r="B58" t="str">
            <v>GT - Customer Access Charge (CAC)</v>
          </cell>
          <cell r="C58" t="str">
            <v>Non-GRC</v>
          </cell>
          <cell r="D58" t="str">
            <v>GT</v>
          </cell>
          <cell r="E58" t="str">
            <v>Gas</v>
          </cell>
          <cell r="F58" t="str">
            <v>GTS</v>
          </cell>
          <cell r="G58" t="str">
            <v>GT</v>
          </cell>
          <cell r="H58" t="str">
            <v>Customer Access Charge</v>
          </cell>
        </row>
        <row r="59">
          <cell r="A59">
            <v>550</v>
          </cell>
          <cell r="B59" t="str">
            <v>GT - PSEP Common</v>
          </cell>
          <cell r="C59" t="str">
            <v>Non-GRC</v>
          </cell>
          <cell r="D59" t="str">
            <v>GT</v>
          </cell>
          <cell r="E59" t="str">
            <v>Gas</v>
          </cell>
          <cell r="F59" t="str">
            <v>PSEP</v>
          </cell>
          <cell r="G59" t="str">
            <v>GT</v>
          </cell>
          <cell r="H59" t="str">
            <v>PSEP - Gas Transmission - Common</v>
          </cell>
        </row>
        <row r="60">
          <cell r="A60">
            <v>551</v>
          </cell>
          <cell r="B60" t="str">
            <v>GT - Gas Gathering PSEP</v>
          </cell>
          <cell r="C60" t="str">
            <v>Non-GRC</v>
          </cell>
          <cell r="D60" t="str">
            <v>GT</v>
          </cell>
          <cell r="E60" t="str">
            <v>Gas</v>
          </cell>
          <cell r="F60" t="str">
            <v>PSEP</v>
          </cell>
          <cell r="G60" t="str">
            <v>GT</v>
          </cell>
          <cell r="H60" t="str">
            <v>PSEP - Backbone Transmission</v>
          </cell>
        </row>
        <row r="61">
          <cell r="A61">
            <v>552</v>
          </cell>
          <cell r="B61" t="str">
            <v>GT - Storage Services - McDonald Island PSEP</v>
          </cell>
          <cell r="C61" t="str">
            <v>Non-GRC</v>
          </cell>
          <cell r="D61" t="str">
            <v>GT</v>
          </cell>
          <cell r="E61" t="str">
            <v>Gas</v>
          </cell>
          <cell r="F61" t="str">
            <v>PSEP</v>
          </cell>
          <cell r="G61" t="str">
            <v>GS</v>
          </cell>
          <cell r="H61" t="str">
            <v>PSEP - Storage</v>
          </cell>
        </row>
        <row r="62">
          <cell r="A62">
            <v>560</v>
          </cell>
          <cell r="B62" t="str">
            <v>GT - Local Transmission  PSEP</v>
          </cell>
          <cell r="C62" t="str">
            <v>Non-GRC</v>
          </cell>
          <cell r="D62" t="str">
            <v>GT</v>
          </cell>
          <cell r="E62" t="str">
            <v>Gas</v>
          </cell>
          <cell r="F62" t="str">
            <v>PSEP</v>
          </cell>
          <cell r="G62" t="str">
            <v>GT</v>
          </cell>
          <cell r="H62" t="str">
            <v>PSEP - Local Transmission</v>
          </cell>
        </row>
        <row r="63">
          <cell r="A63">
            <v>562</v>
          </cell>
          <cell r="B63" t="str">
            <v>GT - Transmission: Line 400  PSEP</v>
          </cell>
          <cell r="C63" t="str">
            <v>Non-GRC</v>
          </cell>
          <cell r="D63" t="str">
            <v>GT</v>
          </cell>
          <cell r="E63" t="str">
            <v>Gas</v>
          </cell>
          <cell r="F63" t="str">
            <v>PSEP</v>
          </cell>
          <cell r="G63" t="str">
            <v>GT</v>
          </cell>
          <cell r="H63" t="str">
            <v>PSEP - Backbone Transmission</v>
          </cell>
        </row>
        <row r="64">
          <cell r="A64">
            <v>564</v>
          </cell>
          <cell r="B64" t="str">
            <v>GT - Trans: Southern Path – Line 300 North Milpitas to Panoche  PSEP</v>
          </cell>
          <cell r="C64" t="str">
            <v>Non-GRC</v>
          </cell>
          <cell r="D64" t="str">
            <v>GT</v>
          </cell>
          <cell r="E64" t="str">
            <v>Gas</v>
          </cell>
          <cell r="F64" t="str">
            <v>PSEP</v>
          </cell>
          <cell r="G64" t="str">
            <v>GT</v>
          </cell>
          <cell r="H64" t="str">
            <v>PSEP - Backbone Transmission</v>
          </cell>
        </row>
        <row r="65">
          <cell r="A65">
            <v>565</v>
          </cell>
          <cell r="B65" t="str">
            <v>GT - Trans: Southern Path – Line 300 South Topock to Panoche  PSEP</v>
          </cell>
          <cell r="C65" t="str">
            <v>Non-GRC</v>
          </cell>
          <cell r="D65" t="str">
            <v>GT</v>
          </cell>
          <cell r="E65" t="str">
            <v>Gas</v>
          </cell>
          <cell r="F65" t="str">
            <v>PSEP</v>
          </cell>
          <cell r="G65" t="str">
            <v>GT</v>
          </cell>
          <cell r="H65" t="str">
            <v>PSEP - Backbone Transmission</v>
          </cell>
        </row>
        <row r="66">
          <cell r="A66">
            <v>566</v>
          </cell>
          <cell r="B66" t="str">
            <v>GT - Transmission: Bay Area Loop  PSEP</v>
          </cell>
          <cell r="C66" t="str">
            <v>Non-GRC</v>
          </cell>
          <cell r="D66" t="str">
            <v>GT</v>
          </cell>
          <cell r="E66" t="str">
            <v>Gas</v>
          </cell>
          <cell r="F66" t="str">
            <v>PSEP</v>
          </cell>
          <cell r="G66" t="str">
            <v>GT</v>
          </cell>
          <cell r="H66" t="str">
            <v>PSEP - Backbone Transmission</v>
          </cell>
        </row>
        <row r="67">
          <cell r="A67">
            <v>600</v>
          </cell>
          <cell r="B67" t="str">
            <v>GD - Gas Distribution</v>
          </cell>
          <cell r="C67" t="str">
            <v>GRC</v>
          </cell>
          <cell r="D67" t="str">
            <v>GD</v>
          </cell>
          <cell r="E67" t="str">
            <v>Gas</v>
          </cell>
          <cell r="F67" t="str">
            <v>GRC</v>
          </cell>
          <cell r="G67" t="str">
            <v>GD</v>
          </cell>
        </row>
        <row r="68">
          <cell r="A68">
            <v>601</v>
          </cell>
          <cell r="B68" t="str">
            <v>GD - Pipes and Services (incl. AB802, CEMA up to 2017, Net GHG Compliance Instruments Inventory)</v>
          </cell>
          <cell r="C68" t="str">
            <v>GRC</v>
          </cell>
          <cell r="D68" t="str">
            <v>GD</v>
          </cell>
          <cell r="E68" t="str">
            <v>Gas</v>
          </cell>
          <cell r="F68" t="str">
            <v>GRC</v>
          </cell>
          <cell r="G68" t="str">
            <v>GD</v>
          </cell>
        </row>
        <row r="69">
          <cell r="A69">
            <v>602</v>
          </cell>
          <cell r="B69" t="str">
            <v>GD - Gas Procurement</v>
          </cell>
          <cell r="C69" t="str">
            <v>GRC</v>
          </cell>
          <cell r="D69" t="str">
            <v>GD</v>
          </cell>
          <cell r="E69" t="str">
            <v>Gas</v>
          </cell>
          <cell r="F69" t="str">
            <v>GRC</v>
          </cell>
          <cell r="G69" t="str">
            <v>GD</v>
          </cell>
        </row>
        <row r="70">
          <cell r="A70">
            <v>603</v>
          </cell>
          <cell r="B70" t="str">
            <v>GD - Public Purpose Program Administration</v>
          </cell>
          <cell r="C70" t="str">
            <v>GRC</v>
          </cell>
          <cell r="D70" t="str">
            <v>GD</v>
          </cell>
          <cell r="E70" t="str">
            <v>Gas</v>
          </cell>
          <cell r="F70" t="str">
            <v>GRC</v>
          </cell>
          <cell r="G70" t="str">
            <v>GD</v>
          </cell>
        </row>
        <row r="71">
          <cell r="A71">
            <v>604</v>
          </cell>
          <cell r="B71" t="str">
            <v>GD - SmartMeter Gas (Incl AMI)</v>
          </cell>
          <cell r="C71" t="str">
            <v>GRC</v>
          </cell>
          <cell r="D71" t="str">
            <v>GD</v>
          </cell>
          <cell r="E71" t="str">
            <v>Gas</v>
          </cell>
          <cell r="F71" t="str">
            <v>GRC</v>
          </cell>
          <cell r="G71" t="str">
            <v>GD</v>
          </cell>
        </row>
        <row r="72">
          <cell r="A72">
            <v>605</v>
          </cell>
          <cell r="B72" t="str">
            <v>GD - Revised Customer Energy Statement (RCES)</v>
          </cell>
          <cell r="C72" t="str">
            <v>GRC</v>
          </cell>
          <cell r="D72" t="str">
            <v>GD</v>
          </cell>
          <cell r="E72" t="str">
            <v>Gas</v>
          </cell>
          <cell r="F72" t="str">
            <v>GRC</v>
          </cell>
          <cell r="G72" t="str">
            <v>GD</v>
          </cell>
        </row>
        <row r="73">
          <cell r="A73">
            <v>606</v>
          </cell>
          <cell r="B73" t="str">
            <v>GD - SmartMeter Opt Out (two-way Balancing Account)</v>
          </cell>
          <cell r="C73" t="str">
            <v>GRC</v>
          </cell>
          <cell r="D73" t="str">
            <v>GD</v>
          </cell>
          <cell r="E73" t="str">
            <v>Gas</v>
          </cell>
          <cell r="F73" t="str">
            <v>GRC</v>
          </cell>
          <cell r="G73" t="str">
            <v>GD</v>
          </cell>
        </row>
        <row r="74">
          <cell r="A74">
            <v>607</v>
          </cell>
          <cell r="B74" t="str">
            <v>GD - Natural Gas Leak Abatement Program - Rulemaking in compliance with SB 1371</v>
          </cell>
          <cell r="C74" t="str">
            <v>GRC</v>
          </cell>
          <cell r="D74" t="str">
            <v>GD</v>
          </cell>
          <cell r="E74" t="str">
            <v>Gas</v>
          </cell>
          <cell r="F74" t="str">
            <v>GRC</v>
          </cell>
          <cell r="G74" t="str">
            <v>GD</v>
          </cell>
        </row>
        <row r="75">
          <cell r="A75">
            <v>612</v>
          </cell>
          <cell r="B75" t="str">
            <v>GD - Mobile Home Park (2018 and beyond)</v>
          </cell>
          <cell r="C75" t="str">
            <v>Non-GRC</v>
          </cell>
          <cell r="D75" t="str">
            <v>GD</v>
          </cell>
          <cell r="E75" t="str">
            <v>Gas</v>
          </cell>
          <cell r="F75" t="str">
            <v>Separately Funded</v>
          </cell>
          <cell r="G75" t="str">
            <v>GD</v>
          </cell>
        </row>
        <row r="76">
          <cell r="A76">
            <v>613</v>
          </cell>
          <cell r="B76" t="str">
            <v>GD - Mobile Home Park (Prior to 2018)</v>
          </cell>
          <cell r="C76" t="str">
            <v>GRC</v>
          </cell>
          <cell r="D76" t="str">
            <v>GD</v>
          </cell>
          <cell r="E76" t="str">
            <v>Gas</v>
          </cell>
          <cell r="F76" t="str">
            <v>GRC</v>
          </cell>
          <cell r="G76" t="str">
            <v>GD</v>
          </cell>
        </row>
        <row r="77">
          <cell r="A77">
            <v>700</v>
          </cell>
          <cell r="B77" t="str">
            <v>GP - Gas PPP Programs</v>
          </cell>
          <cell r="C77" t="str">
            <v>Non-GRC</v>
          </cell>
          <cell r="E77" t="str">
            <v>Gas</v>
          </cell>
          <cell r="F77" t="str">
            <v>PPP</v>
          </cell>
        </row>
        <row r="78">
          <cell r="A78">
            <v>701</v>
          </cell>
          <cell r="B78" t="str">
            <v>GP - Gas PPP Programs (CEE, CARE, LIEE)</v>
          </cell>
          <cell r="C78" t="str">
            <v>Non-GRC</v>
          </cell>
          <cell r="E78" t="str">
            <v>Gas</v>
          </cell>
          <cell r="F78" t="str">
            <v>PPP</v>
          </cell>
        </row>
        <row r="79">
          <cell r="A79">
            <v>800</v>
          </cell>
          <cell r="B79" t="str">
            <v>Shared Corporate Services</v>
          </cell>
          <cell r="C79" t="str">
            <v>Common UCC</v>
          </cell>
          <cell r="F79" t="str">
            <v>Common</v>
          </cell>
        </row>
        <row r="80">
          <cell r="A80">
            <v>801</v>
          </cell>
          <cell r="B80" t="str">
            <v>Electric Corporate Services</v>
          </cell>
          <cell r="C80" t="str">
            <v>Common UCC</v>
          </cell>
          <cell r="F80" t="str">
            <v>Common</v>
          </cell>
        </row>
        <row r="81">
          <cell r="A81">
            <v>802</v>
          </cell>
          <cell r="B81" t="str">
            <v>Gas Corporate Services</v>
          </cell>
          <cell r="C81" t="str">
            <v>Common UCC</v>
          </cell>
          <cell r="F81" t="str">
            <v>Common</v>
          </cell>
        </row>
        <row r="82">
          <cell r="A82">
            <v>901</v>
          </cell>
          <cell r="B82" t="str">
            <v>Non-Utility</v>
          </cell>
        </row>
        <row r="83">
          <cell r="A83">
            <v>902</v>
          </cell>
          <cell r="B83" t="str">
            <v>Below the Line</v>
          </cell>
        </row>
        <row r="84">
          <cell r="A84">
            <v>903</v>
          </cell>
          <cell r="B84" t="str">
            <v>Balancing Accounts</v>
          </cell>
        </row>
      </sheetData>
      <sheetData sheetId="26">
        <row r="1">
          <cell r="A1" t="str">
            <v>Func</v>
          </cell>
          <cell r="B1" t="str">
            <v>CGIF</v>
          </cell>
        </row>
        <row r="2">
          <cell r="A2" t="str">
            <v>CAU</v>
          </cell>
          <cell r="B2" t="str">
            <v>C</v>
          </cell>
        </row>
        <row r="3">
          <cell r="A3" t="str">
            <v>CCE</v>
          </cell>
          <cell r="B3" t="str">
            <v>C</v>
          </cell>
        </row>
        <row r="4">
          <cell r="A4" t="str">
            <v>CDH</v>
          </cell>
          <cell r="B4" t="str">
            <v>C</v>
          </cell>
        </row>
        <row r="5">
          <cell r="A5" t="str">
            <v>CII</v>
          </cell>
          <cell r="B5" t="str">
            <v>I</v>
          </cell>
        </row>
        <row r="6">
          <cell r="A6" t="str">
            <v>CIP</v>
          </cell>
          <cell r="B6" t="str">
            <v>I</v>
          </cell>
        </row>
        <row r="7">
          <cell r="A7" t="str">
            <v>CIS</v>
          </cell>
          <cell r="B7" t="str">
            <v>C</v>
          </cell>
        </row>
        <row r="8">
          <cell r="A8" t="str">
            <v>CNP</v>
          </cell>
          <cell r="B8" t="str">
            <v>C</v>
          </cell>
        </row>
        <row r="9">
          <cell r="A9" t="str">
            <v>CNPL</v>
          </cell>
          <cell r="B9" t="str">
            <v>C</v>
          </cell>
        </row>
        <row r="10">
          <cell r="A10" t="str">
            <v>COE</v>
          </cell>
          <cell r="B10" t="str">
            <v>C</v>
          </cell>
        </row>
        <row r="11">
          <cell r="A11" t="str">
            <v>COT</v>
          </cell>
          <cell r="B11" t="str">
            <v>C</v>
          </cell>
        </row>
        <row r="12">
          <cell r="A12" t="str">
            <v>CST</v>
          </cell>
          <cell r="B12" t="str">
            <v>C</v>
          </cell>
        </row>
        <row r="13">
          <cell r="A13" t="str">
            <v>CSTL</v>
          </cell>
          <cell r="B13" t="str">
            <v>C</v>
          </cell>
        </row>
        <row r="14">
          <cell r="A14" t="str">
            <v>EDP</v>
          </cell>
          <cell r="B14" t="str">
            <v>F</v>
          </cell>
        </row>
        <row r="15">
          <cell r="A15" t="str">
            <v>EDPL</v>
          </cell>
          <cell r="B15" t="str">
            <v>F</v>
          </cell>
        </row>
        <row r="16">
          <cell r="A16" t="str">
            <v>EGP</v>
          </cell>
          <cell r="B16" t="str">
            <v>G</v>
          </cell>
        </row>
        <row r="17">
          <cell r="A17" t="str">
            <v>EGPL</v>
          </cell>
          <cell r="B17" t="str">
            <v>G</v>
          </cell>
        </row>
        <row r="18">
          <cell r="A18" t="str">
            <v>EHH</v>
          </cell>
          <cell r="B18" t="str">
            <v>F</v>
          </cell>
        </row>
        <row r="19">
          <cell r="A19" t="str">
            <v>EHHL</v>
          </cell>
          <cell r="B19" t="str">
            <v>F</v>
          </cell>
        </row>
        <row r="20">
          <cell r="A20" t="str">
            <v>EHP</v>
          </cell>
          <cell r="B20" t="str">
            <v>F</v>
          </cell>
        </row>
        <row r="21">
          <cell r="A21" t="str">
            <v>EHPL</v>
          </cell>
          <cell r="B21" t="str">
            <v>F</v>
          </cell>
        </row>
        <row r="22">
          <cell r="A22" t="str">
            <v>EIP</v>
          </cell>
          <cell r="B22" t="str">
            <v>I</v>
          </cell>
        </row>
        <row r="23">
          <cell r="A23" t="str">
            <v>ENP</v>
          </cell>
          <cell r="B23" t="str">
            <v>F</v>
          </cell>
        </row>
        <row r="24">
          <cell r="A24" t="str">
            <v>ENP1</v>
          </cell>
          <cell r="B24" t="str">
            <v>F</v>
          </cell>
        </row>
        <row r="25">
          <cell r="A25" t="str">
            <v>ENPL</v>
          </cell>
          <cell r="B25" t="str">
            <v>F</v>
          </cell>
        </row>
        <row r="26">
          <cell r="A26" t="str">
            <v>EOP</v>
          </cell>
          <cell r="B26" t="str">
            <v>F</v>
          </cell>
        </row>
        <row r="27">
          <cell r="A27" t="str">
            <v>EOPG</v>
          </cell>
          <cell r="B27" t="str">
            <v>F</v>
          </cell>
        </row>
        <row r="28">
          <cell r="A28" t="str">
            <v>EOPL</v>
          </cell>
          <cell r="B28" t="str">
            <v>F</v>
          </cell>
        </row>
        <row r="29">
          <cell r="A29" t="str">
            <v>EPV</v>
          </cell>
          <cell r="B29" t="str">
            <v>F</v>
          </cell>
        </row>
        <row r="30">
          <cell r="A30" t="str">
            <v>ESF</v>
          </cell>
          <cell r="B30" t="str">
            <v>F</v>
          </cell>
        </row>
        <row r="31">
          <cell r="A31" t="str">
            <v>ESFG</v>
          </cell>
          <cell r="B31" t="str">
            <v>F</v>
          </cell>
        </row>
        <row r="32">
          <cell r="A32" t="str">
            <v>ESFL</v>
          </cell>
          <cell r="B32" t="str">
            <v>F</v>
          </cell>
        </row>
        <row r="33">
          <cell r="A33" t="str">
            <v>ETC</v>
          </cell>
          <cell r="B33" t="str">
            <v>F</v>
          </cell>
        </row>
        <row r="34">
          <cell r="A34" t="str">
            <v>ETCG</v>
          </cell>
          <cell r="B34" t="str">
            <v>F</v>
          </cell>
        </row>
        <row r="35">
          <cell r="A35" t="str">
            <v>ETCL</v>
          </cell>
          <cell r="B35" t="str">
            <v>F</v>
          </cell>
        </row>
        <row r="36">
          <cell r="A36" t="str">
            <v>ETP</v>
          </cell>
          <cell r="B36" t="str">
            <v>F</v>
          </cell>
        </row>
        <row r="37">
          <cell r="A37" t="str">
            <v>ETPL</v>
          </cell>
          <cell r="B37" t="str">
            <v>F</v>
          </cell>
        </row>
        <row r="38">
          <cell r="A38" t="str">
            <v>GDP</v>
          </cell>
          <cell r="B38" t="str">
            <v>F</v>
          </cell>
        </row>
        <row r="39">
          <cell r="A39" t="str">
            <v>GDPL</v>
          </cell>
          <cell r="B39" t="str">
            <v>F</v>
          </cell>
        </row>
        <row r="40">
          <cell r="A40" t="str">
            <v>GGE</v>
          </cell>
          <cell r="B40" t="str">
            <v>G</v>
          </cell>
        </row>
        <row r="41">
          <cell r="A41" t="str">
            <v>GGEL</v>
          </cell>
          <cell r="B41" t="str">
            <v>G</v>
          </cell>
        </row>
        <row r="42">
          <cell r="A42" t="str">
            <v>GGP</v>
          </cell>
          <cell r="B42" t="str">
            <v>G</v>
          </cell>
        </row>
        <row r="43">
          <cell r="A43" t="str">
            <v>GGPL</v>
          </cell>
          <cell r="B43" t="str">
            <v>G</v>
          </cell>
        </row>
        <row r="44">
          <cell r="A44" t="str">
            <v>GGS</v>
          </cell>
          <cell r="B44" t="str">
            <v>G</v>
          </cell>
        </row>
        <row r="45">
          <cell r="A45" t="str">
            <v>GIE</v>
          </cell>
          <cell r="B45" t="str">
            <v>I</v>
          </cell>
        </row>
        <row r="46">
          <cell r="A46" t="str">
            <v>GIP</v>
          </cell>
          <cell r="B46" t="str">
            <v>I</v>
          </cell>
        </row>
        <row r="47">
          <cell r="A47" t="str">
            <v>GLS</v>
          </cell>
          <cell r="B47" t="str">
            <v>F</v>
          </cell>
        </row>
        <row r="48">
          <cell r="A48" t="str">
            <v>GLSL</v>
          </cell>
          <cell r="B48" t="str">
            <v>F</v>
          </cell>
        </row>
        <row r="49">
          <cell r="A49" t="str">
            <v>GPP</v>
          </cell>
          <cell r="B49" t="str">
            <v>F</v>
          </cell>
        </row>
        <row r="50">
          <cell r="A50" t="str">
            <v>GPPL</v>
          </cell>
          <cell r="B50" t="str">
            <v>F</v>
          </cell>
        </row>
        <row r="51">
          <cell r="A51" t="str">
            <v>GTE</v>
          </cell>
          <cell r="B51" t="str">
            <v>F</v>
          </cell>
        </row>
        <row r="52">
          <cell r="A52" t="str">
            <v>GTEL</v>
          </cell>
          <cell r="B52" t="str">
            <v>F</v>
          </cell>
        </row>
        <row r="53">
          <cell r="A53" t="str">
            <v>GTP</v>
          </cell>
          <cell r="B53" t="str">
            <v>F</v>
          </cell>
        </row>
        <row r="54">
          <cell r="A54" t="str">
            <v>GTPL</v>
          </cell>
          <cell r="B54" t="str">
            <v>F</v>
          </cell>
        </row>
        <row r="55">
          <cell r="A55" t="str">
            <v>GTS</v>
          </cell>
          <cell r="B55" t="str">
            <v>F</v>
          </cell>
        </row>
        <row r="56">
          <cell r="A56" t="str">
            <v>GUD</v>
          </cell>
          <cell r="B56" t="str">
            <v>F</v>
          </cell>
        </row>
        <row r="57">
          <cell r="A57" t="str">
            <v>GUDL</v>
          </cell>
          <cell r="B57" t="str">
            <v>F</v>
          </cell>
        </row>
        <row r="58">
          <cell r="A58" t="str">
            <v>GUS</v>
          </cell>
          <cell r="B58" t="str">
            <v>F</v>
          </cell>
        </row>
        <row r="59">
          <cell r="A59" t="str">
            <v>GUSL</v>
          </cell>
          <cell r="B59" t="str">
            <v>F</v>
          </cell>
        </row>
        <row r="60">
          <cell r="A60" t="str">
            <v>NGP</v>
          </cell>
          <cell r="B60" t="str">
            <v>G</v>
          </cell>
        </row>
        <row r="61">
          <cell r="A61" t="str">
            <v>NGPL</v>
          </cell>
          <cell r="B61" t="str">
            <v>G</v>
          </cell>
        </row>
        <row r="62">
          <cell r="A62" t="str">
            <v>NTP</v>
          </cell>
          <cell r="B62" t="str">
            <v>F</v>
          </cell>
        </row>
      </sheetData>
      <sheetData sheetId="27"/>
      <sheetData sheetId="28"/>
      <sheetData sheetId="29"/>
      <sheetData sheetId="3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Data"/>
      <sheetName val="RCC209-2004"/>
      <sheetName val="RCC209-2005"/>
      <sheetName val="RCC209-2006"/>
      <sheetName val="RCC209-2007"/>
      <sheetName val="DET-2008"/>
      <sheetName val="Parameters"/>
      <sheetName val="ORD206 - Act vs Plan Hour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pPlan"/>
      <sheetName val="Staffing"/>
      <sheetName val="Perf_7FA"/>
      <sheetName val="GE_LTSA_Pricing"/>
      <sheetName val="OMCostSummary"/>
      <sheetName val="CatalystExpenses"/>
      <sheetName val="Escalation"/>
      <sheetName val="EnvCostSummary"/>
      <sheetName val="WageInfo"/>
      <sheetName val="FO"/>
      <sheetName val="HB"/>
    </sheetNames>
    <sheetDataSet>
      <sheetData sheetId="0">
        <row r="20">
          <cell r="E20">
            <v>4</v>
          </cell>
        </row>
      </sheetData>
      <sheetData sheetId="1"/>
      <sheetData sheetId="2"/>
      <sheetData sheetId="3"/>
      <sheetData sheetId="4">
        <row r="9">
          <cell r="C9">
            <v>10000</v>
          </cell>
        </row>
        <row r="12">
          <cell r="D12">
            <v>476.03</v>
          </cell>
        </row>
      </sheetData>
      <sheetData sheetId="5"/>
      <sheetData sheetId="6"/>
      <sheetData sheetId="7"/>
      <sheetData sheetId="8"/>
      <sheetData sheetId="9"/>
      <sheetData sheetId="10"/>
      <sheetData sheetId="1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heetName val="PG&amp;E"/>
      <sheetName val="SCE"/>
      <sheetName val="SDG&amp;E"/>
      <sheetName val="DWR-N"/>
      <sheetName val="DWR-S"/>
      <sheetName val="Mapping"/>
    </sheetNames>
    <sheetDataSet>
      <sheetData sheetId="0"/>
      <sheetData sheetId="1"/>
      <sheetData sheetId="2"/>
      <sheetData sheetId="3"/>
      <sheetData sheetId="4"/>
      <sheetData sheetId="5"/>
      <sheetData sheetId="6">
        <row r="2">
          <cell r="A2" t="str">
            <v>B CNORTH PG&amp;E_OPG&amp;E Other</v>
          </cell>
          <cell r="B2" t="str">
            <v>PG&amp;E</v>
          </cell>
        </row>
        <row r="3">
          <cell r="A3" t="str">
            <v>P CNORTH PG&amp;E_OPG&amp;E Other</v>
          </cell>
          <cell r="B3" t="str">
            <v>PG&amp;E</v>
          </cell>
        </row>
        <row r="4">
          <cell r="A4" t="str">
            <v>Diablo Canyon 1PG&amp;E_New</v>
          </cell>
          <cell r="B4" t="str">
            <v>PG&amp;E</v>
          </cell>
        </row>
        <row r="5">
          <cell r="A5" t="str">
            <v>Diablo Canyon 2PG&amp;E_New</v>
          </cell>
          <cell r="B5" t="str">
            <v>PG&amp;E</v>
          </cell>
        </row>
        <row r="6">
          <cell r="A6" t="str">
            <v>Humboldt Bay 1PG&amp;E_New</v>
          </cell>
          <cell r="B6" t="str">
            <v>PG&amp;E</v>
          </cell>
        </row>
        <row r="7">
          <cell r="A7" t="str">
            <v>Humboldt Bay 2PG&amp;E_New</v>
          </cell>
          <cell r="B7" t="str">
            <v>PG&amp;E</v>
          </cell>
        </row>
        <row r="8">
          <cell r="A8" t="str">
            <v>B CNORTH PG_E_MPG_E Main</v>
          </cell>
          <cell r="B8" t="str">
            <v>PG&amp;E</v>
          </cell>
        </row>
        <row r="9">
          <cell r="A9" t="str">
            <v>HelmsPG_E Main</v>
          </cell>
          <cell r="B9" t="str">
            <v>PG&amp;E</v>
          </cell>
        </row>
        <row r="10">
          <cell r="A10" t="str">
            <v>P CNORTH PG_E_MPG_E Main</v>
          </cell>
          <cell r="B10" t="str">
            <v>PG&amp;E</v>
          </cell>
        </row>
        <row r="11">
          <cell r="A11" t="str">
            <v>PG&amp;E-SNCL98 SPG_E Main</v>
          </cell>
          <cell r="B11" t="str">
            <v>PG&amp;E</v>
          </cell>
        </row>
        <row r="12">
          <cell r="A12" t="str">
            <v>Hunters Pnt 2PG_E SanFran</v>
          </cell>
          <cell r="B12" t="str">
            <v>PG&amp;E</v>
          </cell>
        </row>
        <row r="13">
          <cell r="A13" t="str">
            <v>Hunters Pnt 3PG_E SanFran</v>
          </cell>
          <cell r="B13" t="str">
            <v>PG&amp;E</v>
          </cell>
        </row>
        <row r="14">
          <cell r="A14" t="str">
            <v>Hunters Pnt 4PG_E SanFran</v>
          </cell>
          <cell r="B14" t="str">
            <v>PG&amp;E</v>
          </cell>
        </row>
        <row r="15">
          <cell r="A15" t="str">
            <v>Hunters Pnt GT 1PG_E SanFran</v>
          </cell>
          <cell r="B15" t="str">
            <v>PG&amp;E</v>
          </cell>
        </row>
        <row r="16">
          <cell r="A16" t="str">
            <v>Potrero 3PG_E SanFran</v>
          </cell>
          <cell r="B16" t="str">
            <v>PG&amp;E</v>
          </cell>
        </row>
        <row r="17">
          <cell r="A17" t="str">
            <v>Potrero GT 4PG_E SanFran</v>
          </cell>
          <cell r="B17" t="str">
            <v>PG&amp;E</v>
          </cell>
        </row>
        <row r="18">
          <cell r="A18" t="str">
            <v>Potrero GT 5PG_E SanFran</v>
          </cell>
          <cell r="B18" t="str">
            <v>PG&amp;E</v>
          </cell>
        </row>
        <row r="19">
          <cell r="A19" t="str">
            <v>Potrero GT 6PG_E SanFran</v>
          </cell>
          <cell r="B19" t="str">
            <v>PG&amp;E</v>
          </cell>
        </row>
        <row r="20">
          <cell r="A20" t="str">
            <v>PGE_2020 1PG_E Main</v>
          </cell>
          <cell r="B20" t="str">
            <v>PGE Inter</v>
          </cell>
        </row>
        <row r="21">
          <cell r="A21" t="str">
            <v>Inter-PG&amp;E 1PG_E Main</v>
          </cell>
          <cell r="B21" t="str">
            <v>PGE Inter</v>
          </cell>
        </row>
        <row r="22">
          <cell r="A22" t="str">
            <v>WAPA_1B SPG_E Main</v>
          </cell>
          <cell r="B22" t="str">
            <v>PGE_Bilateral</v>
          </cell>
        </row>
        <row r="23">
          <cell r="A23" t="str">
            <v>PGE_P6_PeakPG_E Main</v>
          </cell>
          <cell r="B23" t="str">
            <v>PGE_Bilateral</v>
          </cell>
        </row>
        <row r="24">
          <cell r="A24" t="str">
            <v>PGE_P1B_BasePG_E Main</v>
          </cell>
          <cell r="B24" t="str">
            <v>PGE_Bilateral</v>
          </cell>
        </row>
        <row r="25">
          <cell r="A25" t="str">
            <v>PGE_P2A_PeakPG_E Main</v>
          </cell>
          <cell r="B25" t="str">
            <v>PGE_Bilateral</v>
          </cell>
        </row>
        <row r="26">
          <cell r="A26" t="str">
            <v>PGE_P2B_PeakPG_E Main</v>
          </cell>
          <cell r="B26" t="str">
            <v>PGE_Bilateral</v>
          </cell>
        </row>
        <row r="27">
          <cell r="A27" t="str">
            <v>PGE_P3A_PeakPG_E Main</v>
          </cell>
          <cell r="B27" t="str">
            <v>PGE_Bilateral</v>
          </cell>
        </row>
        <row r="28">
          <cell r="A28" t="str">
            <v>PGE_P3B_PeakPG_E Main</v>
          </cell>
          <cell r="B28" t="str">
            <v>PGE_Bilateral</v>
          </cell>
        </row>
        <row r="29">
          <cell r="A29" t="str">
            <v>PGE_P3C_PeakPG_E Main</v>
          </cell>
          <cell r="B29" t="str">
            <v>PGE_Bilateral</v>
          </cell>
        </row>
        <row r="30">
          <cell r="A30" t="str">
            <v>PGE_P4_PeakPG_E Main</v>
          </cell>
          <cell r="B30" t="str">
            <v>PGE_Bilateral</v>
          </cell>
        </row>
        <row r="31">
          <cell r="A31" t="str">
            <v>PGE_P5_PeakPG_E Main</v>
          </cell>
          <cell r="B31" t="str">
            <v>PGE_Bilateral</v>
          </cell>
        </row>
        <row r="32">
          <cell r="A32" t="str">
            <v>Badger Creek 1PGE_QF</v>
          </cell>
          <cell r="B32" t="str">
            <v>PGE_QF</v>
          </cell>
        </row>
        <row r="33">
          <cell r="A33" t="str">
            <v>Bear Mountain 1PGE_QF</v>
          </cell>
          <cell r="B33" t="str">
            <v>PGE_QF</v>
          </cell>
        </row>
        <row r="34">
          <cell r="A34" t="str">
            <v>Berry Petroleu 1PGE_QF</v>
          </cell>
          <cell r="B34" t="str">
            <v>PGE_QF</v>
          </cell>
        </row>
        <row r="35">
          <cell r="A35" t="str">
            <v>Berry Petroleu 2PGE_QF</v>
          </cell>
          <cell r="B35" t="str">
            <v>PGE_QF</v>
          </cell>
        </row>
        <row r="36">
          <cell r="A36" t="str">
            <v>Calpine Americ 1PGE_QF</v>
          </cell>
          <cell r="B36" t="str">
            <v>PGE_QF</v>
          </cell>
        </row>
        <row r="37">
          <cell r="A37" t="str">
            <v>Calpine Gilroy 1PGE_QF</v>
          </cell>
          <cell r="B37" t="str">
            <v>PGE_QF</v>
          </cell>
        </row>
        <row r="38">
          <cell r="A38" t="str">
            <v>Calpine Monter 1PGE_QF</v>
          </cell>
          <cell r="B38" t="str">
            <v>PGE_QF</v>
          </cell>
        </row>
        <row r="39">
          <cell r="A39" t="str">
            <v>Cardinal WSCC 1PGE_QF</v>
          </cell>
          <cell r="B39" t="str">
            <v>PGE_QF</v>
          </cell>
        </row>
        <row r="40">
          <cell r="A40" t="str">
            <v>Caulk Cliff 1PGE_QF</v>
          </cell>
          <cell r="B40" t="str">
            <v>PGE_QF</v>
          </cell>
        </row>
        <row r="41">
          <cell r="A41" t="str">
            <v>Chevron Coalin 1PGE_QF</v>
          </cell>
          <cell r="B41" t="str">
            <v>PGE_QF</v>
          </cell>
        </row>
        <row r="42">
          <cell r="A42" t="str">
            <v>Chevron Cymric 1PGE_QF</v>
          </cell>
          <cell r="B42" t="str">
            <v>PGE_QF</v>
          </cell>
        </row>
        <row r="43">
          <cell r="A43" t="str">
            <v>Chevron Eastri 1PGE_QF</v>
          </cell>
          <cell r="B43" t="str">
            <v>PGE_QF</v>
          </cell>
        </row>
        <row r="44">
          <cell r="A44" t="str">
            <v>Chevron Richmo 1PGE_QF</v>
          </cell>
          <cell r="B44" t="str">
            <v>PGE_QF</v>
          </cell>
        </row>
        <row r="45">
          <cell r="A45" t="str">
            <v>Coalinga Cogen 1PGE_QF</v>
          </cell>
          <cell r="B45" t="str">
            <v>PGE_QF</v>
          </cell>
        </row>
        <row r="46">
          <cell r="A46" t="str">
            <v>Container Corp 1PGE_QF</v>
          </cell>
          <cell r="B46" t="str">
            <v>PGE_QF</v>
          </cell>
        </row>
        <row r="47">
          <cell r="A47" t="str">
            <v>Crockett Cogen 1PGE_QF</v>
          </cell>
          <cell r="B47" t="str">
            <v>PGE_QF</v>
          </cell>
        </row>
        <row r="48">
          <cell r="A48" t="str">
            <v>Dexzel 1PGE_QF</v>
          </cell>
          <cell r="B48" t="str">
            <v>PGE_QF</v>
          </cell>
        </row>
        <row r="49">
          <cell r="A49" t="str">
            <v>Double C Ltd 1PGE_QF</v>
          </cell>
          <cell r="B49" t="str">
            <v>PGE_QF</v>
          </cell>
        </row>
        <row r="50">
          <cell r="A50" t="str">
            <v>Dow Chem Pitts 1PGE_QF</v>
          </cell>
          <cell r="B50" t="str">
            <v>PGE_QF</v>
          </cell>
        </row>
        <row r="51">
          <cell r="A51" t="str">
            <v>Dynamis 1PGE_QF</v>
          </cell>
          <cell r="B51" t="str">
            <v>PGE_QF</v>
          </cell>
        </row>
        <row r="52">
          <cell r="A52" t="str">
            <v>Fresno Cogen 1PGE_QF</v>
          </cell>
          <cell r="B52" t="str">
            <v>PGE_QF</v>
          </cell>
        </row>
        <row r="53">
          <cell r="A53" t="str">
            <v>Gaylord 1PGE_QF</v>
          </cell>
          <cell r="B53" t="str">
            <v>PGE_QF</v>
          </cell>
        </row>
        <row r="54">
          <cell r="A54" t="str">
            <v>Greenleaf 1PGE_QF</v>
          </cell>
          <cell r="B54" t="str">
            <v>PGE_QF</v>
          </cell>
        </row>
        <row r="55">
          <cell r="A55" t="str">
            <v>Greenleaf 2PGE_QF</v>
          </cell>
          <cell r="B55" t="str">
            <v>PGE_QF</v>
          </cell>
        </row>
        <row r="56">
          <cell r="A56" t="str">
            <v>GTX/Cal Agnews 1PGE_QF</v>
          </cell>
          <cell r="B56" t="str">
            <v>PGE_QF</v>
          </cell>
        </row>
        <row r="57">
          <cell r="A57" t="str">
            <v>High Sierra Lt 1PGE_QF</v>
          </cell>
          <cell r="B57" t="str">
            <v>PGE_QF</v>
          </cell>
        </row>
        <row r="58">
          <cell r="A58" t="str">
            <v>Kern Front Ltd 1PGE_QF</v>
          </cell>
          <cell r="B58" t="str">
            <v>PGE_QF</v>
          </cell>
        </row>
        <row r="59">
          <cell r="A59" t="str">
            <v>KES Kingsburg 1PGE_QF</v>
          </cell>
          <cell r="B59" t="str">
            <v>PGE_QF</v>
          </cell>
        </row>
        <row r="60">
          <cell r="A60" t="str">
            <v>Live Oak Limit 1PGE_QF</v>
          </cell>
          <cell r="B60" t="str">
            <v>PGE_QF</v>
          </cell>
        </row>
        <row r="61">
          <cell r="A61" t="str">
            <v>Martinez Cogen 1PGE_QF</v>
          </cell>
          <cell r="B61" t="str">
            <v>PGE_QF</v>
          </cell>
        </row>
        <row r="62">
          <cell r="A62" t="str">
            <v>McKittrick Ltd 1PGE_QF</v>
          </cell>
          <cell r="B62" t="str">
            <v>PGE_QF</v>
          </cell>
        </row>
        <row r="63">
          <cell r="A63" t="str">
            <v>Midset 1PGE_QF</v>
          </cell>
          <cell r="B63" t="str">
            <v>PGE_QF</v>
          </cell>
        </row>
        <row r="64">
          <cell r="A64" t="str">
            <v>Midsun Partner 1PGE_QF</v>
          </cell>
          <cell r="B64" t="str">
            <v>PGE_QF</v>
          </cell>
        </row>
        <row r="65">
          <cell r="A65" t="str">
            <v>Navy 35R 1PGE_QF</v>
          </cell>
          <cell r="B65" t="str">
            <v>PGE_QF</v>
          </cell>
        </row>
        <row r="66">
          <cell r="A66" t="str">
            <v>Oildale Energy 1PGE_QF</v>
          </cell>
          <cell r="B66" t="str">
            <v>PGE_QF</v>
          </cell>
        </row>
        <row r="67">
          <cell r="A67" t="str">
            <v>Proctor &amp; G Sa 1PGE_QF</v>
          </cell>
          <cell r="B67" t="str">
            <v>PGE_QF</v>
          </cell>
        </row>
        <row r="68">
          <cell r="A68" t="str">
            <v>Ripon 1PGE_QF</v>
          </cell>
          <cell r="B68" t="str">
            <v>PGE_QF</v>
          </cell>
        </row>
        <row r="69">
          <cell r="A69" t="str">
            <v>Salinas River 1PGE_QF</v>
          </cell>
          <cell r="B69" t="str">
            <v>PGE_QF</v>
          </cell>
        </row>
        <row r="70">
          <cell r="A70" t="str">
            <v>San Joaquin 1PGE_QF</v>
          </cell>
          <cell r="B70" t="str">
            <v>PGE_QF</v>
          </cell>
        </row>
        <row r="71">
          <cell r="A71" t="str">
            <v>San Joaquin Pw 1PGE_QF</v>
          </cell>
          <cell r="B71" t="str">
            <v>PGE_QF</v>
          </cell>
        </row>
        <row r="72">
          <cell r="A72" t="str">
            <v>Sargent Canyon 1PGE_QF</v>
          </cell>
          <cell r="B72" t="str">
            <v>PGE_QF</v>
          </cell>
        </row>
        <row r="73">
          <cell r="A73" t="str">
            <v>SE Kern River 1PGE_QF</v>
          </cell>
          <cell r="B73" t="str">
            <v>PGE_QF</v>
          </cell>
        </row>
        <row r="74">
          <cell r="A74" t="str">
            <v>Shell Oil Refn 1PGE_QF</v>
          </cell>
          <cell r="B74" t="str">
            <v>PGE_QF</v>
          </cell>
        </row>
        <row r="75">
          <cell r="A75" t="str">
            <v>Swepi Belridge 1PGE_QF</v>
          </cell>
          <cell r="B75" t="str">
            <v>PGE_QF</v>
          </cell>
        </row>
        <row r="76">
          <cell r="A76" t="str">
            <v>Texaco Lost Hi 1PGE_QF</v>
          </cell>
          <cell r="B76" t="str">
            <v>PGE_QF</v>
          </cell>
        </row>
        <row r="77">
          <cell r="A77" t="str">
            <v>Texaco McKittr 1PGE_QF</v>
          </cell>
          <cell r="B77" t="str">
            <v>PGE_QF</v>
          </cell>
        </row>
        <row r="78">
          <cell r="A78" t="str">
            <v>Texaco N Midwa 1PGE_QF</v>
          </cell>
          <cell r="B78" t="str">
            <v>PGE_QF</v>
          </cell>
        </row>
        <row r="79">
          <cell r="A79" t="str">
            <v>United 1PGE_QF</v>
          </cell>
          <cell r="B79" t="str">
            <v>PGE_QF</v>
          </cell>
        </row>
        <row r="80">
          <cell r="A80" t="str">
            <v>Unocal Petro P 1PGE_QF</v>
          </cell>
          <cell r="B80" t="str">
            <v>PGE_QF</v>
          </cell>
        </row>
        <row r="81">
          <cell r="A81" t="str">
            <v>UNOCAL SF Refi 1PGE_QF</v>
          </cell>
          <cell r="B81" t="str">
            <v>PGE_QF</v>
          </cell>
        </row>
        <row r="82">
          <cell r="A82" t="str">
            <v>Wheelabrator L 1PGE_QF</v>
          </cell>
          <cell r="B82" t="str">
            <v>PGE_QF</v>
          </cell>
        </row>
        <row r="83">
          <cell r="A83" t="str">
            <v>Yuba City 1PGE_QF</v>
          </cell>
          <cell r="B83" t="str">
            <v>PGE_QF</v>
          </cell>
        </row>
        <row r="84">
          <cell r="A84" t="str">
            <v>PG&amp;E Misc Bio  1PGE_QF</v>
          </cell>
          <cell r="B84" t="str">
            <v>PGE_QF</v>
          </cell>
        </row>
        <row r="85">
          <cell r="A85" t="str">
            <v>PG&amp;E Misc CG Q 1PGE_QF</v>
          </cell>
          <cell r="B85" t="str">
            <v>PGE_QF</v>
          </cell>
        </row>
        <row r="86">
          <cell r="A86" t="str">
            <v>PG&amp;E Misc Geo  1PGE_QF</v>
          </cell>
          <cell r="B86" t="str">
            <v>PGE_QF</v>
          </cell>
        </row>
        <row r="87">
          <cell r="A87" t="str">
            <v>PG&amp;E QF Wind 1PGE_QF</v>
          </cell>
          <cell r="B87" t="str">
            <v>PGE_QF</v>
          </cell>
        </row>
        <row r="88">
          <cell r="A88" t="str">
            <v>PG&amp;E S MiscCG  1PGE_QF</v>
          </cell>
          <cell r="B88" t="str">
            <v>PGE_QF</v>
          </cell>
        </row>
        <row r="89">
          <cell r="A89" t="str">
            <v>PG&amp;E S QF HydroPG_E South</v>
          </cell>
          <cell r="B89" t="str">
            <v>PGE_QF</v>
          </cell>
        </row>
        <row r="90">
          <cell r="A90" t="str">
            <v>BeardsleyPG_E Main</v>
          </cell>
          <cell r="B90" t="str">
            <v>PGE_QF</v>
          </cell>
        </row>
        <row r="91">
          <cell r="A91" t="str">
            <v>BowmanPG&amp;E Other</v>
          </cell>
          <cell r="B91" t="str">
            <v>PGE_QF</v>
          </cell>
        </row>
        <row r="92">
          <cell r="A92" t="str">
            <v>ColgatePG_E Main</v>
          </cell>
          <cell r="B92" t="str">
            <v>PGE_QF</v>
          </cell>
        </row>
        <row r="93">
          <cell r="A93" t="str">
            <v>Combie NorthPG&amp;E Other</v>
          </cell>
          <cell r="B93" t="str">
            <v>PGE_QF</v>
          </cell>
        </row>
        <row r="94">
          <cell r="A94" t="str">
            <v>Combie SouthPG&amp;E Other</v>
          </cell>
          <cell r="B94" t="str">
            <v>PGE_QF</v>
          </cell>
        </row>
        <row r="95">
          <cell r="A95" t="str">
            <v>RollinsPG_E Main</v>
          </cell>
          <cell r="B95" t="str">
            <v>PGE_QF</v>
          </cell>
        </row>
        <row r="96">
          <cell r="A96" t="str">
            <v>TulePG_E Main</v>
          </cell>
          <cell r="B96" t="str">
            <v>PGE_QF</v>
          </cell>
        </row>
        <row r="97">
          <cell r="A97" t="str">
            <v>B CSCE SCESCE</v>
          </cell>
          <cell r="B97" t="str">
            <v>SCE</v>
          </cell>
        </row>
        <row r="98">
          <cell r="A98" t="str">
            <v>Catalina Micro HSCE</v>
          </cell>
          <cell r="B98" t="str">
            <v>SCE</v>
          </cell>
        </row>
        <row r="99">
          <cell r="A99" t="str">
            <v>Four Corners 4SCE</v>
          </cell>
          <cell r="B99" t="str">
            <v>SCE</v>
          </cell>
        </row>
        <row r="100">
          <cell r="A100" t="str">
            <v>Four Corners 5SCE</v>
          </cell>
          <cell r="B100" t="str">
            <v>SCE</v>
          </cell>
        </row>
        <row r="101">
          <cell r="A101" t="str">
            <v>J  S  EastwoodSCE</v>
          </cell>
          <cell r="B101" t="str">
            <v>SCE</v>
          </cell>
        </row>
        <row r="102">
          <cell r="A102" t="str">
            <v>Mohave 1SCE</v>
          </cell>
          <cell r="B102" t="str">
            <v>SCE</v>
          </cell>
        </row>
        <row r="103">
          <cell r="A103" t="str">
            <v>Mohave 2SCE</v>
          </cell>
          <cell r="B103" t="str">
            <v>SCE</v>
          </cell>
        </row>
        <row r="104">
          <cell r="A104" t="str">
            <v>P CSCE SCESCE</v>
          </cell>
          <cell r="B104" t="str">
            <v>SCE</v>
          </cell>
        </row>
        <row r="105">
          <cell r="A105" t="str">
            <v>Palo Verde 1SCE</v>
          </cell>
          <cell r="B105" t="str">
            <v>SCE</v>
          </cell>
        </row>
        <row r="106">
          <cell r="A106" t="str">
            <v>Palo Verde 2SCE</v>
          </cell>
          <cell r="B106" t="str">
            <v>SCE</v>
          </cell>
        </row>
        <row r="107">
          <cell r="A107" t="str">
            <v>Palo Verde 3SCE</v>
          </cell>
          <cell r="B107" t="str">
            <v>SCE</v>
          </cell>
        </row>
        <row r="108">
          <cell r="A108" t="str">
            <v>Palo Verde 1SCE Other</v>
          </cell>
          <cell r="B108" t="str">
            <v>SCE</v>
          </cell>
        </row>
        <row r="109">
          <cell r="A109" t="str">
            <v>Palo Verde 2SCE Other</v>
          </cell>
          <cell r="B109" t="str">
            <v>SCE</v>
          </cell>
        </row>
        <row r="110">
          <cell r="A110" t="str">
            <v>Palo Verde 3SCE Other</v>
          </cell>
          <cell r="B110" t="str">
            <v>SCE</v>
          </cell>
        </row>
        <row r="111">
          <cell r="A111" t="str">
            <v>San Onofre-SON 2SCE</v>
          </cell>
          <cell r="B111" t="str">
            <v>SCE</v>
          </cell>
        </row>
        <row r="112">
          <cell r="A112" t="str">
            <v>San Onofre-SON 3SCE</v>
          </cell>
          <cell r="B112" t="str">
            <v>SCE</v>
          </cell>
        </row>
        <row r="113">
          <cell r="A113" t="str">
            <v>San Juan 3SCE Other</v>
          </cell>
          <cell r="B113" t="str">
            <v>SCE</v>
          </cell>
        </row>
        <row r="114">
          <cell r="A114" t="str">
            <v>B CSCE SCESCE</v>
          </cell>
          <cell r="B114" t="str">
            <v>SCE</v>
          </cell>
        </row>
        <row r="115">
          <cell r="A115" t="str">
            <v>Inter-SCE 1SCE</v>
          </cell>
          <cell r="B115" t="str">
            <v>SCE Inter</v>
          </cell>
        </row>
        <row r="116">
          <cell r="A116" t="str">
            <v>SCE_2020 1SCE</v>
          </cell>
          <cell r="B116" t="str">
            <v>SCE Inter</v>
          </cell>
        </row>
        <row r="117">
          <cell r="A117" t="str">
            <v>Marketer_2P BSCE</v>
          </cell>
          <cell r="B117" t="str">
            <v>SCE_Bilateral</v>
          </cell>
        </row>
        <row r="118">
          <cell r="A118" t="str">
            <v>Marketer_1B BSCE</v>
          </cell>
          <cell r="B118" t="str">
            <v>SCE_Bilateral</v>
          </cell>
        </row>
        <row r="119">
          <cell r="A119" t="str">
            <v>TEP-SCE_1B BSCE</v>
          </cell>
          <cell r="B119" t="str">
            <v>SCE_Bilateral</v>
          </cell>
        </row>
        <row r="120">
          <cell r="A120" t="str">
            <v>BPA-SCE</v>
          </cell>
          <cell r="B120" t="str">
            <v>SCE_Bilateral</v>
          </cell>
        </row>
        <row r="121">
          <cell r="A121" t="str">
            <v>BPA-SCE  1</v>
          </cell>
          <cell r="B121" t="str">
            <v>SCE_Bilateral</v>
          </cell>
        </row>
        <row r="122">
          <cell r="A122" t="str">
            <v>SCE_E1_PeakSCE</v>
          </cell>
          <cell r="B122" t="str">
            <v>SCE_Bilateral</v>
          </cell>
        </row>
        <row r="123">
          <cell r="A123" t="str">
            <v>SCE_E2_PeakSCE</v>
          </cell>
          <cell r="B123" t="str">
            <v>SCE_Bilateral</v>
          </cell>
        </row>
        <row r="124">
          <cell r="A124" t="str">
            <v>SCE_E3_BaseSCE</v>
          </cell>
          <cell r="B124" t="str">
            <v>SCE_Bilateral</v>
          </cell>
        </row>
        <row r="125">
          <cell r="A125" t="str">
            <v>SCE_E4_BaseSCE</v>
          </cell>
          <cell r="B125" t="str">
            <v>SCE_Bilateral</v>
          </cell>
        </row>
        <row r="126">
          <cell r="A126" t="str">
            <v>SCE_E5_BaseSCE</v>
          </cell>
          <cell r="B126" t="str">
            <v>SCE_Bilateral</v>
          </cell>
        </row>
        <row r="127">
          <cell r="A127" t="str">
            <v>SCE_E6_BaseSCE</v>
          </cell>
          <cell r="B127" t="str">
            <v>SCE_Bilateral</v>
          </cell>
        </row>
        <row r="128">
          <cell r="A128" t="str">
            <v>Sunrise_DWR 1PDWR-S</v>
          </cell>
          <cell r="B128" t="str">
            <v>zDWR-S</v>
          </cell>
        </row>
        <row r="129">
          <cell r="A129" t="str">
            <v>Sunrise_DWR 2PDWR-S</v>
          </cell>
          <cell r="B129" t="str">
            <v>zDWR-S</v>
          </cell>
        </row>
        <row r="130">
          <cell r="A130" t="str">
            <v>Ace Cogen 1SCE_QF</v>
          </cell>
          <cell r="B130" t="str">
            <v>SCE_QF</v>
          </cell>
        </row>
        <row r="131">
          <cell r="A131" t="str">
            <v>CityofLongBeac 1SCE_QF</v>
          </cell>
          <cell r="B131" t="str">
            <v>SCE_QF</v>
          </cell>
        </row>
        <row r="132">
          <cell r="A132" t="str">
            <v>Colmac Energy 1SCE_QF</v>
          </cell>
          <cell r="B132" t="str">
            <v>SCE_QF</v>
          </cell>
        </row>
        <row r="133">
          <cell r="A133" t="str">
            <v>Commerce Refus 1SCE_QF</v>
          </cell>
          <cell r="B133" t="str">
            <v>SCE_QF</v>
          </cell>
        </row>
        <row r="134">
          <cell r="A134" t="str">
            <v>LA County Puen BSCE_QF</v>
          </cell>
          <cell r="B134" t="str">
            <v>SCE_QF</v>
          </cell>
        </row>
        <row r="135">
          <cell r="A135" t="str">
            <v>NorthAmChem 2SCE_QF</v>
          </cell>
          <cell r="B135" t="str">
            <v>SCE_QF</v>
          </cell>
        </row>
        <row r="136">
          <cell r="A136" t="str">
            <v>OrangeCountySa 1SCE_QF</v>
          </cell>
          <cell r="B136" t="str">
            <v>SCE_QF</v>
          </cell>
        </row>
        <row r="137">
          <cell r="A137" t="str">
            <v>PacEn (Penrose 1SCE_QF</v>
          </cell>
          <cell r="B137" t="str">
            <v>SCE_QF</v>
          </cell>
        </row>
        <row r="138">
          <cell r="A138" t="str">
            <v>PacEn (Toyon) 1SCE_QF</v>
          </cell>
          <cell r="B138" t="str">
            <v>SCE_QF</v>
          </cell>
        </row>
        <row r="139">
          <cell r="A139" t="str">
            <v>Rio Bravo Jasm 1SCE_QF</v>
          </cell>
          <cell r="B139" t="str">
            <v>SCE_QF</v>
          </cell>
        </row>
        <row r="140">
          <cell r="A140" t="str">
            <v>Arco Placeri 1-2SCE_QF</v>
          </cell>
          <cell r="B140" t="str">
            <v>SCE_QF</v>
          </cell>
        </row>
        <row r="141">
          <cell r="A141" t="str">
            <v>Carson Cogen C 1SCE_QF</v>
          </cell>
          <cell r="B141" t="str">
            <v>SCE_QF</v>
          </cell>
        </row>
        <row r="142">
          <cell r="A142" t="str">
            <v>Chevron USA 2SCE_QF</v>
          </cell>
          <cell r="B142" t="str">
            <v>SCE_QF</v>
          </cell>
        </row>
        <row r="143">
          <cell r="A143" t="str">
            <v>Corona 1SCE_QF</v>
          </cell>
          <cell r="B143" t="str">
            <v>SCE_QF</v>
          </cell>
        </row>
        <row r="144">
          <cell r="A144" t="str">
            <v>E F Oxnard 1SCE_QF</v>
          </cell>
          <cell r="B144" t="str">
            <v>SCE_QF</v>
          </cell>
        </row>
        <row r="145">
          <cell r="A145" t="str">
            <v>EXXON Santa Yn 1SCE_QF</v>
          </cell>
          <cell r="B145" t="str">
            <v>SCE_QF</v>
          </cell>
        </row>
        <row r="146">
          <cell r="A146" t="str">
            <v>Inland Contain 1SCE_QF</v>
          </cell>
          <cell r="B146" t="str">
            <v>SCE_QF</v>
          </cell>
        </row>
        <row r="147">
          <cell r="A147" t="str">
            <v>Kern River CG 1SCE_QF</v>
          </cell>
          <cell r="B147" t="str">
            <v>SCE_QF</v>
          </cell>
        </row>
        <row r="148">
          <cell r="A148" t="str">
            <v>Loma Linda Uni 1SCE_QF</v>
          </cell>
          <cell r="B148" t="str">
            <v>SCE_QF</v>
          </cell>
        </row>
        <row r="149">
          <cell r="A149" t="str">
            <v>Midway Sunset 1SCE_QF</v>
          </cell>
          <cell r="B149" t="str">
            <v>SCE_QF</v>
          </cell>
        </row>
        <row r="150">
          <cell r="A150" t="str">
            <v>Mojave 1SCE_QF</v>
          </cell>
          <cell r="B150" t="str">
            <v>SCE_QF</v>
          </cell>
        </row>
        <row r="151">
          <cell r="A151" t="str">
            <v>NorthAmChem 1SCE_QF</v>
          </cell>
          <cell r="B151" t="str">
            <v>SCE_QF</v>
          </cell>
        </row>
        <row r="152">
          <cell r="A152" t="str">
            <v>O L S  Camaril 1SCE_QF</v>
          </cell>
          <cell r="B152" t="str">
            <v>SCE_QF</v>
          </cell>
        </row>
        <row r="153">
          <cell r="A153" t="str">
            <v>O L S  Chino 1SCE_QF</v>
          </cell>
          <cell r="B153" t="str">
            <v>SCE_QF</v>
          </cell>
        </row>
        <row r="154">
          <cell r="A154" t="str">
            <v>Pitchess Honor 1SCE_QF</v>
          </cell>
          <cell r="B154" t="str">
            <v>SCE_QF</v>
          </cell>
        </row>
        <row r="155">
          <cell r="A155" t="str">
            <v>SIMPSON PAPER  1SCE_QF</v>
          </cell>
          <cell r="B155" t="str">
            <v>SCE_QF</v>
          </cell>
        </row>
        <row r="156">
          <cell r="A156" t="str">
            <v>Smurfit Newspr 1SCE_QF</v>
          </cell>
          <cell r="B156" t="str">
            <v>SCE_QF</v>
          </cell>
        </row>
        <row r="157">
          <cell r="A157" t="str">
            <v>Sycamore WSCC 1SCE_QF</v>
          </cell>
          <cell r="B157" t="str">
            <v>SCE_QF</v>
          </cell>
        </row>
        <row r="158">
          <cell r="A158" t="str">
            <v>US Borax &amp; Che 1SCE_QF</v>
          </cell>
          <cell r="B158" t="str">
            <v>SCE_QF</v>
          </cell>
        </row>
        <row r="159">
          <cell r="A159" t="str">
            <v>Watson Cogen 1SCE_QF</v>
          </cell>
          <cell r="B159" t="str">
            <v>SCE_QF</v>
          </cell>
        </row>
        <row r="160">
          <cell r="A160" t="str">
            <v>Wheelabrator N 1SCE_QF</v>
          </cell>
          <cell r="B160" t="str">
            <v>SCE_QF</v>
          </cell>
        </row>
        <row r="161">
          <cell r="A161" t="str">
            <v>Williamette In 1SCE_QF</v>
          </cell>
          <cell r="B161" t="str">
            <v>SCE_QF</v>
          </cell>
        </row>
        <row r="162">
          <cell r="A162" t="str">
            <v>SCE Misc Bio Q 1SCE_QF</v>
          </cell>
          <cell r="B162" t="str">
            <v>SCE_QF</v>
          </cell>
        </row>
        <row r="163">
          <cell r="A163" t="str">
            <v>SCE Misc CG QF 1SCE_QF</v>
          </cell>
          <cell r="B163" t="str">
            <v>SCE_QF</v>
          </cell>
        </row>
        <row r="164">
          <cell r="A164" t="str">
            <v>SCE Misc Geo Q 1SCE_QF</v>
          </cell>
          <cell r="B164" t="str">
            <v>SCE_QF</v>
          </cell>
        </row>
        <row r="165">
          <cell r="A165" t="str">
            <v>SCE QF Solar 1SCE_QF</v>
          </cell>
          <cell r="B165" t="str">
            <v>SCE_QF</v>
          </cell>
        </row>
        <row r="166">
          <cell r="A166" t="str">
            <v>SCE QF Wind 1SCE_QF</v>
          </cell>
          <cell r="B166" t="str">
            <v>SCE_QF</v>
          </cell>
        </row>
        <row r="167">
          <cell r="A167" t="str">
            <v>San Onofre-SON 2SDGE</v>
          </cell>
          <cell r="B167" t="str">
            <v>SDGE</v>
          </cell>
        </row>
        <row r="168">
          <cell r="A168" t="str">
            <v>San Onofre-SON 3SDGE</v>
          </cell>
          <cell r="B168" t="str">
            <v>SDGE</v>
          </cell>
        </row>
        <row r="169">
          <cell r="A169" t="str">
            <v>Inter-SDGE 1SDGE</v>
          </cell>
          <cell r="B169" t="str">
            <v>SDGE Inter</v>
          </cell>
        </row>
        <row r="170">
          <cell r="A170" t="str">
            <v>SDGE_2020 1SDGE</v>
          </cell>
          <cell r="B170" t="str">
            <v>SDGE Inter</v>
          </cell>
        </row>
        <row r="171">
          <cell r="A171" t="str">
            <v>CS_DWRN_1B BDWR-N</v>
          </cell>
          <cell r="B171" t="str">
            <v>zDWR-N</v>
          </cell>
        </row>
        <row r="172">
          <cell r="A172" t="str">
            <v>SDGE_S1_PeakSDGE</v>
          </cell>
          <cell r="B172" t="str">
            <v>zDWR-S</v>
          </cell>
        </row>
        <row r="173">
          <cell r="A173" t="str">
            <v>SDGE_S10_OffSDGE</v>
          </cell>
          <cell r="B173" t="str">
            <v>zDWR-S</v>
          </cell>
        </row>
        <row r="174">
          <cell r="A174" t="str">
            <v>SDGE_S2_PeakSDGE</v>
          </cell>
          <cell r="B174" t="str">
            <v>zDWR-S</v>
          </cell>
        </row>
        <row r="175">
          <cell r="A175" t="str">
            <v>SDGE_PGE_PkSDGE</v>
          </cell>
          <cell r="B175" t="str">
            <v>zDWR-S</v>
          </cell>
        </row>
        <row r="176">
          <cell r="A176" t="str">
            <v>SDGE_PGE_offSDGE</v>
          </cell>
          <cell r="B176" t="str">
            <v>zDWR-S</v>
          </cell>
        </row>
        <row r="177">
          <cell r="A177" t="str">
            <v>SCE_TEP_Return 1SCE</v>
          </cell>
          <cell r="B177" t="str">
            <v>SCE_Bilateral</v>
          </cell>
        </row>
        <row r="178">
          <cell r="A178" t="str">
            <v>SCE_TEP_Sale 1SCE</v>
          </cell>
          <cell r="B178" t="str">
            <v>SCE_Bilateral</v>
          </cell>
        </row>
        <row r="179">
          <cell r="A179" t="str">
            <v>PacifiCorp_Wsa 1SCE</v>
          </cell>
          <cell r="B179" t="str">
            <v>SCE_Bilateral</v>
          </cell>
        </row>
        <row r="180">
          <cell r="A180" t="str">
            <v>BPA-SCE_Bilat BSCE</v>
          </cell>
          <cell r="B180" t="str">
            <v>SCE_Bilateral</v>
          </cell>
        </row>
        <row r="181">
          <cell r="A181" t="str">
            <v>BPA-SCE_Bilat_ BSCE</v>
          </cell>
          <cell r="B181" t="str">
            <v>SCE_Bilateral</v>
          </cell>
        </row>
        <row r="182">
          <cell r="A182" t="str">
            <v>PacifiCorp_1B BSCE</v>
          </cell>
          <cell r="B182" t="str">
            <v>SCE_Bilateral</v>
          </cell>
        </row>
        <row r="183">
          <cell r="A183" t="str">
            <v>PacifiCorp_2B BSCE</v>
          </cell>
          <cell r="B183" t="str">
            <v>SCE_Bilateral</v>
          </cell>
        </row>
        <row r="184">
          <cell r="A184" t="str">
            <v>WALC-SCE_Bilat BSCE</v>
          </cell>
          <cell r="B184" t="str">
            <v>SCE_Bilateral</v>
          </cell>
        </row>
        <row r="185">
          <cell r="A185" t="str">
            <v>CDWR-SCE_1B BSCE</v>
          </cell>
          <cell r="B185" t="str">
            <v>SCE_Bilateral</v>
          </cell>
        </row>
        <row r="186">
          <cell r="A186" t="str">
            <v>SDGE_Bilat_1SDGE</v>
          </cell>
          <cell r="B186" t="str">
            <v>SDGE_Bilateral</v>
          </cell>
        </row>
        <row r="187">
          <cell r="A187" t="str">
            <v>SDGE_Bilat_2SDGE</v>
          </cell>
          <cell r="B187" t="str">
            <v>SDGE_Bilateral</v>
          </cell>
        </row>
        <row r="188">
          <cell r="A188" t="str">
            <v>SDGE_Bilat 1B BSDGE</v>
          </cell>
          <cell r="B188" t="str">
            <v>SDGE_Bilateral</v>
          </cell>
        </row>
        <row r="189">
          <cell r="A189" t="str">
            <v>SDGE_S3_PeakSDGE</v>
          </cell>
          <cell r="B189" t="str">
            <v>SDGE_Bilateral</v>
          </cell>
        </row>
        <row r="190">
          <cell r="A190" t="str">
            <v>SDGE_S4_OffSDGE</v>
          </cell>
          <cell r="B190" t="str">
            <v>SDGE_Bilateral</v>
          </cell>
        </row>
        <row r="191">
          <cell r="A191" t="str">
            <v>SDGE_S5_PeakSDGE</v>
          </cell>
          <cell r="B191" t="str">
            <v>SDGE_Bilateral</v>
          </cell>
        </row>
        <row r="192">
          <cell r="A192" t="str">
            <v>SDGE_S6_OffSDGE</v>
          </cell>
          <cell r="B192" t="str">
            <v>SDGE_Bilateral</v>
          </cell>
        </row>
        <row r="193">
          <cell r="A193" t="str">
            <v>SDGE_S7_PeakSDGE</v>
          </cell>
          <cell r="B193" t="str">
            <v>SDGE_Bilateral</v>
          </cell>
        </row>
        <row r="194">
          <cell r="A194" t="str">
            <v>SDGE_S8_OffSDGE</v>
          </cell>
          <cell r="B194" t="str">
            <v>SDGE_Bilateral</v>
          </cell>
        </row>
        <row r="195">
          <cell r="A195" t="str">
            <v>SDGE_S9_PeakSDGE</v>
          </cell>
          <cell r="B195" t="str">
            <v>zDWR-S</v>
          </cell>
        </row>
        <row r="196">
          <cell r="A196" t="str">
            <v>SDGE_S11_PeakSDGE</v>
          </cell>
          <cell r="B196" t="str">
            <v>SDGE_Bilateral</v>
          </cell>
        </row>
        <row r="197">
          <cell r="A197" t="str">
            <v>SDGE_S12_PeakSDGE</v>
          </cell>
          <cell r="B197" t="str">
            <v>SDGE_Bilateral</v>
          </cell>
        </row>
        <row r="198">
          <cell r="A198" t="str">
            <v>Goal Line 1SDGE_QF</v>
          </cell>
          <cell r="B198" t="str">
            <v>SDGE_QF</v>
          </cell>
        </row>
        <row r="199">
          <cell r="A199" t="str">
            <v>Kelco NutraSwe 1SDGE_QF</v>
          </cell>
          <cell r="B199" t="str">
            <v>SDGE_QF</v>
          </cell>
        </row>
        <row r="200">
          <cell r="A200" t="str">
            <v>NavalStationCG 1SDGE_QF</v>
          </cell>
          <cell r="B200" t="str">
            <v>SDGE_QF</v>
          </cell>
        </row>
        <row r="201">
          <cell r="A201" t="str">
            <v>North Island C 1SDGE_QF</v>
          </cell>
          <cell r="B201" t="str">
            <v>SDGE_QF</v>
          </cell>
        </row>
        <row r="202">
          <cell r="A202" t="str">
            <v>NTC/MCRD Cogen 1SDGE_QF</v>
          </cell>
          <cell r="B202" t="str">
            <v>SDGE_QF</v>
          </cell>
        </row>
        <row r="203">
          <cell r="A203" t="str">
            <v>SDGE Bio QF F 1SDGE_QF</v>
          </cell>
          <cell r="B203" t="str">
            <v>SDGE_QF</v>
          </cell>
        </row>
        <row r="204">
          <cell r="A204" t="str">
            <v>SDGE Bio QF V 1SDGE_QF</v>
          </cell>
          <cell r="B204" t="str">
            <v>SDGE_QF</v>
          </cell>
        </row>
        <row r="205">
          <cell r="A205" t="str">
            <v>SDGE Misc CG Q 1SDGE_QF</v>
          </cell>
          <cell r="B205" t="str">
            <v>SDGE_QF</v>
          </cell>
        </row>
        <row r="206">
          <cell r="A206" t="str">
            <v>Calp_DWRN 1PDWR-N</v>
          </cell>
          <cell r="B206" t="str">
            <v>zDWR-N</v>
          </cell>
        </row>
        <row r="207">
          <cell r="A207" t="str">
            <v>DG_Midway_1 1DWR-N</v>
          </cell>
          <cell r="B207" t="str">
            <v>zDWR-N</v>
          </cell>
        </row>
        <row r="208">
          <cell r="A208" t="str">
            <v>Duke_DWRS_2B BDWR-S</v>
          </cell>
          <cell r="B208" t="str">
            <v>zDWR-N</v>
          </cell>
        </row>
        <row r="209">
          <cell r="A209" t="str">
            <v>BPA_DWR_1 BDWR-N</v>
          </cell>
          <cell r="B209" t="str">
            <v>zDWR-N</v>
          </cell>
        </row>
        <row r="210">
          <cell r="A210" t="str">
            <v>CALP_DWRN_1B BDWR-N</v>
          </cell>
          <cell r="B210" t="str">
            <v>zDWR-N</v>
          </cell>
        </row>
        <row r="211">
          <cell r="A211" t="str">
            <v>CALP_DWRN_1P BDWR-N</v>
          </cell>
          <cell r="B211" t="str">
            <v>zDWR-N</v>
          </cell>
        </row>
        <row r="212">
          <cell r="A212" t="str">
            <v>CALP_DWRN_2B BDWR-N</v>
          </cell>
          <cell r="B212" t="str">
            <v>zDWR-N</v>
          </cell>
        </row>
        <row r="213">
          <cell r="A213" t="str">
            <v>COR_DWRN_1B BDWR-N</v>
          </cell>
          <cell r="B213" t="str">
            <v>zDWR-N</v>
          </cell>
        </row>
        <row r="214">
          <cell r="A214" t="str">
            <v>COR_DWRN_1P BDWR-N</v>
          </cell>
          <cell r="B214" t="str">
            <v>zDWR-N</v>
          </cell>
        </row>
        <row r="215">
          <cell r="A215" t="str">
            <v>DG_Panoche_1 1DWR-N</v>
          </cell>
          <cell r="B215" t="str">
            <v>zDWR-N</v>
          </cell>
        </row>
        <row r="216">
          <cell r="A216" t="str">
            <v>DG_VacDixon_1 1DWR-N</v>
          </cell>
          <cell r="B216" t="str">
            <v>zDWR-N</v>
          </cell>
        </row>
        <row r="217">
          <cell r="A217" t="str">
            <v>Duke_DWRN_1B BDWR-N</v>
          </cell>
          <cell r="B217" t="str">
            <v>zDWR-N</v>
          </cell>
        </row>
        <row r="218">
          <cell r="A218" t="str">
            <v>EP_DWRN_1P BDWR-N</v>
          </cell>
          <cell r="B218" t="str">
            <v>zDWR-N</v>
          </cell>
        </row>
        <row r="219">
          <cell r="A219" t="str">
            <v>GWF_Ncal_1 1DWR-N</v>
          </cell>
          <cell r="B219" t="str">
            <v>zDWR-N</v>
          </cell>
        </row>
        <row r="220">
          <cell r="A220" t="str">
            <v>GWF_Ncal_2 1DWR-N</v>
          </cell>
          <cell r="B220" t="str">
            <v>zDWR-N</v>
          </cell>
        </row>
        <row r="221">
          <cell r="A221" t="str">
            <v>InterCom_DWRN_ BDWR-N</v>
          </cell>
          <cell r="B221" t="str">
            <v>zDWR-N</v>
          </cell>
        </row>
        <row r="222">
          <cell r="A222" t="str">
            <v>NEO_Chow_1 1DWR-N</v>
          </cell>
          <cell r="B222" t="str">
            <v>zDWR-N</v>
          </cell>
        </row>
        <row r="223">
          <cell r="A223" t="str">
            <v>NEO_Rbluff_1 1DWR-N</v>
          </cell>
          <cell r="B223" t="str">
            <v>zDWR-N</v>
          </cell>
        </row>
        <row r="224">
          <cell r="A224" t="str">
            <v>PWX_DWRN_1B BDWR-N</v>
          </cell>
          <cell r="B224" t="str">
            <v>zDWR-N</v>
          </cell>
        </row>
        <row r="225">
          <cell r="A225" t="str">
            <v>PWX_DWRN_1P BDWR-N</v>
          </cell>
          <cell r="B225" t="str">
            <v>zDWR-N</v>
          </cell>
        </row>
        <row r="226">
          <cell r="A226" t="str">
            <v>KlamFalls_DWR 2PDWR-N</v>
          </cell>
          <cell r="B226" t="str">
            <v>zDWR-N</v>
          </cell>
        </row>
        <row r="227">
          <cell r="A227" t="str">
            <v>KlamFalls_2B BDWR-N</v>
          </cell>
          <cell r="B227" t="str">
            <v>zDWR-N</v>
          </cell>
        </row>
        <row r="228">
          <cell r="A228" t="str">
            <v>PGE_CPA_APX 1PG_E Main</v>
          </cell>
          <cell r="B228" t="str">
            <v>zDWR-N</v>
          </cell>
        </row>
        <row r="229">
          <cell r="A229" t="str">
            <v>SCE_CPA_APX 1SCE</v>
          </cell>
          <cell r="B229" t="str">
            <v>zDWR-S</v>
          </cell>
        </row>
        <row r="230">
          <cell r="A230" t="str">
            <v>SDGE_CPA_APX 1SDGE</v>
          </cell>
          <cell r="B230" t="str">
            <v>zDWR-S</v>
          </cell>
        </row>
        <row r="231">
          <cell r="A231" t="str">
            <v>DG_NP15_1 1DWR-N</v>
          </cell>
          <cell r="B231" t="str">
            <v>zDWR-N</v>
          </cell>
        </row>
        <row r="232">
          <cell r="A232" t="str">
            <v>ALGH_DWRN_1P BDWR-N</v>
          </cell>
          <cell r="B232" t="str">
            <v>zDWR-N</v>
          </cell>
        </row>
        <row r="233">
          <cell r="A233" t="str">
            <v>CALP_DWRN_3P BDWR-N</v>
          </cell>
          <cell r="B233" t="str">
            <v>zDWR-N</v>
          </cell>
        </row>
        <row r="234">
          <cell r="A234" t="str">
            <v>Duke_DWRS_2B BDWR-N</v>
          </cell>
          <cell r="B234" t="str">
            <v>zDWR-N</v>
          </cell>
        </row>
        <row r="235">
          <cell r="A235" t="str">
            <v>Duke_DWRS_3B BDWR-N</v>
          </cell>
          <cell r="B235" t="str">
            <v>zDWR-N</v>
          </cell>
        </row>
        <row r="236">
          <cell r="A236" t="str">
            <v>SLD_DWRN_1B BDWR-N</v>
          </cell>
          <cell r="B236" t="str">
            <v>zDWR-N</v>
          </cell>
        </row>
        <row r="237">
          <cell r="A237" t="str">
            <v>ST_DWRN_616 BDWR-N</v>
          </cell>
          <cell r="B237" t="str">
            <v>zDWR-N</v>
          </cell>
        </row>
        <row r="238">
          <cell r="A238" t="str">
            <v>ST_DWRN_724 BDWR-N</v>
          </cell>
          <cell r="B238" t="str">
            <v>zDWR-N</v>
          </cell>
        </row>
        <row r="239">
          <cell r="A239" t="str">
            <v>ST_DWRN_Off BDWR-N</v>
          </cell>
          <cell r="B239" t="str">
            <v>zDWR-N</v>
          </cell>
        </row>
        <row r="240">
          <cell r="A240" t="str">
            <v>EPE_SFO_1P 1DWR-N</v>
          </cell>
          <cell r="B240" t="str">
            <v>zDWR-N</v>
          </cell>
        </row>
        <row r="241">
          <cell r="A241" t="str">
            <v>NAPG_DWRN_1 1DWR-N</v>
          </cell>
          <cell r="B241" t="str">
            <v>zDWR-N</v>
          </cell>
        </row>
        <row r="242">
          <cell r="A242" t="str">
            <v>HD_DWRS_1BDWR-S</v>
          </cell>
          <cell r="B242" t="str">
            <v>zDWR-S</v>
          </cell>
        </row>
        <row r="243">
          <cell r="A243" t="str">
            <v>HD_DWRS_1B DFDWR-S</v>
          </cell>
          <cell r="B243" t="str">
            <v>zDWR-S</v>
          </cell>
        </row>
        <row r="244">
          <cell r="A244" t="str">
            <v>AES_DWRS_1B BDWR-S</v>
          </cell>
          <cell r="B244" t="str">
            <v>zDWR-S</v>
          </cell>
        </row>
        <row r="245">
          <cell r="A245" t="str">
            <v>AES_DWRS_1P BDWR-S</v>
          </cell>
          <cell r="B245" t="str">
            <v>zDWR-S</v>
          </cell>
        </row>
        <row r="246">
          <cell r="A246" t="str">
            <v>COR_DWRS_1B BDWR-S</v>
          </cell>
          <cell r="B246" t="str">
            <v>zDWR-S</v>
          </cell>
        </row>
        <row r="247">
          <cell r="A247" t="str">
            <v>COR_DWRS_1P BDWR-S</v>
          </cell>
          <cell r="B247" t="str">
            <v>zDWR-S</v>
          </cell>
        </row>
        <row r="248">
          <cell r="A248" t="str">
            <v>DG_Border_1 1DWR-S</v>
          </cell>
          <cell r="B248" t="str">
            <v>zDWR-S</v>
          </cell>
        </row>
        <row r="249">
          <cell r="A249" t="str">
            <v>DG_ElCajon_1 1DWR-S</v>
          </cell>
          <cell r="B249" t="str">
            <v>zDWR-S</v>
          </cell>
        </row>
        <row r="250">
          <cell r="A250" t="str">
            <v>DG_Escond_1 1DWR-S</v>
          </cell>
          <cell r="B250" t="str">
            <v>zDWR-S</v>
          </cell>
        </row>
        <row r="251">
          <cell r="A251" t="str">
            <v>DG_Mission_1 1DWR-S</v>
          </cell>
          <cell r="B251" t="str">
            <v>zDWR-S</v>
          </cell>
        </row>
        <row r="252">
          <cell r="A252" t="str">
            <v>DG_Peaker 1TDWR-S</v>
          </cell>
          <cell r="B252" t="str">
            <v>zDWR-S</v>
          </cell>
        </row>
        <row r="253">
          <cell r="A253" t="str">
            <v>EP_DWRS_2P BDWR-S</v>
          </cell>
          <cell r="B253" t="str">
            <v>zDWR-S</v>
          </cell>
        </row>
        <row r="254">
          <cell r="A254" t="str">
            <v>HD_DWRS_1B BDWR-S</v>
          </cell>
          <cell r="B254" t="str">
            <v>zDWR-S</v>
          </cell>
        </row>
        <row r="255">
          <cell r="A255" t="str">
            <v>HD_DWRS_2P BDWR-S</v>
          </cell>
          <cell r="B255" t="str">
            <v>zDWR-S</v>
          </cell>
        </row>
        <row r="256">
          <cell r="A256" t="str">
            <v>MD_DWRS_1B BDWR-S</v>
          </cell>
          <cell r="B256" t="str">
            <v>zDWR-S</v>
          </cell>
        </row>
        <row r="257">
          <cell r="A257" t="str">
            <v>ML_DWRS_1P BDWR-S</v>
          </cell>
          <cell r="B257" t="str">
            <v>zDWR-S</v>
          </cell>
        </row>
        <row r="258">
          <cell r="A258" t="str">
            <v>ML_DWRS_2B BDWR-S</v>
          </cell>
          <cell r="B258" t="str">
            <v>zDWR-S</v>
          </cell>
        </row>
        <row r="259">
          <cell r="A259" t="str">
            <v>PP_DWRS_1B BDWR-S</v>
          </cell>
          <cell r="B259" t="str">
            <v>zDWR-S</v>
          </cell>
        </row>
        <row r="260">
          <cell r="A260" t="str">
            <v>Semp_DWR_616 1PDWR-S</v>
          </cell>
          <cell r="B260" t="str">
            <v>zDWR-S</v>
          </cell>
        </row>
        <row r="261">
          <cell r="A261" t="str">
            <v>Semp_DWR_724 1PDWR-S</v>
          </cell>
          <cell r="B261" t="str">
            <v>zDWR-S</v>
          </cell>
        </row>
        <row r="262">
          <cell r="A262" t="str">
            <v>WMS_DWRS_1B BDWR-S</v>
          </cell>
          <cell r="B262" t="str">
            <v>zDWR-S</v>
          </cell>
        </row>
        <row r="263">
          <cell r="A263" t="str">
            <v>WMS_DWRS_1P BDWR-S</v>
          </cell>
          <cell r="B263" t="str">
            <v>zDWR-S</v>
          </cell>
        </row>
        <row r="264">
          <cell r="A264" t="str">
            <v>WMS_DWRS_2P BDWR-S</v>
          </cell>
          <cell r="B264" t="str">
            <v>zDWR-S</v>
          </cell>
        </row>
        <row r="265">
          <cell r="A265" t="str">
            <v>Al_Colton_1 1DWR-S</v>
          </cell>
          <cell r="B265" t="str">
            <v>zDWR-S</v>
          </cell>
        </row>
        <row r="266">
          <cell r="A266" t="str">
            <v>Al_Colton_2 2DWR-S</v>
          </cell>
          <cell r="B266" t="str">
            <v>zDWR-S</v>
          </cell>
        </row>
        <row r="267">
          <cell r="A267" t="str">
            <v>CBZN_DWRS_1 1DWR-S</v>
          </cell>
          <cell r="B267" t="str">
            <v>zDWR-S</v>
          </cell>
        </row>
        <row r="268">
          <cell r="A268" t="str">
            <v>CBZN_DWRS_2 1DWR-S</v>
          </cell>
          <cell r="B268" t="str">
            <v>zDWR-S</v>
          </cell>
        </row>
        <row r="269">
          <cell r="A269" t="str">
            <v>Rel_DWRS_1PDWR-S</v>
          </cell>
          <cell r="B269" t="str">
            <v>zDWR-S</v>
          </cell>
        </row>
        <row r="270">
          <cell r="A270" t="str">
            <v>Colton_CC 1DWR-S</v>
          </cell>
          <cell r="B270" t="str">
            <v>zDWR-S</v>
          </cell>
        </row>
        <row r="271">
          <cell r="A271" t="str">
            <v>EPE_SanJuan_1 1DWR-S</v>
          </cell>
          <cell r="B271" t="str">
            <v>zDWR-S</v>
          </cell>
        </row>
        <row r="272">
          <cell r="A272" t="str">
            <v>ME_Goshen_1 1DWR-S</v>
          </cell>
          <cell r="B272" t="str">
            <v>zDWR-S</v>
          </cell>
        </row>
        <row r="273">
          <cell r="A273" t="str">
            <v>ST_DWRS_616 BDWR-S</v>
          </cell>
          <cell r="B273" t="str">
            <v>zDWR-S</v>
          </cell>
        </row>
        <row r="274">
          <cell r="A274" t="str">
            <v>ST_DWRS_724 BDWR-S</v>
          </cell>
          <cell r="B274" t="str">
            <v>zDWR-S</v>
          </cell>
        </row>
        <row r="275">
          <cell r="A275" t="str">
            <v>ST_DWRS_Off BDWR-S</v>
          </cell>
          <cell r="B275" t="str">
            <v>zDWR-S</v>
          </cell>
        </row>
        <row r="276">
          <cell r="A276" t="str">
            <v>WMS_DWRS_3P BDWR-S</v>
          </cell>
          <cell r="B276" t="str">
            <v>zDWR-S</v>
          </cell>
        </row>
        <row r="277">
          <cell r="A277" t="str">
            <v>Dyn_DWRS_1B Of BDWR-S</v>
          </cell>
          <cell r="B277" t="str">
            <v>zDWR-S</v>
          </cell>
        </row>
        <row r="278">
          <cell r="A278" t="str">
            <v>Dyn_DWRS_1B BDWR-S</v>
          </cell>
          <cell r="B278" t="str">
            <v>zDWR-S</v>
          </cell>
        </row>
        <row r="279">
          <cell r="A279" t="str">
            <v>Dyn_DWRS_1P BDWR-S</v>
          </cell>
          <cell r="B279" t="str">
            <v>zDWR-S</v>
          </cell>
        </row>
        <row r="280">
          <cell r="A280" t="str">
            <v>Dyn_DWRS_2B BDWR-S</v>
          </cell>
          <cell r="B280" t="str">
            <v>zDWR-S</v>
          </cell>
        </row>
        <row r="281">
          <cell r="A281" t="str">
            <v>Chicago ParkPG_E Main</v>
          </cell>
          <cell r="B281" t="str">
            <v>PGE_Bilateral</v>
          </cell>
        </row>
        <row r="282">
          <cell r="A282" t="str">
            <v>DonnellsPG_E Main</v>
          </cell>
          <cell r="B282" t="str">
            <v>PGE_Bilateral</v>
          </cell>
        </row>
        <row r="283">
          <cell r="A283" t="str">
            <v>ExchequerPG_E Main</v>
          </cell>
          <cell r="B283" t="str">
            <v>PGE_Bilateral</v>
          </cell>
        </row>
        <row r="284">
          <cell r="A284" t="str">
            <v>ForbestownPG_E Main</v>
          </cell>
          <cell r="B284" t="str">
            <v>PGE_Bilateral</v>
          </cell>
        </row>
        <row r="285">
          <cell r="A285" t="str">
            <v>French MeadowsPG_E Main</v>
          </cell>
          <cell r="B285" t="str">
            <v>PGE_Bilateral</v>
          </cell>
        </row>
        <row r="286">
          <cell r="A286" t="str">
            <v>Kelly RidgePG_E Main</v>
          </cell>
          <cell r="B286" t="str">
            <v>PGE_Bilateral</v>
          </cell>
        </row>
        <row r="287">
          <cell r="A287" t="str">
            <v>McSwainPG_E Main</v>
          </cell>
          <cell r="B287" t="str">
            <v>PGE_Bilateral</v>
          </cell>
        </row>
        <row r="288">
          <cell r="A288" t="str">
            <v>Middle ForkPG_E Main</v>
          </cell>
          <cell r="B288" t="str">
            <v>PGE_Bilateral</v>
          </cell>
        </row>
        <row r="289">
          <cell r="A289" t="str">
            <v>Monticello 1PG_E Main</v>
          </cell>
          <cell r="B289" t="str">
            <v>PGE_Bilateral</v>
          </cell>
        </row>
        <row r="290">
          <cell r="A290" t="str">
            <v>Narrows 2PG_E Main</v>
          </cell>
          <cell r="B290" t="str">
            <v>PGE_Bilateral</v>
          </cell>
        </row>
        <row r="291">
          <cell r="A291" t="str">
            <v>OxbowPG&amp;EPG_E Main</v>
          </cell>
          <cell r="B291" t="str">
            <v>PGE_Bilateral</v>
          </cell>
        </row>
        <row r="292">
          <cell r="A292" t="str">
            <v>RalstonPG_E Main</v>
          </cell>
          <cell r="B292" t="str">
            <v>PGE_Bilateral</v>
          </cell>
        </row>
        <row r="293">
          <cell r="A293" t="str">
            <v>Scott's FlatPG_E Main</v>
          </cell>
          <cell r="B293" t="str">
            <v>PGE_Bilateral</v>
          </cell>
        </row>
        <row r="294">
          <cell r="A294" t="str">
            <v>Sly CreekPG_E Main</v>
          </cell>
          <cell r="B294" t="str">
            <v>PGE_Bilateral</v>
          </cell>
        </row>
        <row r="295">
          <cell r="A295" t="str">
            <v>TullochPG_E Main</v>
          </cell>
          <cell r="B295" t="str">
            <v>PGE_Bilateral</v>
          </cell>
        </row>
        <row r="296">
          <cell r="A296" t="str">
            <v>WoodleafPG_E Main</v>
          </cell>
          <cell r="B296" t="str">
            <v>PGE_Bilateral</v>
          </cell>
        </row>
        <row r="297">
          <cell r="A297" t="str">
            <v>CALP_DWRN_3P 1DWR-N</v>
          </cell>
          <cell r="B297" t="str">
            <v>zDWR-N</v>
          </cell>
        </row>
        <row r="298">
          <cell r="A298" t="str">
            <v>MIR_DWRN_1P BDWR-N</v>
          </cell>
          <cell r="B298" t="str">
            <v>zDWR-N</v>
          </cell>
        </row>
        <row r="299">
          <cell r="A299" t="str">
            <v>KMS_Cogen 1DWR-N</v>
          </cell>
          <cell r="B299" t="str">
            <v>zDWR-N</v>
          </cell>
        </row>
        <row r="300">
          <cell r="A300" t="str">
            <v>CapPower_1 1DWR-N</v>
          </cell>
          <cell r="B300" t="str">
            <v>zDWR-N</v>
          </cell>
        </row>
        <row r="301">
          <cell r="A301" t="str">
            <v>PinW_DWRS_1P BDWR-S</v>
          </cell>
          <cell r="B301" t="str">
            <v>zDWR-S</v>
          </cell>
        </row>
        <row r="302">
          <cell r="A302" t="str">
            <v>PinW_DWRS_2P 2DWR-S</v>
          </cell>
          <cell r="B302" t="str">
            <v>zDWR-S</v>
          </cell>
        </row>
        <row r="303">
          <cell r="A303" t="str">
            <v>PGET_DWRS_1B BDWR-S</v>
          </cell>
          <cell r="B303" t="str">
            <v>zDWR-S</v>
          </cell>
        </row>
        <row r="304">
          <cell r="A304" t="str">
            <v>PG&amp;E_HotSummer 1PG_E Main</v>
          </cell>
          <cell r="B304" t="str">
            <v>PGE Inter</v>
          </cell>
        </row>
        <row r="305">
          <cell r="A305" t="str">
            <v>PG&amp;E_AB970 1PG_E Main</v>
          </cell>
          <cell r="B305" t="str">
            <v>PGE Inter</v>
          </cell>
        </row>
        <row r="306">
          <cell r="A306" t="str">
            <v>PG&amp;E_DAS 1PG_E Main</v>
          </cell>
          <cell r="B306" t="str">
            <v>PGE Inter</v>
          </cell>
        </row>
        <row r="307">
          <cell r="A307" t="str">
            <v>PG&amp;E_DG 1PG_E Main</v>
          </cell>
          <cell r="B307" t="str">
            <v>PGE Inter</v>
          </cell>
        </row>
        <row r="308">
          <cell r="A308" t="str">
            <v>PG&amp;E_ECC 1PG_E Main</v>
          </cell>
          <cell r="B308" t="str">
            <v>PGE Inter</v>
          </cell>
        </row>
        <row r="309">
          <cell r="A309" t="str">
            <v>PG&amp;E_ERDR 1PG_E Main</v>
          </cell>
          <cell r="B309" t="str">
            <v>PGE Inter</v>
          </cell>
        </row>
        <row r="310">
          <cell r="A310" t="str">
            <v>PG&amp;E_Other 1PG_E Main</v>
          </cell>
          <cell r="B310" t="str">
            <v>PGE Inter</v>
          </cell>
        </row>
        <row r="311">
          <cell r="A311" t="str">
            <v>SCE_HotSummer 1SCE</v>
          </cell>
          <cell r="B311" t="str">
            <v>SCE Inter</v>
          </cell>
        </row>
        <row r="312">
          <cell r="A312" t="str">
            <v>SCE_AB970 1SCE</v>
          </cell>
          <cell r="B312" t="str">
            <v>SCE Inter</v>
          </cell>
        </row>
        <row r="313">
          <cell r="A313" t="str">
            <v>SCE_DAS 1SCE</v>
          </cell>
          <cell r="B313" t="str">
            <v>SCE Inter</v>
          </cell>
        </row>
        <row r="314">
          <cell r="A314" t="str">
            <v>SCE_DG 1SCE</v>
          </cell>
          <cell r="B314" t="str">
            <v>SCE Inter</v>
          </cell>
        </row>
        <row r="315">
          <cell r="A315" t="str">
            <v>SCE_ECC 1SCE</v>
          </cell>
          <cell r="B315" t="str">
            <v>SCE Inter</v>
          </cell>
        </row>
        <row r="316">
          <cell r="A316" t="str">
            <v>SCE_ERDR 1SCE</v>
          </cell>
          <cell r="B316" t="str">
            <v>SCE Inter</v>
          </cell>
        </row>
        <row r="317">
          <cell r="A317" t="str">
            <v>SDGE_HotSummer 1SDGE</v>
          </cell>
          <cell r="B317" t="str">
            <v>SDGE Inter</v>
          </cell>
        </row>
        <row r="318">
          <cell r="A318" t="str">
            <v>SDGE_AB970 1SDGE</v>
          </cell>
          <cell r="B318" t="str">
            <v>SDGE Inter</v>
          </cell>
        </row>
        <row r="319">
          <cell r="A319" t="str">
            <v>SDGE_DAS 1SDGE</v>
          </cell>
          <cell r="B319" t="str">
            <v>SDGE Inter</v>
          </cell>
        </row>
        <row r="320">
          <cell r="A320" t="str">
            <v>SDGE_DG 1SDGE</v>
          </cell>
          <cell r="B320" t="str">
            <v>SDGE Inter</v>
          </cell>
        </row>
        <row r="321">
          <cell r="A321" t="str">
            <v>SDGE_ECC 1SDGE</v>
          </cell>
          <cell r="B321" t="str">
            <v>SDGE Inter</v>
          </cell>
        </row>
        <row r="322">
          <cell r="A322" t="str">
            <v>SDGE_ERDR 1SDGE</v>
          </cell>
          <cell r="B322" t="str">
            <v>SDGE Inter</v>
          </cell>
        </row>
        <row r="323">
          <cell r="A323" t="str">
            <v>PWX_DWRN_2P BDWR-N</v>
          </cell>
          <cell r="B323" t="str">
            <v>zDWR-N</v>
          </cell>
        </row>
        <row r="324">
          <cell r="A324" t="str">
            <v>PWX_DWRN_3P BDWR-N</v>
          </cell>
          <cell r="B324" t="str">
            <v>zDWR-N</v>
          </cell>
        </row>
        <row r="325">
          <cell r="A325" t="str">
            <v>CWood_DWRN_1B BDWR-N</v>
          </cell>
          <cell r="B325" t="str">
            <v>zDWR-N</v>
          </cell>
        </row>
        <row r="326">
          <cell r="A326" t="str">
            <v>LODI_DWRN_1P 1DWR-N</v>
          </cell>
          <cell r="B326" t="str">
            <v>zDWR-N</v>
          </cell>
        </row>
        <row r="327">
          <cell r="A327" t="str">
            <v>SCRUZ_DWRN_1B BDWR-N</v>
          </cell>
          <cell r="B327" t="str">
            <v>zDWR-N</v>
          </cell>
        </row>
        <row r="328">
          <cell r="A328" t="str">
            <v>TURL_DWRN_1B BDWR-N</v>
          </cell>
          <cell r="B328" t="str">
            <v>zDWR-N</v>
          </cell>
        </row>
        <row r="329">
          <cell r="A329" t="str">
            <v>TURL_DWRN_2B 1DWR-N</v>
          </cell>
          <cell r="B329" t="str">
            <v>zDWR-N</v>
          </cell>
        </row>
        <row r="330">
          <cell r="A330" t="str">
            <v>WHEAD_DWRN_1P 1DWR-N</v>
          </cell>
          <cell r="B330" t="str">
            <v>zDWR-N</v>
          </cell>
        </row>
        <row r="331">
          <cell r="A331" t="str">
            <v>WHEAD_DWRN_2P 1DWR-N</v>
          </cell>
          <cell r="B331" t="str">
            <v>zDWR-N</v>
          </cell>
        </row>
        <row r="332">
          <cell r="A332" t="str">
            <v>WHEAD_DWRN_3P 1DWR-N</v>
          </cell>
          <cell r="B332" t="str">
            <v>zDWR-N</v>
          </cell>
        </row>
        <row r="333">
          <cell r="A333" t="str">
            <v>PGE_BF_1PG_E Main</v>
          </cell>
          <cell r="B333" t="str">
            <v>zDWR-N</v>
          </cell>
        </row>
        <row r="334">
          <cell r="A334" t="str">
            <v>PGE_BF_2PG_E Main</v>
          </cell>
          <cell r="B334" t="str">
            <v>zDWR-N</v>
          </cell>
        </row>
        <row r="335">
          <cell r="A335" t="str">
            <v>PGE_BF_3PG_E Main</v>
          </cell>
          <cell r="B335" t="str">
            <v>zDWR-N</v>
          </cell>
        </row>
        <row r="336">
          <cell r="A336" t="str">
            <v>SCE_BF_1SCE</v>
          </cell>
          <cell r="B336" t="str">
            <v>zzzSCE_BF</v>
          </cell>
        </row>
        <row r="337">
          <cell r="A337" t="str">
            <v>SCE_BF_2SCE</v>
          </cell>
          <cell r="B337" t="str">
            <v>zzzSCE_BF</v>
          </cell>
        </row>
        <row r="338">
          <cell r="A338" t="str">
            <v>SCE_BF_3SCE</v>
          </cell>
          <cell r="B338" t="str">
            <v>zzzSCE_BF</v>
          </cell>
        </row>
        <row r="339">
          <cell r="A339" t="str">
            <v>SCE_BF_4SCE</v>
          </cell>
          <cell r="B339" t="str">
            <v>zzzSCE_BF</v>
          </cell>
        </row>
        <row r="340">
          <cell r="A340" t="str">
            <v>SCE_BF_5SCE</v>
          </cell>
          <cell r="B340" t="str">
            <v>zzzSCE_BF</v>
          </cell>
        </row>
        <row r="341">
          <cell r="A341" t="str">
            <v>SCE_BF_6SCE</v>
          </cell>
          <cell r="B341" t="str">
            <v>zzzSCE_BF</v>
          </cell>
        </row>
        <row r="342">
          <cell r="A342" t="str">
            <v>SCE_BF_7SCE</v>
          </cell>
          <cell r="B342" t="str">
            <v>zzzSCE_BF</v>
          </cell>
        </row>
        <row r="343">
          <cell r="A343" t="str">
            <v>SCE_BF_8SCE</v>
          </cell>
          <cell r="B343" t="str">
            <v>zzzSCE_BF</v>
          </cell>
        </row>
        <row r="344">
          <cell r="A344" t="str">
            <v>SCE_BF_9SCE</v>
          </cell>
          <cell r="B344" t="str">
            <v>zzzSCE_BF</v>
          </cell>
        </row>
        <row r="345">
          <cell r="A345" t="str">
            <v>SCE_BF_10SCE</v>
          </cell>
          <cell r="B345" t="str">
            <v>zzzSCE_BF</v>
          </cell>
        </row>
        <row r="346">
          <cell r="A346" t="str">
            <v>SCE_BF_11SCE</v>
          </cell>
          <cell r="B346" t="str">
            <v>zzzSCE_BF</v>
          </cell>
        </row>
        <row r="347">
          <cell r="A347" t="str">
            <v>SCE_BF_12SCE</v>
          </cell>
          <cell r="B347" t="str">
            <v>zzzSCE_BF</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goals"/>
      <sheetName val="cumulative"/>
      <sheetName val="T &amp; D"/>
    </sheetNames>
    <sheetDataSet>
      <sheetData sheetId="0"/>
      <sheetData sheetId="1"/>
      <sheetData sheetId="2">
        <row r="2">
          <cell r="D2">
            <v>2004</v>
          </cell>
        </row>
        <row r="3">
          <cell r="C3" t="str">
            <v>JANCENTRAL COAST</v>
          </cell>
        </row>
        <row r="4">
          <cell r="C4" t="str">
            <v>FEBCENTRAL COAST</v>
          </cell>
        </row>
        <row r="5">
          <cell r="C5" t="str">
            <v>MARCENTRAL COAST</v>
          </cell>
        </row>
        <row r="6">
          <cell r="C6" t="str">
            <v>APRCENTRAL COAST</v>
          </cell>
        </row>
        <row r="7">
          <cell r="C7" t="str">
            <v>MAYCENTRAL COAST</v>
          </cell>
        </row>
        <row r="8">
          <cell r="C8" t="str">
            <v>JUNCENTRAL COAST</v>
          </cell>
        </row>
        <row r="9">
          <cell r="C9" t="str">
            <v>JULCENTRAL COAST</v>
          </cell>
        </row>
        <row r="10">
          <cell r="C10" t="str">
            <v>AUGCENTRAL COAST</v>
          </cell>
        </row>
        <row r="11">
          <cell r="C11" t="str">
            <v>SEPCENTRAL COAST</v>
          </cell>
        </row>
        <row r="12">
          <cell r="C12" t="str">
            <v>OCTCENTRAL COAST</v>
          </cell>
        </row>
        <row r="13">
          <cell r="C13" t="str">
            <v>NOVCENTRAL COAST</v>
          </cell>
        </row>
        <row r="14">
          <cell r="C14" t="str">
            <v>DECCENTRAL COAST</v>
          </cell>
        </row>
        <row r="15">
          <cell r="C15" t="str">
            <v>JANDE ANZA</v>
          </cell>
        </row>
        <row r="16">
          <cell r="C16" t="str">
            <v>FEBDE ANZA</v>
          </cell>
        </row>
        <row r="17">
          <cell r="C17" t="str">
            <v>MARDE ANZA</v>
          </cell>
        </row>
        <row r="18">
          <cell r="C18" t="str">
            <v>APRDE ANZA</v>
          </cell>
        </row>
        <row r="19">
          <cell r="C19" t="str">
            <v>MAYDE ANZA</v>
          </cell>
        </row>
        <row r="20">
          <cell r="C20" t="str">
            <v>JUNDE ANZA</v>
          </cell>
        </row>
        <row r="21">
          <cell r="C21" t="str">
            <v>JULDE ANZA</v>
          </cell>
        </row>
        <row r="22">
          <cell r="C22" t="str">
            <v>AUGDE ANZA</v>
          </cell>
        </row>
        <row r="23">
          <cell r="C23" t="str">
            <v>SEPDE ANZA</v>
          </cell>
        </row>
        <row r="24">
          <cell r="C24" t="str">
            <v>OCTDE ANZA</v>
          </cell>
        </row>
        <row r="25">
          <cell r="C25" t="str">
            <v>NOVDE ANZA</v>
          </cell>
        </row>
        <row r="26">
          <cell r="C26" t="str">
            <v>DECDE ANZA</v>
          </cell>
        </row>
        <row r="27">
          <cell r="C27" t="str">
            <v>JANDIABLO</v>
          </cell>
        </row>
        <row r="28">
          <cell r="C28" t="str">
            <v>FEBDIABLO</v>
          </cell>
        </row>
        <row r="29">
          <cell r="C29" t="str">
            <v>MARDIABLO</v>
          </cell>
        </row>
        <row r="30">
          <cell r="C30" t="str">
            <v>APRDIABLO</v>
          </cell>
        </row>
        <row r="31">
          <cell r="C31" t="str">
            <v>MAYDIABLO</v>
          </cell>
        </row>
        <row r="32">
          <cell r="C32" t="str">
            <v>JUNDIABLO</v>
          </cell>
        </row>
        <row r="33">
          <cell r="C33" t="str">
            <v>JULDIABLO</v>
          </cell>
        </row>
        <row r="34">
          <cell r="C34" t="str">
            <v>AUGDIABLO</v>
          </cell>
        </row>
        <row r="35">
          <cell r="C35" t="str">
            <v>SEPDIABLO</v>
          </cell>
        </row>
        <row r="36">
          <cell r="C36" t="str">
            <v>OCTDIABLO</v>
          </cell>
        </row>
        <row r="37">
          <cell r="C37" t="str">
            <v>NOVDIABLO</v>
          </cell>
        </row>
        <row r="38">
          <cell r="C38" t="str">
            <v>DECDIABLO</v>
          </cell>
        </row>
        <row r="39">
          <cell r="C39" t="str">
            <v>JANEAST BAY</v>
          </cell>
        </row>
        <row r="40">
          <cell r="C40" t="str">
            <v>FEBEAST BAY</v>
          </cell>
        </row>
        <row r="41">
          <cell r="C41" t="str">
            <v>MAREAST BAY</v>
          </cell>
        </row>
        <row r="42">
          <cell r="C42" t="str">
            <v>APREAST BAY</v>
          </cell>
        </row>
        <row r="43">
          <cell r="C43" t="str">
            <v>MAYEAST BAY</v>
          </cell>
        </row>
        <row r="44">
          <cell r="C44" t="str">
            <v>JUNEAST BAY</v>
          </cell>
        </row>
        <row r="45">
          <cell r="C45" t="str">
            <v>JULEAST BAY</v>
          </cell>
        </row>
        <row r="46">
          <cell r="C46" t="str">
            <v>AUGEAST BAY</v>
          </cell>
        </row>
        <row r="47">
          <cell r="C47" t="str">
            <v>SEPEAST BAY</v>
          </cell>
        </row>
        <row r="48">
          <cell r="C48" t="str">
            <v>OCTEAST BAY</v>
          </cell>
        </row>
        <row r="49">
          <cell r="C49" t="str">
            <v>NOVEAST BAY</v>
          </cell>
        </row>
        <row r="50">
          <cell r="C50" t="str">
            <v>DECEAST BAY</v>
          </cell>
        </row>
        <row r="51">
          <cell r="C51" t="str">
            <v>JANFRESNO</v>
          </cell>
        </row>
        <row r="52">
          <cell r="C52" t="str">
            <v>FEBFRESNO</v>
          </cell>
        </row>
        <row r="53">
          <cell r="C53" t="str">
            <v>MARFRESNO</v>
          </cell>
        </row>
        <row r="54">
          <cell r="C54" t="str">
            <v>APRFRESNO</v>
          </cell>
        </row>
        <row r="55">
          <cell r="C55" t="str">
            <v>MAYFRESNO</v>
          </cell>
        </row>
        <row r="56">
          <cell r="C56" t="str">
            <v>JUNFRESNO</v>
          </cell>
        </row>
        <row r="57">
          <cell r="C57" t="str">
            <v>JULFRESNO</v>
          </cell>
        </row>
        <row r="58">
          <cell r="C58" t="str">
            <v>AUGFRESNO</v>
          </cell>
        </row>
        <row r="59">
          <cell r="C59" t="str">
            <v>SEPFRESNO</v>
          </cell>
        </row>
        <row r="60">
          <cell r="C60" t="str">
            <v>OCTFRESNO</v>
          </cell>
        </row>
        <row r="61">
          <cell r="C61" t="str">
            <v>NOVFRESNO</v>
          </cell>
        </row>
        <row r="62">
          <cell r="C62" t="str">
            <v>DECFRESNO</v>
          </cell>
        </row>
        <row r="63">
          <cell r="C63" t="str">
            <v>JANKERN</v>
          </cell>
        </row>
        <row r="64">
          <cell r="C64" t="str">
            <v>FEBKERN</v>
          </cell>
        </row>
        <row r="65">
          <cell r="C65" t="str">
            <v>MARKERN</v>
          </cell>
        </row>
        <row r="66">
          <cell r="C66" t="str">
            <v>APRKERN</v>
          </cell>
        </row>
        <row r="67">
          <cell r="C67" t="str">
            <v>MAYKERN</v>
          </cell>
        </row>
        <row r="68">
          <cell r="C68" t="str">
            <v>JUNKERN</v>
          </cell>
        </row>
        <row r="69">
          <cell r="C69" t="str">
            <v>JULKERN</v>
          </cell>
        </row>
        <row r="70">
          <cell r="C70" t="str">
            <v>AUGKERN</v>
          </cell>
        </row>
        <row r="71">
          <cell r="C71" t="str">
            <v>SEPKERN</v>
          </cell>
        </row>
        <row r="72">
          <cell r="C72" t="str">
            <v>OCTKERN</v>
          </cell>
        </row>
        <row r="73">
          <cell r="C73" t="str">
            <v>NOVKERN</v>
          </cell>
        </row>
        <row r="74">
          <cell r="C74" t="str">
            <v>DECKERN</v>
          </cell>
        </row>
        <row r="75">
          <cell r="C75" t="str">
            <v>JANLOS PADRES</v>
          </cell>
        </row>
        <row r="76">
          <cell r="C76" t="str">
            <v>FEBLOS PADRES</v>
          </cell>
        </row>
        <row r="77">
          <cell r="C77" t="str">
            <v>MARLOS PADRES</v>
          </cell>
        </row>
        <row r="78">
          <cell r="C78" t="str">
            <v>APRLOS PADRES</v>
          </cell>
        </row>
        <row r="79">
          <cell r="C79" t="str">
            <v>MAYLOS PADRES</v>
          </cell>
        </row>
        <row r="80">
          <cell r="C80" t="str">
            <v>JUNLOS PADRES</v>
          </cell>
        </row>
        <row r="81">
          <cell r="C81" t="str">
            <v>JULLOS PADRES</v>
          </cell>
        </row>
        <row r="82">
          <cell r="C82" t="str">
            <v>AUGLOS PADRES</v>
          </cell>
        </row>
        <row r="83">
          <cell r="C83" t="str">
            <v>SEPLOS PADRES</v>
          </cell>
        </row>
        <row r="84">
          <cell r="C84" t="str">
            <v>OCTLOS PADRES</v>
          </cell>
        </row>
        <row r="85">
          <cell r="C85" t="str">
            <v>NOVLOS PADRES</v>
          </cell>
        </row>
        <row r="86">
          <cell r="C86" t="str">
            <v>DECLOS PADRES</v>
          </cell>
        </row>
        <row r="87">
          <cell r="C87" t="str">
            <v>JANMISSION</v>
          </cell>
        </row>
        <row r="88">
          <cell r="C88" t="str">
            <v>FEBMISSION</v>
          </cell>
        </row>
        <row r="89">
          <cell r="C89" t="str">
            <v>MARMISSION</v>
          </cell>
        </row>
        <row r="90">
          <cell r="C90" t="str">
            <v>APRMISSION</v>
          </cell>
        </row>
        <row r="91">
          <cell r="C91" t="str">
            <v>MAYMISSION</v>
          </cell>
        </row>
        <row r="92">
          <cell r="C92" t="str">
            <v>JUNMISSION</v>
          </cell>
        </row>
        <row r="93">
          <cell r="C93" t="str">
            <v>JULMISSION</v>
          </cell>
        </row>
        <row r="94">
          <cell r="C94" t="str">
            <v>AUGMISSION</v>
          </cell>
        </row>
        <row r="95">
          <cell r="C95" t="str">
            <v>SEPMISSION</v>
          </cell>
        </row>
        <row r="96">
          <cell r="C96" t="str">
            <v>OCTMISSION</v>
          </cell>
        </row>
        <row r="97">
          <cell r="C97" t="str">
            <v>NOVMISSION</v>
          </cell>
        </row>
        <row r="98">
          <cell r="C98" t="str">
            <v>DECMISSION</v>
          </cell>
        </row>
        <row r="99">
          <cell r="C99" t="str">
            <v>JANNORTH BAY</v>
          </cell>
        </row>
        <row r="100">
          <cell r="C100" t="str">
            <v>FEBNORTH BAY</v>
          </cell>
        </row>
        <row r="101">
          <cell r="C101" t="str">
            <v>MARNORTH BAY</v>
          </cell>
        </row>
        <row r="102">
          <cell r="C102" t="str">
            <v>APRNORTH BAY</v>
          </cell>
        </row>
        <row r="103">
          <cell r="C103" t="str">
            <v>MAYNORTH BAY</v>
          </cell>
        </row>
        <row r="104">
          <cell r="C104" t="str">
            <v>JUNNORTH BAY</v>
          </cell>
        </row>
        <row r="105">
          <cell r="C105" t="str">
            <v>JULNORTH BAY</v>
          </cell>
        </row>
        <row r="106">
          <cell r="C106" t="str">
            <v>AUGNORTH BAY</v>
          </cell>
        </row>
        <row r="107">
          <cell r="C107" t="str">
            <v>SEPNORTH BAY</v>
          </cell>
        </row>
        <row r="108">
          <cell r="C108" t="str">
            <v>OCTNORTH BAY</v>
          </cell>
        </row>
        <row r="109">
          <cell r="C109" t="str">
            <v>NOVNORTH BAY</v>
          </cell>
        </row>
        <row r="110">
          <cell r="C110" t="str">
            <v>DECNORTH BAY</v>
          </cell>
        </row>
        <row r="111">
          <cell r="C111" t="str">
            <v>JANNORTH COAST</v>
          </cell>
        </row>
        <row r="112">
          <cell r="C112" t="str">
            <v>FEBNORTH COAST</v>
          </cell>
        </row>
        <row r="113">
          <cell r="C113" t="str">
            <v>MARNORTH COAST</v>
          </cell>
        </row>
        <row r="114">
          <cell r="C114" t="str">
            <v>APRNORTH COAST</v>
          </cell>
        </row>
        <row r="115">
          <cell r="C115" t="str">
            <v>MAYNORTH COAST</v>
          </cell>
        </row>
        <row r="116">
          <cell r="C116" t="str">
            <v>JUNNORTH COAST</v>
          </cell>
        </row>
        <row r="117">
          <cell r="C117" t="str">
            <v>JULNORTH COAST</v>
          </cell>
        </row>
        <row r="118">
          <cell r="C118" t="str">
            <v>AUGNORTH COAST</v>
          </cell>
        </row>
        <row r="119">
          <cell r="C119" t="str">
            <v>SEPNORTH COAST</v>
          </cell>
        </row>
        <row r="120">
          <cell r="C120" t="str">
            <v>OCTNORTH COAST</v>
          </cell>
        </row>
        <row r="121">
          <cell r="C121" t="str">
            <v>NOVNORTH COAST</v>
          </cell>
        </row>
        <row r="122">
          <cell r="C122" t="str">
            <v>DECNORTH COAST</v>
          </cell>
        </row>
        <row r="123">
          <cell r="C123" t="str">
            <v>JANNORTH VALLEY</v>
          </cell>
        </row>
        <row r="124">
          <cell r="C124" t="str">
            <v>FEBNORTH VALLEY</v>
          </cell>
        </row>
        <row r="125">
          <cell r="C125" t="str">
            <v>MARNORTH VALLEY</v>
          </cell>
        </row>
        <row r="126">
          <cell r="C126" t="str">
            <v>APRNORTH VALLEY</v>
          </cell>
        </row>
        <row r="127">
          <cell r="C127" t="str">
            <v>MAYNORTH VALLEY</v>
          </cell>
        </row>
        <row r="128">
          <cell r="C128" t="str">
            <v>JUNNORTH VALLEY</v>
          </cell>
        </row>
        <row r="129">
          <cell r="C129" t="str">
            <v>JULNORTH VALLEY</v>
          </cell>
        </row>
        <row r="130">
          <cell r="C130" t="str">
            <v>AUGNORTH VALLEY</v>
          </cell>
        </row>
        <row r="131">
          <cell r="C131" t="str">
            <v>SEPNORTH VALLEY</v>
          </cell>
        </row>
        <row r="132">
          <cell r="C132" t="str">
            <v>OCTNORTH VALLEY</v>
          </cell>
        </row>
        <row r="133">
          <cell r="C133" t="str">
            <v>NOVNORTH VALLEY</v>
          </cell>
        </row>
        <row r="134">
          <cell r="C134" t="str">
            <v>DECNORTH VALLEY</v>
          </cell>
        </row>
        <row r="135">
          <cell r="C135" t="str">
            <v>JANPENINSULA</v>
          </cell>
        </row>
        <row r="136">
          <cell r="C136" t="str">
            <v>FEBPENINSULA</v>
          </cell>
        </row>
        <row r="137">
          <cell r="C137" t="str">
            <v>MARPENINSULA</v>
          </cell>
        </row>
        <row r="138">
          <cell r="C138" t="str">
            <v>APRPENINSULA</v>
          </cell>
        </row>
        <row r="139">
          <cell r="C139" t="str">
            <v>MAYPENINSULA</v>
          </cell>
        </row>
        <row r="140">
          <cell r="C140" t="str">
            <v>JUNPENINSULA</v>
          </cell>
        </row>
        <row r="141">
          <cell r="C141" t="str">
            <v>JULPENINSULA</v>
          </cell>
        </row>
        <row r="142">
          <cell r="C142" t="str">
            <v>AUGPENINSULA</v>
          </cell>
        </row>
        <row r="143">
          <cell r="C143" t="str">
            <v>SEPPENINSULA</v>
          </cell>
        </row>
        <row r="144">
          <cell r="C144" t="str">
            <v>OCTPENINSULA</v>
          </cell>
        </row>
        <row r="145">
          <cell r="C145" t="str">
            <v>NOVPENINSULA</v>
          </cell>
        </row>
        <row r="146">
          <cell r="C146" t="str">
            <v>DECPENINSULA</v>
          </cell>
        </row>
        <row r="147">
          <cell r="C147" t="str">
            <v>JANSACRAMENTO</v>
          </cell>
        </row>
        <row r="148">
          <cell r="C148" t="str">
            <v>FEBSACRAMENTO</v>
          </cell>
        </row>
        <row r="149">
          <cell r="C149" t="str">
            <v>MARSACRAMENTO</v>
          </cell>
        </row>
        <row r="150">
          <cell r="C150" t="str">
            <v>APRSACRAMENTO</v>
          </cell>
        </row>
        <row r="151">
          <cell r="C151" t="str">
            <v>MAYSACRAMENTO</v>
          </cell>
        </row>
        <row r="152">
          <cell r="C152" t="str">
            <v>JUNSACRAMENTO</v>
          </cell>
        </row>
        <row r="153">
          <cell r="C153" t="str">
            <v>JULSACRAMENTO</v>
          </cell>
        </row>
        <row r="154">
          <cell r="C154" t="str">
            <v>AUGSACRAMENTO</v>
          </cell>
        </row>
        <row r="155">
          <cell r="C155" t="str">
            <v>SEPSACRAMENTO</v>
          </cell>
        </row>
        <row r="156">
          <cell r="C156" t="str">
            <v>OCTSACRAMENTO</v>
          </cell>
        </row>
        <row r="157">
          <cell r="C157" t="str">
            <v>NOVSACRAMENTO</v>
          </cell>
        </row>
        <row r="158">
          <cell r="C158" t="str">
            <v>DECSACRAMENTO</v>
          </cell>
        </row>
        <row r="159">
          <cell r="C159" t="str">
            <v>JANSAN FRANCISCO</v>
          </cell>
        </row>
        <row r="160">
          <cell r="C160" t="str">
            <v>FEBSAN FRANCISCO</v>
          </cell>
        </row>
        <row r="161">
          <cell r="C161" t="str">
            <v>MARSAN FRANCISCO</v>
          </cell>
        </row>
        <row r="162">
          <cell r="C162" t="str">
            <v>APRSAN FRANCISCO</v>
          </cell>
        </row>
        <row r="163">
          <cell r="C163" t="str">
            <v>MAYSAN FRANCISCO</v>
          </cell>
        </row>
        <row r="164">
          <cell r="C164" t="str">
            <v>JUNSAN FRANCISCO</v>
          </cell>
        </row>
        <row r="165">
          <cell r="C165" t="str">
            <v>JULSAN FRANCISCO</v>
          </cell>
        </row>
        <row r="166">
          <cell r="C166" t="str">
            <v>AUGSAN FRANCISCO</v>
          </cell>
        </row>
        <row r="167">
          <cell r="C167" t="str">
            <v>SEPSAN FRANCISCO</v>
          </cell>
        </row>
        <row r="168">
          <cell r="C168" t="str">
            <v>OCTSAN FRANCISCO</v>
          </cell>
        </row>
        <row r="169">
          <cell r="C169" t="str">
            <v>NOVSAN FRANCISCO</v>
          </cell>
        </row>
        <row r="170">
          <cell r="C170" t="str">
            <v>DECSAN FRANCISCO</v>
          </cell>
        </row>
        <row r="171">
          <cell r="C171" t="str">
            <v>JANSAN JOSE</v>
          </cell>
        </row>
        <row r="172">
          <cell r="C172" t="str">
            <v>FEBSAN JOSE</v>
          </cell>
        </row>
        <row r="173">
          <cell r="C173" t="str">
            <v>MARSAN JOSE</v>
          </cell>
        </row>
        <row r="174">
          <cell r="C174" t="str">
            <v>APRSAN JOSE</v>
          </cell>
        </row>
        <row r="175">
          <cell r="C175" t="str">
            <v>MAYSAN JOSE</v>
          </cell>
        </row>
        <row r="176">
          <cell r="C176" t="str">
            <v>JUNSAN JOSE</v>
          </cell>
        </row>
        <row r="177">
          <cell r="C177" t="str">
            <v>JULSAN JOSE</v>
          </cell>
        </row>
        <row r="178">
          <cell r="C178" t="str">
            <v>AUGSAN JOSE</v>
          </cell>
        </row>
        <row r="179">
          <cell r="C179" t="str">
            <v>SEPSAN JOSE</v>
          </cell>
        </row>
        <row r="180">
          <cell r="C180" t="str">
            <v>OCTSAN JOSE</v>
          </cell>
        </row>
        <row r="181">
          <cell r="C181" t="str">
            <v>NOVSAN JOSE</v>
          </cell>
        </row>
        <row r="182">
          <cell r="C182" t="str">
            <v>DECSAN JOSE</v>
          </cell>
        </row>
        <row r="183">
          <cell r="C183" t="str">
            <v>JANSIERRA</v>
          </cell>
        </row>
        <row r="184">
          <cell r="C184" t="str">
            <v>FEBSIERRA</v>
          </cell>
        </row>
        <row r="185">
          <cell r="C185" t="str">
            <v>MARSIERRA</v>
          </cell>
        </row>
        <row r="186">
          <cell r="C186" t="str">
            <v>APRSIERRA</v>
          </cell>
        </row>
        <row r="187">
          <cell r="C187" t="str">
            <v>MAYSIERRA</v>
          </cell>
        </row>
        <row r="188">
          <cell r="C188" t="str">
            <v>JUNSIERRA</v>
          </cell>
        </row>
        <row r="189">
          <cell r="C189" t="str">
            <v>JULSIERRA</v>
          </cell>
        </row>
        <row r="190">
          <cell r="C190" t="str">
            <v>AUGSIERRA</v>
          </cell>
        </row>
        <row r="191">
          <cell r="C191" t="str">
            <v>SEPSIERRA</v>
          </cell>
        </row>
        <row r="192">
          <cell r="C192" t="str">
            <v>OCTSIERRA</v>
          </cell>
        </row>
        <row r="193">
          <cell r="C193" t="str">
            <v>NOVSIERRA</v>
          </cell>
        </row>
        <row r="194">
          <cell r="C194" t="str">
            <v>DECSIERRA</v>
          </cell>
        </row>
        <row r="195">
          <cell r="C195" t="str">
            <v>JANSTOCKTON</v>
          </cell>
        </row>
        <row r="196">
          <cell r="C196" t="str">
            <v>FEBSTOCKTON</v>
          </cell>
        </row>
        <row r="197">
          <cell r="C197" t="str">
            <v>MARSTOCKTON</v>
          </cell>
        </row>
        <row r="198">
          <cell r="C198" t="str">
            <v>APRSTOCKTON</v>
          </cell>
        </row>
        <row r="199">
          <cell r="C199" t="str">
            <v>MAYSTOCKTON</v>
          </cell>
        </row>
        <row r="200">
          <cell r="C200" t="str">
            <v>JUNSTOCKTON</v>
          </cell>
        </row>
        <row r="201">
          <cell r="C201" t="str">
            <v>JULSTOCKTON</v>
          </cell>
        </row>
        <row r="202">
          <cell r="C202" t="str">
            <v>AUGSTOCKTON</v>
          </cell>
        </row>
        <row r="203">
          <cell r="C203" t="str">
            <v>SEPSTOCKTON</v>
          </cell>
        </row>
        <row r="204">
          <cell r="C204" t="str">
            <v>OCTSTOCKTON</v>
          </cell>
        </row>
        <row r="205">
          <cell r="C205" t="str">
            <v>NOVSTOCKTON</v>
          </cell>
        </row>
        <row r="206">
          <cell r="C206" t="str">
            <v>DECSTOCKTON</v>
          </cell>
        </row>
        <row r="207">
          <cell r="C207" t="str">
            <v>JANYOSEMITE</v>
          </cell>
        </row>
        <row r="208">
          <cell r="C208" t="str">
            <v>FEBYOSEMITE</v>
          </cell>
        </row>
        <row r="209">
          <cell r="C209" t="str">
            <v>MARYOSEMITE</v>
          </cell>
        </row>
        <row r="210">
          <cell r="C210" t="str">
            <v>APRYOSEMITE</v>
          </cell>
        </row>
        <row r="211">
          <cell r="C211" t="str">
            <v>MAYYOSEMITE</v>
          </cell>
        </row>
        <row r="212">
          <cell r="C212" t="str">
            <v>JUNYOSEMITE</v>
          </cell>
        </row>
        <row r="213">
          <cell r="C213" t="str">
            <v>JULYOSEMITE</v>
          </cell>
        </row>
        <row r="214">
          <cell r="C214" t="str">
            <v>AUGYOSEMITE</v>
          </cell>
        </row>
        <row r="215">
          <cell r="C215" t="str">
            <v>SEPYOSEMITE</v>
          </cell>
        </row>
        <row r="216">
          <cell r="C216" t="str">
            <v>OCTYOSEMITE</v>
          </cell>
        </row>
        <row r="217">
          <cell r="C217" t="str">
            <v>NOVYOSEMITE</v>
          </cell>
        </row>
        <row r="218">
          <cell r="C218" t="str">
            <v>DECYOSEMITE</v>
          </cell>
        </row>
        <row r="219">
          <cell r="C219" t="str">
            <v>JANAREA 1</v>
          </cell>
        </row>
        <row r="220">
          <cell r="C220" t="str">
            <v>FEBAREA 1</v>
          </cell>
        </row>
        <row r="221">
          <cell r="C221" t="str">
            <v>MARAREA 1</v>
          </cell>
        </row>
        <row r="222">
          <cell r="C222" t="str">
            <v>APRAREA 1</v>
          </cell>
        </row>
        <row r="223">
          <cell r="C223" t="str">
            <v>MAYAREA 1</v>
          </cell>
        </row>
        <row r="224">
          <cell r="C224" t="str">
            <v>JUNAREA 1</v>
          </cell>
        </row>
        <row r="225">
          <cell r="C225" t="str">
            <v>JULAREA 1</v>
          </cell>
        </row>
        <row r="226">
          <cell r="C226" t="str">
            <v>AUGAREA 1</v>
          </cell>
        </row>
        <row r="227">
          <cell r="C227" t="str">
            <v>SEPAREA 1</v>
          </cell>
        </row>
        <row r="228">
          <cell r="C228" t="str">
            <v>OCTAREA 1</v>
          </cell>
        </row>
        <row r="229">
          <cell r="C229" t="str">
            <v>NOVAREA 1</v>
          </cell>
        </row>
        <row r="230">
          <cell r="C230" t="str">
            <v>DECAREA 1</v>
          </cell>
        </row>
        <row r="231">
          <cell r="C231" t="str">
            <v>JANAREA 2</v>
          </cell>
        </row>
        <row r="232">
          <cell r="C232" t="str">
            <v>FEBAREA 2</v>
          </cell>
        </row>
        <row r="233">
          <cell r="C233" t="str">
            <v>MARAREA 2</v>
          </cell>
        </row>
        <row r="234">
          <cell r="C234" t="str">
            <v>APRAREA 2</v>
          </cell>
        </row>
        <row r="235">
          <cell r="C235" t="str">
            <v>MAYAREA 2</v>
          </cell>
        </row>
        <row r="236">
          <cell r="C236" t="str">
            <v>JUNAREA 2</v>
          </cell>
        </row>
        <row r="237">
          <cell r="C237" t="str">
            <v>JULAREA 2</v>
          </cell>
        </row>
        <row r="238">
          <cell r="C238" t="str">
            <v>AUGAREA 2</v>
          </cell>
        </row>
        <row r="239">
          <cell r="C239" t="str">
            <v>SEPAREA 2</v>
          </cell>
        </row>
        <row r="240">
          <cell r="C240" t="str">
            <v>OCTAREA 2</v>
          </cell>
        </row>
        <row r="241">
          <cell r="C241" t="str">
            <v>NOVAREA 2</v>
          </cell>
        </row>
        <row r="242">
          <cell r="C242" t="str">
            <v>DECAREA 2</v>
          </cell>
        </row>
        <row r="243">
          <cell r="C243" t="str">
            <v>JANAREA 3</v>
          </cell>
        </row>
        <row r="244">
          <cell r="C244" t="str">
            <v>FEBAREA 3</v>
          </cell>
        </row>
        <row r="245">
          <cell r="C245" t="str">
            <v>MARAREA 3</v>
          </cell>
        </row>
        <row r="246">
          <cell r="C246" t="str">
            <v>APRAREA 3</v>
          </cell>
        </row>
        <row r="247">
          <cell r="C247" t="str">
            <v>MAYAREA 3</v>
          </cell>
        </row>
        <row r="248">
          <cell r="C248" t="str">
            <v>JUNAREA 3</v>
          </cell>
        </row>
        <row r="249">
          <cell r="C249" t="str">
            <v>JULAREA 3</v>
          </cell>
        </row>
        <row r="250">
          <cell r="C250" t="str">
            <v>AUGAREA 3</v>
          </cell>
        </row>
        <row r="251">
          <cell r="C251" t="str">
            <v>SEPAREA 3</v>
          </cell>
        </row>
        <row r="252">
          <cell r="C252" t="str">
            <v>OCTAREA 3</v>
          </cell>
        </row>
        <row r="253">
          <cell r="C253" t="str">
            <v>NOVAREA 3</v>
          </cell>
        </row>
        <row r="254">
          <cell r="C254" t="str">
            <v>DECAREA 3</v>
          </cell>
        </row>
        <row r="255">
          <cell r="C255" t="str">
            <v>JANAREA 4</v>
          </cell>
        </row>
        <row r="256">
          <cell r="C256" t="str">
            <v>FEBAREA 4</v>
          </cell>
        </row>
        <row r="257">
          <cell r="C257" t="str">
            <v>MARAREA 4</v>
          </cell>
        </row>
        <row r="258">
          <cell r="C258" t="str">
            <v>APRAREA 4</v>
          </cell>
        </row>
        <row r="259">
          <cell r="C259" t="str">
            <v>MAYAREA 4</v>
          </cell>
        </row>
        <row r="260">
          <cell r="C260" t="str">
            <v>JUNAREA 4</v>
          </cell>
        </row>
        <row r="261">
          <cell r="C261" t="str">
            <v>JULAREA 4</v>
          </cell>
        </row>
        <row r="262">
          <cell r="C262" t="str">
            <v>AUGAREA 4</v>
          </cell>
        </row>
        <row r="263">
          <cell r="C263" t="str">
            <v>SEPAREA 4</v>
          </cell>
        </row>
        <row r="264">
          <cell r="C264" t="str">
            <v>OCTAREA 4</v>
          </cell>
        </row>
        <row r="265">
          <cell r="C265" t="str">
            <v>NOVAREA 4</v>
          </cell>
        </row>
        <row r="266">
          <cell r="C266" t="str">
            <v>DECAREA 4</v>
          </cell>
        </row>
        <row r="267">
          <cell r="C267" t="str">
            <v>JANAREA 5</v>
          </cell>
        </row>
        <row r="268">
          <cell r="C268" t="str">
            <v>FEBAREA 5</v>
          </cell>
        </row>
        <row r="269">
          <cell r="C269" t="str">
            <v>MARAREA 5</v>
          </cell>
        </row>
        <row r="270">
          <cell r="C270" t="str">
            <v>APRAREA 5</v>
          </cell>
        </row>
        <row r="271">
          <cell r="C271" t="str">
            <v>MAYAREA 5</v>
          </cell>
        </row>
        <row r="272">
          <cell r="C272" t="str">
            <v>JUNAREA 5</v>
          </cell>
        </row>
        <row r="273">
          <cell r="C273" t="str">
            <v>JULAREA 5</v>
          </cell>
        </row>
        <row r="274">
          <cell r="C274" t="str">
            <v>AUGAREA 5</v>
          </cell>
        </row>
        <row r="275">
          <cell r="C275" t="str">
            <v>SEPAREA 5</v>
          </cell>
        </row>
        <row r="276">
          <cell r="C276" t="str">
            <v>OCTAREA 5</v>
          </cell>
        </row>
        <row r="277">
          <cell r="C277" t="str">
            <v>NOVAREA 5</v>
          </cell>
        </row>
        <row r="278">
          <cell r="C278" t="str">
            <v>DECAREA 5</v>
          </cell>
        </row>
        <row r="279">
          <cell r="C279" t="str">
            <v>JANAREA 6</v>
          </cell>
        </row>
        <row r="280">
          <cell r="C280" t="str">
            <v>FEBAREA 6</v>
          </cell>
        </row>
        <row r="281">
          <cell r="C281" t="str">
            <v>MARAREA 6</v>
          </cell>
        </row>
        <row r="282">
          <cell r="C282" t="str">
            <v>APRAREA 6</v>
          </cell>
        </row>
        <row r="283">
          <cell r="C283" t="str">
            <v>MAYAREA 6</v>
          </cell>
        </row>
        <row r="284">
          <cell r="C284" t="str">
            <v>JUNAREA 6</v>
          </cell>
        </row>
        <row r="285">
          <cell r="C285" t="str">
            <v>JULAREA 6</v>
          </cell>
        </row>
        <row r="286">
          <cell r="C286" t="str">
            <v>AUGAREA 6</v>
          </cell>
        </row>
        <row r="287">
          <cell r="C287" t="str">
            <v>SEPAREA 6</v>
          </cell>
        </row>
        <row r="288">
          <cell r="C288" t="str">
            <v>OCTAREA 6</v>
          </cell>
        </row>
        <row r="289">
          <cell r="C289" t="str">
            <v>NOVAREA 6</v>
          </cell>
        </row>
        <row r="290">
          <cell r="C290" t="str">
            <v>DECAREA 6</v>
          </cell>
        </row>
        <row r="291">
          <cell r="C291" t="str">
            <v>JANAREA 7</v>
          </cell>
        </row>
        <row r="292">
          <cell r="C292" t="str">
            <v>FEBAREA 7</v>
          </cell>
        </row>
        <row r="293">
          <cell r="C293" t="str">
            <v>MARAREA 7</v>
          </cell>
        </row>
        <row r="294">
          <cell r="C294" t="str">
            <v>APRAREA 7</v>
          </cell>
        </row>
        <row r="295">
          <cell r="C295" t="str">
            <v>MAYAREA 7</v>
          </cell>
        </row>
        <row r="296">
          <cell r="C296" t="str">
            <v>JUNAREA 7</v>
          </cell>
        </row>
        <row r="297">
          <cell r="C297" t="str">
            <v>JULAREA 7</v>
          </cell>
        </row>
        <row r="298">
          <cell r="C298" t="str">
            <v>AUGAREA 7</v>
          </cell>
        </row>
        <row r="299">
          <cell r="C299" t="str">
            <v>SEPAREA 7</v>
          </cell>
        </row>
        <row r="300">
          <cell r="C300" t="str">
            <v>OCTAREA 7</v>
          </cell>
        </row>
        <row r="301">
          <cell r="C301" t="str">
            <v>NOVAREA 7</v>
          </cell>
        </row>
        <row r="302">
          <cell r="C302" t="str">
            <v>DECAREA 7</v>
          </cell>
        </row>
        <row r="303">
          <cell r="C303" t="str">
            <v>JANSYSTEM</v>
          </cell>
        </row>
        <row r="304">
          <cell r="C304" t="str">
            <v>FEBSYSTEM</v>
          </cell>
        </row>
        <row r="305">
          <cell r="C305" t="str">
            <v>MARSYSTEM</v>
          </cell>
        </row>
        <row r="306">
          <cell r="C306" t="str">
            <v>APRSYSTEM</v>
          </cell>
        </row>
        <row r="307">
          <cell r="C307" t="str">
            <v>MAYSYSTEM</v>
          </cell>
        </row>
        <row r="308">
          <cell r="C308" t="str">
            <v>JUNSYSTEM</v>
          </cell>
        </row>
        <row r="309">
          <cell r="C309" t="str">
            <v>JULSYSTEM</v>
          </cell>
        </row>
        <row r="310">
          <cell r="C310" t="str">
            <v>AUGSYSTEM</v>
          </cell>
        </row>
        <row r="311">
          <cell r="C311" t="str">
            <v>SEPSYSTEM</v>
          </cell>
        </row>
        <row r="312">
          <cell r="C312" t="str">
            <v>OCTSYSTEM</v>
          </cell>
        </row>
        <row r="313">
          <cell r="C313" t="str">
            <v>NOVSYSTEM</v>
          </cell>
        </row>
        <row r="314">
          <cell r="C314" t="str">
            <v>DECSYSTEM</v>
          </cell>
        </row>
      </sheetData>
      <sheetData sheetId="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s>
    <sheetDataSet>
      <sheetData sheetId="0" refreshError="1">
        <row r="12">
          <cell r="A12" t="str">
            <v>G&amp;TS - Cal Gas Trans &amp; Supply</v>
          </cell>
        </row>
        <row r="14">
          <cell r="A14" t="str">
            <v>Corporate Center - Electri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s>
    <sheetDataSet>
      <sheetData sheetId="0" refreshError="1">
        <row r="12">
          <cell r="A12" t="str">
            <v>G&amp;TS - Cal Gas Trans &amp; Suppl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EIncome"/>
      <sheetName val="PGEAssets"/>
      <sheetName val="PGECapLib"/>
      <sheetName val="PGECshFlw"/>
      <sheetName val="Source"/>
      <sheetName val="UTTax"/>
      <sheetName val="SPIncome"/>
      <sheetName val="SPBalance"/>
      <sheetName val="SPCshFlw"/>
      <sheetName val="Average Rate"/>
      <sheetName val="EProdExp"/>
      <sheetName val="ESaleLng"/>
      <sheetName val="GSaleLng"/>
      <sheetName val="Capital"/>
      <sheetName val="Inc_EDist"/>
      <sheetName val="Inc_GDist"/>
      <sheetName val="Inc_ETran"/>
      <sheetName val="Inc_GTran"/>
      <sheetName val="Inc_Hydro"/>
      <sheetName val="Inc_EGBU"/>
      <sheetName val="Inc_DC"/>
      <sheetName val="Inc_URG"/>
      <sheetName val="Inc_CCtr"/>
      <sheetName val="Inc_ELEC"/>
      <sheetName val="Average_Rate"/>
    </sheetNames>
    <sheetDataSet>
      <sheetData sheetId="0" refreshError="1"/>
      <sheetData sheetId="1"/>
      <sheetData sheetId="2"/>
      <sheetData sheetId="3"/>
      <sheetData sheetId="4"/>
      <sheetData sheetId="5"/>
      <sheetData sheetId="6" refreshError="1">
        <row r="7">
          <cell r="A7" t="str">
            <v>Rate Reduction Bonds</v>
          </cell>
        </row>
        <row r="27">
          <cell r="A27" t="str">
            <v>Energy Recovery Bond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GEIncome"/>
      <sheetName val="Source"/>
      <sheetName val="PGEAssets"/>
      <sheetName val="PGECapLib"/>
      <sheetName val="FinRatio"/>
      <sheetName val="MarketVal"/>
      <sheetName val="PGECshFlw"/>
      <sheetName val="CashRec"/>
      <sheetName val="Tax"/>
      <sheetName val="ElecRO"/>
      <sheetName val="GasRO"/>
      <sheetName val="NUIncome"/>
      <sheetName val="NUSource"/>
      <sheetName val="NUAssets"/>
      <sheetName val="NUCapLib"/>
      <sheetName val="NUFinRat"/>
      <sheetName val="NUCshFlw"/>
      <sheetName val="NUCshRec"/>
      <sheetName val="NUTax"/>
      <sheetName val="UTIncome"/>
      <sheetName val="UTSource"/>
      <sheetName val="UTAssets"/>
      <sheetName val="UTCapLib"/>
      <sheetName val="UTFinRat"/>
      <sheetName val="UTCshFlw"/>
      <sheetName val="UTCshRec"/>
      <sheetName val="UTTax"/>
      <sheetName val="SPIncome"/>
      <sheetName val="SPBalance"/>
      <sheetName val="SPCshFlw"/>
      <sheetName val="Dumm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7">
          <cell r="A7" t="str">
            <v>Utility Operations</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tural"/>
      <sheetName val="Pivot"/>
      <sheetName val="Instructions"/>
      <sheetName val="Util"/>
      <sheetName val="Accts"/>
      <sheetName val="Detail"/>
      <sheetName val="Inc Stmt"/>
      <sheetName val="QTR IS"/>
      <sheetName val="YTD IS"/>
      <sheetName val="Act vs Bud"/>
      <sheetName val="Qtr Act-Bud Hybrid"/>
      <sheetName val="2002 Budget"/>
      <sheetName val="Inc Stmt variance"/>
      <sheetName val="Module1"/>
      <sheetName val="Module3"/>
      <sheetName val="Switches"/>
      <sheetName val="Inc_Stmt"/>
      <sheetName val="QTR_IS"/>
      <sheetName val="YTD_IS"/>
      <sheetName val="Act_vs_Bud"/>
      <sheetName val="Qtr_Act-Bud_Hybrid"/>
      <sheetName val="2002_Budget"/>
      <sheetName val="Inc_Stmt_variance"/>
    </sheetNames>
    <sheetDataSet>
      <sheetData sheetId="0">
        <row r="6">
          <cell r="A6" t="str">
            <v>gl#</v>
          </cell>
          <cell r="B6" t="str">
            <v>description</v>
          </cell>
          <cell r="C6" t="str">
            <v>amount</v>
          </cell>
        </row>
        <row r="7">
          <cell r="A7">
            <v>4000017</v>
          </cell>
          <cell r="B7" t="str">
            <v>Gas Base Rev Short</v>
          </cell>
          <cell r="C7">
            <v>-348730.23</v>
          </cell>
        </row>
        <row r="8">
          <cell r="A8">
            <v>4000040</v>
          </cell>
          <cell r="B8" t="str">
            <v>Fuel Cost Adj - FERC</v>
          </cell>
          <cell r="C8">
            <v>0</v>
          </cell>
        </row>
        <row r="9">
          <cell r="A9">
            <v>4000049</v>
          </cell>
          <cell r="B9" t="str">
            <v>FSTCMA BA Rev Gas</v>
          </cell>
          <cell r="C9">
            <v>365695.67</v>
          </cell>
        </row>
        <row r="10">
          <cell r="A10">
            <v>4000109</v>
          </cell>
          <cell r="B10" t="str">
            <v>SGPMA BA Rev Gas</v>
          </cell>
          <cell r="C10">
            <v>-446243.98</v>
          </cell>
        </row>
        <row r="11">
          <cell r="A11">
            <v>4000111</v>
          </cell>
          <cell r="B11" t="str">
            <v>El Paso BA Rev Gas</v>
          </cell>
          <cell r="C11">
            <v>-1093618.1399999999</v>
          </cell>
        </row>
        <row r="12">
          <cell r="A12">
            <v>4000140</v>
          </cell>
          <cell r="B12" t="str">
            <v>PGA - Core</v>
          </cell>
          <cell r="C12">
            <v>35271393.869999997</v>
          </cell>
        </row>
        <row r="13">
          <cell r="A13">
            <v>4000150</v>
          </cell>
          <cell r="B13" t="str">
            <v>GFCA - Core</v>
          </cell>
          <cell r="C13">
            <v>48238909.439999998</v>
          </cell>
        </row>
        <row r="14">
          <cell r="A14">
            <v>4000160</v>
          </cell>
          <cell r="B14" t="str">
            <v>GFCA - Noncore</v>
          </cell>
          <cell r="C14">
            <v>0</v>
          </cell>
        </row>
        <row r="15">
          <cell r="A15">
            <v>4000170</v>
          </cell>
          <cell r="B15" t="str">
            <v>CFSA - Core Firm Stg</v>
          </cell>
          <cell r="C15">
            <v>2983810.05</v>
          </cell>
        </row>
        <row r="16">
          <cell r="A16">
            <v>4000200</v>
          </cell>
          <cell r="B16" t="str">
            <v>Enhanced Oil Recover</v>
          </cell>
          <cell r="C16">
            <v>-10346.64</v>
          </cell>
        </row>
        <row r="17">
          <cell r="A17">
            <v>4000240</v>
          </cell>
          <cell r="B17" t="str">
            <v>CARE B/A Rev - Elec</v>
          </cell>
          <cell r="C17">
            <v>-440299</v>
          </cell>
        </row>
        <row r="18">
          <cell r="A18">
            <v>4000250</v>
          </cell>
          <cell r="B18" t="str">
            <v>CARE B/A Rev - Gas</v>
          </cell>
          <cell r="C18">
            <v>-2613709.23</v>
          </cell>
        </row>
        <row r="19">
          <cell r="A19">
            <v>4000260</v>
          </cell>
          <cell r="B19" t="str">
            <v>Core Broker BA Rev</v>
          </cell>
          <cell r="C19">
            <v>-32171.93</v>
          </cell>
        </row>
        <row r="20">
          <cell r="A20">
            <v>4000270</v>
          </cell>
          <cell r="B20" t="str">
            <v>Elec Veh BA Rev</v>
          </cell>
          <cell r="C20">
            <v>-74447.399999999994</v>
          </cell>
        </row>
        <row r="21">
          <cell r="A21">
            <v>4000290</v>
          </cell>
          <cell r="B21" t="str">
            <v>BCA - Revenue</v>
          </cell>
          <cell r="C21">
            <v>302766.77</v>
          </cell>
        </row>
        <row r="22">
          <cell r="A22">
            <v>4000310</v>
          </cell>
          <cell r="B22" t="str">
            <v>Trans Cost - N/Core</v>
          </cell>
          <cell r="C22">
            <v>77708.56</v>
          </cell>
        </row>
        <row r="23">
          <cell r="A23">
            <v>4000350</v>
          </cell>
          <cell r="B23" t="str">
            <v>NCore Broker Fee B/A</v>
          </cell>
          <cell r="C23">
            <v>0</v>
          </cell>
        </row>
        <row r="24">
          <cell r="A24">
            <v>4000360</v>
          </cell>
          <cell r="B24" t="str">
            <v>Natl Gas Vehicle</v>
          </cell>
          <cell r="C24">
            <v>-244845.89</v>
          </cell>
        </row>
        <row r="25">
          <cell r="A25">
            <v>4000365</v>
          </cell>
          <cell r="B25" t="str">
            <v>Core Sub. Phase-out</v>
          </cell>
          <cell r="C25">
            <v>0</v>
          </cell>
        </row>
        <row r="26">
          <cell r="A26">
            <v>4000370</v>
          </cell>
          <cell r="B26" t="str">
            <v>Cogen Shortfall</v>
          </cell>
          <cell r="C26">
            <v>114366.97</v>
          </cell>
        </row>
        <row r="27">
          <cell r="A27">
            <v>4000430</v>
          </cell>
          <cell r="B27" t="str">
            <v>Environ Compl - Elec</v>
          </cell>
          <cell r="C27">
            <v>-3528370</v>
          </cell>
        </row>
        <row r="28">
          <cell r="A28">
            <v>4000440</v>
          </cell>
          <cell r="B28" t="str">
            <v>Environ Compl - Gas</v>
          </cell>
          <cell r="C28">
            <v>-5106500</v>
          </cell>
        </row>
        <row r="29">
          <cell r="A29">
            <v>4000470</v>
          </cell>
          <cell r="B29" t="str">
            <v>Core Pipeline Charge</v>
          </cell>
          <cell r="C29">
            <v>7151530.8700000001</v>
          </cell>
        </row>
        <row r="30">
          <cell r="A30">
            <v>4000490</v>
          </cell>
          <cell r="B30" t="str">
            <v>Cap Brk ITCS B/A Gas</v>
          </cell>
          <cell r="C30">
            <v>0</v>
          </cell>
        </row>
        <row r="31">
          <cell r="A31">
            <v>4000801</v>
          </cell>
          <cell r="B31" t="str">
            <v>EEBA Revenue - Elec</v>
          </cell>
          <cell r="C31">
            <v>-780077.72</v>
          </cell>
        </row>
        <row r="32">
          <cell r="A32">
            <v>4000802</v>
          </cell>
          <cell r="B32" t="str">
            <v>PPPEEBA Revenue-Elec</v>
          </cell>
          <cell r="C32">
            <v>2341632.25</v>
          </cell>
        </row>
        <row r="33">
          <cell r="A33">
            <v>4000803</v>
          </cell>
          <cell r="B33" t="str">
            <v>PPPLIBA Revenue-Elec</v>
          </cell>
          <cell r="C33">
            <v>-3316703.53</v>
          </cell>
        </row>
        <row r="34">
          <cell r="A34">
            <v>4000811</v>
          </cell>
          <cell r="B34" t="str">
            <v>EEBA Revenue - Gas</v>
          </cell>
          <cell r="C34">
            <v>-64193.71</v>
          </cell>
        </row>
        <row r="35">
          <cell r="A35">
            <v>4000812</v>
          </cell>
          <cell r="B35" t="str">
            <v>PPPEEBA Revenue -Gas</v>
          </cell>
          <cell r="C35">
            <v>374221.82</v>
          </cell>
        </row>
        <row r="36">
          <cell r="A36">
            <v>4000813</v>
          </cell>
          <cell r="B36" t="str">
            <v>PPPLIBA Revenue -Gas</v>
          </cell>
          <cell r="C36">
            <v>-318680.28000000003</v>
          </cell>
        </row>
        <row r="37">
          <cell r="A37">
            <v>4000820</v>
          </cell>
          <cell r="B37" t="str">
            <v>CEE Incent B/A Rev E</v>
          </cell>
          <cell r="C37">
            <v>0</v>
          </cell>
        </row>
        <row r="38">
          <cell r="A38">
            <v>4000850</v>
          </cell>
          <cell r="B38" t="str">
            <v>CEE Incent B/A Rev G</v>
          </cell>
          <cell r="C38">
            <v>83425.52</v>
          </cell>
        </row>
        <row r="39">
          <cell r="A39">
            <v>4001000</v>
          </cell>
          <cell r="B39" t="str">
            <v>Electric Rev Elim</v>
          </cell>
          <cell r="C39">
            <v>1070655.3799999999</v>
          </cell>
        </row>
        <row r="40">
          <cell r="A40">
            <v>4001001</v>
          </cell>
          <cell r="B40" t="str">
            <v>Gas Rev Elim</v>
          </cell>
          <cell r="C40">
            <v>4352095.5999999996</v>
          </cell>
        </row>
        <row r="41">
          <cell r="A41">
            <v>4101003</v>
          </cell>
          <cell r="B41" t="str">
            <v>Equity Earn Sub Fund</v>
          </cell>
          <cell r="C41">
            <v>101295.15</v>
          </cell>
        </row>
        <row r="42">
          <cell r="A42">
            <v>4101005</v>
          </cell>
          <cell r="B42" t="str">
            <v>Equity Earn Sub Hold</v>
          </cell>
          <cell r="C42">
            <v>0</v>
          </cell>
        </row>
        <row r="43">
          <cell r="A43">
            <v>4101150</v>
          </cell>
          <cell r="B43" t="str">
            <v>Equity Earn Sub-A&amp;S</v>
          </cell>
          <cell r="C43">
            <v>0</v>
          </cell>
        </row>
        <row r="44">
          <cell r="A44">
            <v>4101200</v>
          </cell>
          <cell r="B44" t="str">
            <v>Equity Earn Sub NGC</v>
          </cell>
          <cell r="C44">
            <v>29263.8</v>
          </cell>
        </row>
        <row r="45">
          <cell r="A45">
            <v>4101300</v>
          </cell>
          <cell r="B45" t="str">
            <v>Eq Earn Sub-StanPac</v>
          </cell>
          <cell r="C45">
            <v>-24247.01</v>
          </cell>
        </row>
        <row r="46">
          <cell r="A46">
            <v>4101400</v>
          </cell>
          <cell r="B46" t="str">
            <v>Eq Earn Sub PEFCO</v>
          </cell>
          <cell r="C46">
            <v>0</v>
          </cell>
        </row>
        <row r="47">
          <cell r="A47">
            <v>4101500</v>
          </cell>
          <cell r="B47" t="str">
            <v>Equity Earn Sub PGP</v>
          </cell>
          <cell r="C47">
            <v>6828.05</v>
          </cell>
        </row>
        <row r="48">
          <cell r="A48">
            <v>4101800</v>
          </cell>
          <cell r="B48" t="str">
            <v>Equity Earn Sub PCSC</v>
          </cell>
          <cell r="C48">
            <v>-746.36</v>
          </cell>
        </row>
        <row r="49">
          <cell r="A49">
            <v>4101950</v>
          </cell>
          <cell r="B49" t="str">
            <v>Eq Earn Sub-EEC</v>
          </cell>
          <cell r="C49">
            <v>16113.51</v>
          </cell>
        </row>
        <row r="50">
          <cell r="A50">
            <v>4101991</v>
          </cell>
          <cell r="B50" t="str">
            <v>Eq Earn Sub-Newco</v>
          </cell>
          <cell r="C50">
            <v>0</v>
          </cell>
        </row>
        <row r="51">
          <cell r="A51">
            <v>4102001</v>
          </cell>
          <cell r="B51" t="str">
            <v>Subsid Interest Inc</v>
          </cell>
          <cell r="C51">
            <v>-130683.3</v>
          </cell>
        </row>
        <row r="52">
          <cell r="A52">
            <v>4102002</v>
          </cell>
          <cell r="B52" t="str">
            <v>Affil Interest Inc</v>
          </cell>
          <cell r="C52">
            <v>-12974.14</v>
          </cell>
        </row>
        <row r="53">
          <cell r="A53">
            <v>4103020</v>
          </cell>
          <cell r="B53" t="str">
            <v>Int Inc Land &amp; Othr</v>
          </cell>
          <cell r="C53">
            <v>-4021.45</v>
          </cell>
        </row>
        <row r="54">
          <cell r="A54">
            <v>4103030</v>
          </cell>
          <cell r="B54" t="str">
            <v>Int Inc Other</v>
          </cell>
          <cell r="C54">
            <v>-3991648.39</v>
          </cell>
        </row>
        <row r="55">
          <cell r="A55">
            <v>4103040</v>
          </cell>
          <cell r="B55" t="str">
            <v>Int Inc Fds Hld Trst</v>
          </cell>
          <cell r="C55">
            <v>0</v>
          </cell>
        </row>
        <row r="56">
          <cell r="A56">
            <v>4116001</v>
          </cell>
          <cell r="B56" t="str">
            <v>Gain on Sale - Elec</v>
          </cell>
          <cell r="C56">
            <v>0</v>
          </cell>
        </row>
        <row r="57">
          <cell r="A57">
            <v>4116020</v>
          </cell>
          <cell r="B57" t="str">
            <v>Gain on Sale - Com</v>
          </cell>
          <cell r="C57">
            <v>0</v>
          </cell>
        </row>
        <row r="58">
          <cell r="A58">
            <v>4118010</v>
          </cell>
          <cell r="B58" t="str">
            <v>Gain on Sale - Allow</v>
          </cell>
          <cell r="C58">
            <v>0</v>
          </cell>
        </row>
        <row r="59">
          <cell r="A59">
            <v>4140000</v>
          </cell>
          <cell r="B59" t="str">
            <v>Other Util Oper Inc</v>
          </cell>
          <cell r="C59">
            <v>0</v>
          </cell>
        </row>
        <row r="60">
          <cell r="A60">
            <v>4160000</v>
          </cell>
          <cell r="B60" t="str">
            <v>Costs/Exp Contract</v>
          </cell>
          <cell r="C60">
            <v>0</v>
          </cell>
        </row>
        <row r="61">
          <cell r="A61">
            <v>4170001</v>
          </cell>
          <cell r="B61" t="str">
            <v>RRB Fee Inc &amp; Exp</v>
          </cell>
          <cell r="C61">
            <v>-326497.93</v>
          </cell>
        </row>
        <row r="62">
          <cell r="A62">
            <v>4191000</v>
          </cell>
          <cell r="B62" t="str">
            <v>AFUDC Equity</v>
          </cell>
          <cell r="C62">
            <v>-1115417.23</v>
          </cell>
        </row>
        <row r="63">
          <cell r="A63">
            <v>4191001</v>
          </cell>
          <cell r="B63" t="str">
            <v>AFUDC Borrowed</v>
          </cell>
          <cell r="C63">
            <v>-1083028.6100000001</v>
          </cell>
        </row>
        <row r="64">
          <cell r="A64">
            <v>4191002</v>
          </cell>
          <cell r="B64" t="str">
            <v>FAS 34 Interest Cr</v>
          </cell>
          <cell r="C64">
            <v>-317696.51</v>
          </cell>
        </row>
        <row r="65">
          <cell r="A65">
            <v>4210000</v>
          </cell>
          <cell r="B65" t="str">
            <v>Misc Non-Oper Inc</v>
          </cell>
          <cell r="C65">
            <v>0</v>
          </cell>
        </row>
        <row r="66">
          <cell r="A66">
            <v>4210010</v>
          </cell>
          <cell r="B66" t="str">
            <v>Misc Inc Timber Sale</v>
          </cell>
          <cell r="C66">
            <v>3630.42</v>
          </cell>
        </row>
        <row r="67">
          <cell r="A67">
            <v>4210020</v>
          </cell>
          <cell r="B67" t="str">
            <v>Misc Inc CEE Elec</v>
          </cell>
          <cell r="C67">
            <v>0</v>
          </cell>
        </row>
        <row r="68">
          <cell r="A68">
            <v>4210030</v>
          </cell>
          <cell r="B68" t="str">
            <v>Misc Inc CEE Gas</v>
          </cell>
          <cell r="C68">
            <v>0</v>
          </cell>
        </row>
        <row r="69">
          <cell r="A69">
            <v>4211000</v>
          </cell>
          <cell r="B69" t="str">
            <v>Gain on Disp of Prop</v>
          </cell>
          <cell r="C69">
            <v>-2330619.59</v>
          </cell>
        </row>
        <row r="70">
          <cell r="A70">
            <v>4400000</v>
          </cell>
          <cell r="B70" t="str">
            <v>Resdntl Sale -  Elec</v>
          </cell>
          <cell r="C70">
            <v>-286652969.08999997</v>
          </cell>
        </row>
        <row r="71">
          <cell r="A71">
            <v>4420010</v>
          </cell>
          <cell r="B71" t="str">
            <v>Small Light &amp; Power</v>
          </cell>
          <cell r="C71">
            <v>-82620439.459999993</v>
          </cell>
        </row>
        <row r="72">
          <cell r="A72">
            <v>4420020</v>
          </cell>
          <cell r="B72" t="str">
            <v>Med Light &amp; Power</v>
          </cell>
          <cell r="C72">
            <v>-189116142.81999999</v>
          </cell>
        </row>
        <row r="73">
          <cell r="A73">
            <v>4420030</v>
          </cell>
          <cell r="B73" t="str">
            <v>Commercl/Agriculture</v>
          </cell>
          <cell r="C73">
            <v>7329808.9000000004</v>
          </cell>
        </row>
        <row r="74">
          <cell r="A74">
            <v>4420040</v>
          </cell>
          <cell r="B74" t="str">
            <v>Large Light &amp; Power</v>
          </cell>
          <cell r="C74">
            <v>-73530760.170000002</v>
          </cell>
        </row>
        <row r="75">
          <cell r="A75">
            <v>4440000</v>
          </cell>
          <cell r="B75" t="str">
            <v>Public Strt &amp; Hghwy</v>
          </cell>
          <cell r="C75">
            <v>-3640044.05</v>
          </cell>
        </row>
        <row r="76">
          <cell r="A76">
            <v>4450000</v>
          </cell>
          <cell r="B76" t="str">
            <v>Othr Sales to Public</v>
          </cell>
          <cell r="C76">
            <v>-942886.99</v>
          </cell>
        </row>
        <row r="77">
          <cell r="A77">
            <v>4460000</v>
          </cell>
          <cell r="B77" t="str">
            <v>Railroads &amp; Railway</v>
          </cell>
          <cell r="C77">
            <v>0</v>
          </cell>
        </row>
        <row r="78">
          <cell r="A78">
            <v>4470000</v>
          </cell>
          <cell r="B78" t="str">
            <v>Sales for Resale-Ele</v>
          </cell>
          <cell r="C78">
            <v>-5152301.6500000004</v>
          </cell>
        </row>
        <row r="79">
          <cell r="A79">
            <v>4470105</v>
          </cell>
          <cell r="B79" t="str">
            <v>Cntra FrwrdMkt-Imput</v>
          </cell>
          <cell r="C79">
            <v>21308147.739999998</v>
          </cell>
        </row>
        <row r="80">
          <cell r="A80">
            <v>4470110</v>
          </cell>
          <cell r="B80" t="str">
            <v>Energy Revenue</v>
          </cell>
          <cell r="C80">
            <v>0</v>
          </cell>
        </row>
        <row r="81">
          <cell r="A81">
            <v>4470111</v>
          </cell>
          <cell r="B81" t="str">
            <v>Frwrd Mkt Engy-Imput</v>
          </cell>
          <cell r="C81">
            <v>-21308147.739999998</v>
          </cell>
        </row>
        <row r="82">
          <cell r="A82">
            <v>4470150</v>
          </cell>
          <cell r="B82" t="str">
            <v>Auto Gen Controls</v>
          </cell>
          <cell r="C82">
            <v>0</v>
          </cell>
        </row>
        <row r="83">
          <cell r="A83">
            <v>4470175</v>
          </cell>
          <cell r="B83" t="str">
            <v>Accr Gen Rev</v>
          </cell>
          <cell r="C83">
            <v>-6307336.4500000002</v>
          </cell>
        </row>
        <row r="84">
          <cell r="A84">
            <v>4480000</v>
          </cell>
          <cell r="B84" t="str">
            <v>Interdpt Sales-Elec</v>
          </cell>
          <cell r="C84">
            <v>-1070655.3799999999</v>
          </cell>
        </row>
        <row r="85">
          <cell r="A85">
            <v>4500000</v>
          </cell>
          <cell r="B85" t="str">
            <v>Forfeited Discounts-</v>
          </cell>
          <cell r="C85">
            <v>-1630</v>
          </cell>
        </row>
        <row r="86">
          <cell r="A86">
            <v>4510000</v>
          </cell>
          <cell r="B86" t="str">
            <v>Misc Service Rev Ele</v>
          </cell>
          <cell r="C86">
            <v>35672.04</v>
          </cell>
        </row>
        <row r="87">
          <cell r="A87">
            <v>4510005</v>
          </cell>
          <cell r="B87" t="str">
            <v>Misc Elec Svs RevPro</v>
          </cell>
          <cell r="C87">
            <v>-14928.7</v>
          </cell>
        </row>
        <row r="88">
          <cell r="A88">
            <v>4510020</v>
          </cell>
          <cell r="B88" t="str">
            <v>Misc Service Rev EIR</v>
          </cell>
          <cell r="C88">
            <v>-18312.5</v>
          </cell>
        </row>
        <row r="89">
          <cell r="A89">
            <v>4510021</v>
          </cell>
          <cell r="B89" t="str">
            <v>Misc Serv Rev EIR-AC</v>
          </cell>
          <cell r="C89">
            <v>0</v>
          </cell>
        </row>
        <row r="90">
          <cell r="A90">
            <v>4510025</v>
          </cell>
          <cell r="B90" t="str">
            <v>Misc Svc Rev Duke</v>
          </cell>
          <cell r="C90">
            <v>0</v>
          </cell>
        </row>
        <row r="91">
          <cell r="A91">
            <v>4530000</v>
          </cell>
          <cell r="B91" t="str">
            <v>Sales of Water &amp; WP</v>
          </cell>
          <cell r="C91">
            <v>-4760.45</v>
          </cell>
        </row>
        <row r="92">
          <cell r="A92">
            <v>4540010</v>
          </cell>
          <cell r="B92" t="str">
            <v>Rent from Elect Prop</v>
          </cell>
          <cell r="C92">
            <v>-5775033.04</v>
          </cell>
        </row>
        <row r="93">
          <cell r="A93">
            <v>4560000</v>
          </cell>
          <cell r="B93" t="str">
            <v>Unbilled Elec Rev</v>
          </cell>
          <cell r="C93">
            <v>-61042050.700000003</v>
          </cell>
        </row>
        <row r="94">
          <cell r="A94">
            <v>4560001</v>
          </cell>
          <cell r="B94" t="str">
            <v>Reimb Elec Rev</v>
          </cell>
          <cell r="C94">
            <v>-3892884.49</v>
          </cell>
        </row>
        <row r="95">
          <cell r="A95">
            <v>4560005</v>
          </cell>
          <cell r="B95" t="str">
            <v>Reimb Elec Rev -CPUC</v>
          </cell>
          <cell r="C95">
            <v>667935.9</v>
          </cell>
        </row>
        <row r="96">
          <cell r="A96">
            <v>4560010</v>
          </cell>
          <cell r="B96" t="str">
            <v>Elec Rev Wheeling</v>
          </cell>
          <cell r="C96">
            <v>-7612985.8700000001</v>
          </cell>
        </row>
        <row r="97">
          <cell r="A97">
            <v>4560013</v>
          </cell>
          <cell r="B97" t="str">
            <v>Transm Owner Wheelng</v>
          </cell>
          <cell r="C97">
            <v>-5189651.63</v>
          </cell>
        </row>
        <row r="98">
          <cell r="A98">
            <v>4560014</v>
          </cell>
          <cell r="B98" t="str">
            <v>Elec Rev Emp 25% Fee</v>
          </cell>
          <cell r="C98">
            <v>0</v>
          </cell>
        </row>
        <row r="99">
          <cell r="A99">
            <v>4560022</v>
          </cell>
          <cell r="B99" t="str">
            <v>Rev-Dmg Claim, Elect</v>
          </cell>
          <cell r="C99">
            <v>-35186.589999999997</v>
          </cell>
        </row>
        <row r="100">
          <cell r="A100">
            <v>4560034</v>
          </cell>
          <cell r="B100" t="str">
            <v>DC ICIP Revenue</v>
          </cell>
          <cell r="C100">
            <v>0</v>
          </cell>
        </row>
        <row r="101">
          <cell r="A101">
            <v>4560040</v>
          </cell>
          <cell r="B101" t="str">
            <v>Decommissioning Rev</v>
          </cell>
          <cell r="C101">
            <v>0</v>
          </cell>
        </row>
        <row r="102">
          <cell r="A102">
            <v>4560050</v>
          </cell>
          <cell r="B102" t="str">
            <v>Recreation Facil Rev</v>
          </cell>
          <cell r="C102">
            <v>-21162</v>
          </cell>
        </row>
        <row r="103">
          <cell r="A103">
            <v>4560070</v>
          </cell>
          <cell r="B103" t="str">
            <v>Timber Sales - Utl</v>
          </cell>
          <cell r="C103">
            <v>378697.25</v>
          </cell>
        </row>
        <row r="104">
          <cell r="A104">
            <v>4560080</v>
          </cell>
          <cell r="B104" t="str">
            <v>ESP Bill Ser Rev EIR</v>
          </cell>
          <cell r="C104">
            <v>-8377.68</v>
          </cell>
        </row>
        <row r="105">
          <cell r="A105">
            <v>4560081</v>
          </cell>
          <cell r="B105" t="str">
            <v>ESP Bill S R EIR-AC</v>
          </cell>
          <cell r="C105">
            <v>0</v>
          </cell>
        </row>
        <row r="106">
          <cell r="A106">
            <v>4560091</v>
          </cell>
          <cell r="B106" t="str">
            <v>NEBS TCRA</v>
          </cell>
          <cell r="C106">
            <v>-23086.61</v>
          </cell>
        </row>
        <row r="107">
          <cell r="A107">
            <v>4560099</v>
          </cell>
          <cell r="B107" t="str">
            <v>Other Electric Revs</v>
          </cell>
          <cell r="C107">
            <v>127143031.52</v>
          </cell>
        </row>
        <row r="108">
          <cell r="A108">
            <v>4560100</v>
          </cell>
          <cell r="B108" t="str">
            <v>Oth Elec GRC Rev Adj</v>
          </cell>
          <cell r="C108">
            <v>-898417</v>
          </cell>
        </row>
        <row r="109">
          <cell r="A109">
            <v>4800000</v>
          </cell>
          <cell r="B109" t="str">
            <v>Gas Res Sls - Indiv</v>
          </cell>
          <cell r="C109">
            <v>-168510928.66999999</v>
          </cell>
        </row>
        <row r="110">
          <cell r="A110">
            <v>4800010</v>
          </cell>
          <cell r="B110" t="str">
            <v>Gas Res Sls - Master</v>
          </cell>
          <cell r="C110">
            <v>-15761344.98</v>
          </cell>
        </row>
        <row r="111">
          <cell r="A111">
            <v>4810000</v>
          </cell>
          <cell r="B111" t="str">
            <v>Gas Commercial Sales</v>
          </cell>
          <cell r="C111">
            <v>-59928471.859999999</v>
          </cell>
        </row>
        <row r="112">
          <cell r="A112">
            <v>4810020</v>
          </cell>
          <cell r="B112" t="str">
            <v>Gas Industrial Sales</v>
          </cell>
          <cell r="C112">
            <v>-11903048</v>
          </cell>
        </row>
        <row r="113">
          <cell r="A113">
            <v>4830000</v>
          </cell>
          <cell r="B113" t="str">
            <v>Gas Sales for Resale</v>
          </cell>
          <cell r="C113">
            <v>-62772.480000000003</v>
          </cell>
        </row>
        <row r="114">
          <cell r="A114">
            <v>4840020</v>
          </cell>
          <cell r="B114" t="str">
            <v>Interdpt Sales - Gas</v>
          </cell>
          <cell r="C114">
            <v>-4352095.96</v>
          </cell>
        </row>
        <row r="115">
          <cell r="A115">
            <v>4870000</v>
          </cell>
          <cell r="B115" t="str">
            <v>Forfeited Discounts</v>
          </cell>
          <cell r="C115">
            <v>-1507.16</v>
          </cell>
        </row>
        <row r="116">
          <cell r="A116">
            <v>4880010</v>
          </cell>
          <cell r="B116" t="str">
            <v>Misc Serv Rev - Gas</v>
          </cell>
          <cell r="C116">
            <v>1699.75</v>
          </cell>
        </row>
        <row r="117">
          <cell r="A117">
            <v>4880015</v>
          </cell>
          <cell r="B117" t="str">
            <v>Misc Gas Svc Rev Pro</v>
          </cell>
          <cell r="C117">
            <v>-166.17</v>
          </cell>
        </row>
        <row r="118">
          <cell r="A118">
            <v>4880030</v>
          </cell>
          <cell r="B118" t="str">
            <v>MCI Exchg of Rights</v>
          </cell>
          <cell r="C118">
            <v>-1073520</v>
          </cell>
        </row>
        <row r="119">
          <cell r="A119">
            <v>4890000</v>
          </cell>
          <cell r="B119" t="str">
            <v>Gas Transport - Oths</v>
          </cell>
          <cell r="C119">
            <v>-741123.36</v>
          </cell>
        </row>
        <row r="120">
          <cell r="A120">
            <v>4890001</v>
          </cell>
          <cell r="B120" t="str">
            <v>Gas Trans - Intrutil</v>
          </cell>
          <cell r="C120">
            <v>-80376</v>
          </cell>
        </row>
        <row r="121">
          <cell r="A121">
            <v>4890010</v>
          </cell>
          <cell r="B121" t="str">
            <v>Backbone Gas Trans</v>
          </cell>
          <cell r="C121">
            <v>-12667624.59</v>
          </cell>
        </row>
        <row r="122">
          <cell r="A122">
            <v>4890011</v>
          </cell>
          <cell r="B122" t="str">
            <v>Bkbn Gas Trns AssoCo</v>
          </cell>
          <cell r="C122">
            <v>806104.75</v>
          </cell>
        </row>
        <row r="123">
          <cell r="A123">
            <v>4890012</v>
          </cell>
          <cell r="B123" t="str">
            <v>Hedge Gains / Losses</v>
          </cell>
          <cell r="C123">
            <v>0</v>
          </cell>
        </row>
        <row r="124">
          <cell r="A124">
            <v>4930000</v>
          </cell>
          <cell r="B124" t="str">
            <v>Rent from Gas Prop</v>
          </cell>
          <cell r="C124">
            <v>-313870.12</v>
          </cell>
        </row>
        <row r="125">
          <cell r="A125">
            <v>4950000</v>
          </cell>
          <cell r="B125" t="str">
            <v>Unbilled Gas Rev</v>
          </cell>
          <cell r="C125">
            <v>-107402170.56</v>
          </cell>
        </row>
        <row r="126">
          <cell r="A126">
            <v>4950010</v>
          </cell>
          <cell r="B126" t="str">
            <v>Othr Gas -CPUC Reimb</v>
          </cell>
          <cell r="C126">
            <v>544093.18999999994</v>
          </cell>
        </row>
        <row r="127">
          <cell r="A127">
            <v>4950014</v>
          </cell>
          <cell r="B127" t="str">
            <v>Gas Rev Emp 25% Fee</v>
          </cell>
          <cell r="C127">
            <v>0</v>
          </cell>
        </row>
        <row r="128">
          <cell r="A128">
            <v>4950020</v>
          </cell>
          <cell r="B128" t="str">
            <v>Reimb Gas Rev</v>
          </cell>
          <cell r="C128">
            <v>-220377.83</v>
          </cell>
        </row>
        <row r="129">
          <cell r="A129">
            <v>4950022</v>
          </cell>
          <cell r="B129" t="str">
            <v>Rev-Dmge Claim, Gas</v>
          </cell>
          <cell r="C129">
            <v>-143955.53</v>
          </cell>
        </row>
        <row r="130">
          <cell r="A130">
            <v>4950099</v>
          </cell>
          <cell r="B130" t="str">
            <v>Other Gas Revenues</v>
          </cell>
          <cell r="C130">
            <v>1234797.48</v>
          </cell>
        </row>
        <row r="131">
          <cell r="A131">
            <v>4950100</v>
          </cell>
          <cell r="B131" t="str">
            <v>Oth Gas GRC Rev Adj</v>
          </cell>
          <cell r="C131">
            <v>-3939416</v>
          </cell>
        </row>
        <row r="132">
          <cell r="A132">
            <v>5000030</v>
          </cell>
          <cell r="B132" t="str">
            <v>Nuclear Misc. A &amp; G</v>
          </cell>
          <cell r="C132">
            <v>335650.01</v>
          </cell>
        </row>
        <row r="133">
          <cell r="A133">
            <v>5000040</v>
          </cell>
          <cell r="B133" t="str">
            <v>Spent Fuel Exp</v>
          </cell>
          <cell r="C133">
            <v>2922456.31</v>
          </cell>
        </row>
        <row r="134">
          <cell r="A134">
            <v>5000050</v>
          </cell>
          <cell r="B134" t="str">
            <v>Amort Lease Exp</v>
          </cell>
          <cell r="C134">
            <v>5616889.5</v>
          </cell>
        </row>
        <row r="135">
          <cell r="A135">
            <v>5000070</v>
          </cell>
          <cell r="B135" t="str">
            <v>Compressor Fuel</v>
          </cell>
          <cell r="C135">
            <v>431388.3</v>
          </cell>
        </row>
        <row r="136">
          <cell r="A136">
            <v>5000080</v>
          </cell>
          <cell r="B136" t="str">
            <v>Elec for Gas Compr</v>
          </cell>
          <cell r="C136">
            <v>66997.960000000006</v>
          </cell>
        </row>
        <row r="137">
          <cell r="A137">
            <v>5000300</v>
          </cell>
          <cell r="B137" t="str">
            <v>Uncoll Prov - Elec</v>
          </cell>
          <cell r="C137">
            <v>0</v>
          </cell>
        </row>
        <row r="138">
          <cell r="A138">
            <v>5000310</v>
          </cell>
          <cell r="B138" t="str">
            <v>Uncoll Prov - Gas</v>
          </cell>
          <cell r="C138">
            <v>0</v>
          </cell>
        </row>
        <row r="139">
          <cell r="A139">
            <v>5000320</v>
          </cell>
          <cell r="B139" t="str">
            <v>Uncoll Prov - Com</v>
          </cell>
          <cell r="C139">
            <v>2700000</v>
          </cell>
        </row>
        <row r="140">
          <cell r="A140">
            <v>5000400</v>
          </cell>
          <cell r="B140" t="str">
            <v>Cust Recds&amp;Colln Exp</v>
          </cell>
          <cell r="C140">
            <v>7441.12</v>
          </cell>
        </row>
        <row r="141">
          <cell r="A141">
            <v>5001103</v>
          </cell>
          <cell r="B141" t="str">
            <v>Notice of Violation</v>
          </cell>
          <cell r="C141">
            <v>0</v>
          </cell>
        </row>
        <row r="142">
          <cell r="A142">
            <v>5001105</v>
          </cell>
          <cell r="B142" t="str">
            <v>Intervenor Comp</v>
          </cell>
          <cell r="C142">
            <v>12837.32</v>
          </cell>
        </row>
        <row r="143">
          <cell r="A143">
            <v>5001150</v>
          </cell>
          <cell r="B143" t="str">
            <v>Company Memb Fees</v>
          </cell>
          <cell r="C143">
            <v>214781.76</v>
          </cell>
        </row>
        <row r="144">
          <cell r="A144">
            <v>5001161</v>
          </cell>
          <cell r="B144" t="str">
            <v>MCI Exchg of Rights</v>
          </cell>
          <cell r="C144">
            <v>1073520</v>
          </cell>
        </row>
        <row r="145">
          <cell r="A145">
            <v>5001200</v>
          </cell>
          <cell r="B145" t="str">
            <v>Consult Svcs - Law</v>
          </cell>
          <cell r="C145">
            <v>8397237.4100000001</v>
          </cell>
        </row>
        <row r="146">
          <cell r="A146">
            <v>5001210</v>
          </cell>
          <cell r="B146" t="str">
            <v>Consult Svcs - Acctg</v>
          </cell>
          <cell r="C146">
            <v>253759.05</v>
          </cell>
        </row>
        <row r="147">
          <cell r="A147">
            <v>5001220</v>
          </cell>
          <cell r="B147" t="str">
            <v>Consult Svcs - Fin</v>
          </cell>
          <cell r="C147">
            <v>488889.42</v>
          </cell>
        </row>
        <row r="148">
          <cell r="A148">
            <v>5001230</v>
          </cell>
          <cell r="B148" t="str">
            <v>Consult Svcs - Eng</v>
          </cell>
          <cell r="C148">
            <v>11177841.33</v>
          </cell>
        </row>
        <row r="149">
          <cell r="A149">
            <v>5001240</v>
          </cell>
          <cell r="B149" t="str">
            <v>Consult Svcs - Comp</v>
          </cell>
          <cell r="C149">
            <v>11584724.609999999</v>
          </cell>
        </row>
        <row r="150">
          <cell r="A150">
            <v>5001250</v>
          </cell>
          <cell r="B150" t="str">
            <v>Consult Svcs - Other</v>
          </cell>
          <cell r="C150">
            <v>25529010.390000001</v>
          </cell>
        </row>
        <row r="151">
          <cell r="A151">
            <v>5001300</v>
          </cell>
          <cell r="B151" t="str">
            <v>Insur Exp - Misc</v>
          </cell>
          <cell r="C151">
            <v>104624</v>
          </cell>
        </row>
        <row r="152">
          <cell r="A152">
            <v>5001310</v>
          </cell>
          <cell r="B152" t="str">
            <v>Prop Insur Exp</v>
          </cell>
          <cell r="C152">
            <v>1376492.98</v>
          </cell>
        </row>
        <row r="153">
          <cell r="A153">
            <v>5001325</v>
          </cell>
          <cell r="B153" t="str">
            <v>Liab Insur Exp</v>
          </cell>
          <cell r="C153">
            <v>704198.71</v>
          </cell>
        </row>
        <row r="154">
          <cell r="A154">
            <v>5001400</v>
          </cell>
          <cell r="B154" t="str">
            <v>Injuries &amp; Damages</v>
          </cell>
          <cell r="C154">
            <v>26184090.989999998</v>
          </cell>
        </row>
        <row r="155">
          <cell r="A155">
            <v>5001410</v>
          </cell>
          <cell r="B155" t="str">
            <v>Workers' Comp</v>
          </cell>
          <cell r="C155">
            <v>40762412.590000004</v>
          </cell>
        </row>
        <row r="156">
          <cell r="A156">
            <v>5001420</v>
          </cell>
          <cell r="B156" t="str">
            <v>Light Duty Payroll</v>
          </cell>
          <cell r="C156">
            <v>353635.49</v>
          </cell>
        </row>
        <row r="157">
          <cell r="A157">
            <v>5001430</v>
          </cell>
          <cell r="B157" t="str">
            <v>Third Party Claims</v>
          </cell>
          <cell r="C157">
            <v>376579.63</v>
          </cell>
        </row>
        <row r="158">
          <cell r="A158">
            <v>5001440</v>
          </cell>
          <cell r="B158" t="str">
            <v>Litig &amp; Stlment</v>
          </cell>
          <cell r="C158">
            <v>-12104649.720000001</v>
          </cell>
        </row>
        <row r="159">
          <cell r="A159">
            <v>5001450</v>
          </cell>
          <cell r="B159" t="str">
            <v>Rsv for 3rd Party Cl</v>
          </cell>
          <cell r="C159">
            <v>-2227800.9300000002</v>
          </cell>
        </row>
        <row r="160">
          <cell r="A160">
            <v>5001690</v>
          </cell>
          <cell r="B160" t="str">
            <v>Litig &amp; Stlment-Elec</v>
          </cell>
          <cell r="C160">
            <v>657989</v>
          </cell>
        </row>
        <row r="161">
          <cell r="A161">
            <v>5001692</v>
          </cell>
          <cell r="B161" t="str">
            <v>3rd Party Claims Ele</v>
          </cell>
          <cell r="C161">
            <v>374586.59</v>
          </cell>
        </row>
        <row r="162">
          <cell r="A162">
            <v>5001693</v>
          </cell>
          <cell r="B162" t="str">
            <v>3rd Party Claims Gas</v>
          </cell>
          <cell r="C162">
            <v>19735.82</v>
          </cell>
        </row>
        <row r="163">
          <cell r="A163">
            <v>5001698</v>
          </cell>
          <cell r="B163" t="str">
            <v>Injuries &amp; Damages E</v>
          </cell>
          <cell r="C163">
            <v>-25459500</v>
          </cell>
        </row>
        <row r="164">
          <cell r="A164">
            <v>5001699</v>
          </cell>
          <cell r="B164" t="str">
            <v>Injuries &amp; Damages G</v>
          </cell>
          <cell r="C164">
            <v>20000</v>
          </cell>
        </row>
        <row r="165">
          <cell r="A165">
            <v>5004000</v>
          </cell>
          <cell r="B165" t="str">
            <v>Prov Fran Req Elec</v>
          </cell>
          <cell r="C165">
            <v>5131314</v>
          </cell>
        </row>
        <row r="166">
          <cell r="A166">
            <v>5004010</v>
          </cell>
          <cell r="B166" t="str">
            <v>Prov Fran Req - Gas</v>
          </cell>
          <cell r="C166">
            <v>2579965</v>
          </cell>
        </row>
        <row r="167">
          <cell r="A167">
            <v>5005000</v>
          </cell>
          <cell r="B167" t="str">
            <v>Regulatory Comm Exp</v>
          </cell>
          <cell r="C167">
            <v>-7719755.1799999997</v>
          </cell>
        </row>
        <row r="168">
          <cell r="A168">
            <v>5005010</v>
          </cell>
          <cell r="B168" t="str">
            <v>Reg Comm Exp (M&amp;O)</v>
          </cell>
          <cell r="C168">
            <v>8334755.1799999997</v>
          </cell>
        </row>
        <row r="169">
          <cell r="A169">
            <v>5005100</v>
          </cell>
          <cell r="B169" t="str">
            <v>DC Safety Comm Exp</v>
          </cell>
          <cell r="C169">
            <v>189707.31</v>
          </cell>
        </row>
        <row r="170">
          <cell r="A170">
            <v>5005500</v>
          </cell>
          <cell r="B170" t="str">
            <v>Adv Exp - Operating</v>
          </cell>
          <cell r="C170">
            <v>128652.8</v>
          </cell>
        </row>
        <row r="171">
          <cell r="A171">
            <v>5006000</v>
          </cell>
          <cell r="B171" t="str">
            <v>Misc Gen Exp-Dir Fee</v>
          </cell>
          <cell r="C171">
            <v>0</v>
          </cell>
        </row>
        <row r="172">
          <cell r="A172">
            <v>5006001</v>
          </cell>
          <cell r="B172" t="str">
            <v>Misc Gen Exp-Officer</v>
          </cell>
          <cell r="C172">
            <v>0</v>
          </cell>
        </row>
        <row r="173">
          <cell r="A173">
            <v>5006020</v>
          </cell>
          <cell r="B173" t="str">
            <v>Bank Service Fees</v>
          </cell>
          <cell r="C173">
            <v>154156.95000000001</v>
          </cell>
        </row>
        <row r="174">
          <cell r="A174">
            <v>5006021</v>
          </cell>
          <cell r="B174" t="str">
            <v>MGE-Revolving Cr Fee</v>
          </cell>
          <cell r="C174">
            <v>443519.24</v>
          </cell>
        </row>
        <row r="175">
          <cell r="A175">
            <v>5006022</v>
          </cell>
          <cell r="B175" t="str">
            <v>Trustee Fees</v>
          </cell>
          <cell r="C175">
            <v>0</v>
          </cell>
        </row>
        <row r="176">
          <cell r="A176">
            <v>5006023</v>
          </cell>
          <cell r="B176" t="str">
            <v>Bank Fees-PCC Use</v>
          </cell>
          <cell r="C176">
            <v>161.5</v>
          </cell>
        </row>
        <row r="177">
          <cell r="A177">
            <v>5006026</v>
          </cell>
          <cell r="B177" t="str">
            <v>PPP Payments</v>
          </cell>
          <cell r="C177">
            <v>-12950000</v>
          </cell>
        </row>
        <row r="178">
          <cell r="A178">
            <v>5006030</v>
          </cell>
          <cell r="B178" t="str">
            <v>Misc Gen Exp-Decomm</v>
          </cell>
          <cell r="C178">
            <v>19329.849999999999</v>
          </cell>
        </row>
        <row r="179">
          <cell r="A179">
            <v>5006050</v>
          </cell>
          <cell r="B179" t="str">
            <v>Misc Gen Exp-Subscr</v>
          </cell>
          <cell r="C179">
            <v>121778.24000000001</v>
          </cell>
        </row>
        <row r="180">
          <cell r="A180">
            <v>5006060</v>
          </cell>
          <cell r="B180" t="str">
            <v>Association Dues</v>
          </cell>
          <cell r="C180">
            <v>131690.34</v>
          </cell>
        </row>
        <row r="181">
          <cell r="A181">
            <v>5006070</v>
          </cell>
          <cell r="B181" t="str">
            <v>Club Dues</v>
          </cell>
          <cell r="C181">
            <v>9055.5499999999993</v>
          </cell>
        </row>
        <row r="182">
          <cell r="A182">
            <v>5006110</v>
          </cell>
          <cell r="B182" t="str">
            <v>Bank Account Var</v>
          </cell>
          <cell r="C182">
            <v>3397.7</v>
          </cell>
        </row>
        <row r="183">
          <cell r="A183">
            <v>5006280</v>
          </cell>
          <cell r="B183" t="str">
            <v>MM Small Difference</v>
          </cell>
          <cell r="C183">
            <v>18757.080000000002</v>
          </cell>
        </row>
        <row r="184">
          <cell r="A184">
            <v>5006285</v>
          </cell>
          <cell r="B184" t="str">
            <v>MM Sm Diff Diablo</v>
          </cell>
          <cell r="C184">
            <v>900.38</v>
          </cell>
        </row>
        <row r="185">
          <cell r="A185">
            <v>5006290</v>
          </cell>
          <cell r="B185" t="str">
            <v>Matls Stk Trf Gain/L</v>
          </cell>
          <cell r="C185">
            <v>0</v>
          </cell>
        </row>
        <row r="186">
          <cell r="A186">
            <v>5006300</v>
          </cell>
          <cell r="B186" t="str">
            <v>Physical Inv Adj</v>
          </cell>
          <cell r="C186">
            <v>31557.05</v>
          </cell>
        </row>
        <row r="187">
          <cell r="A187">
            <v>5006305</v>
          </cell>
          <cell r="B187" t="str">
            <v>Physical Inv Adj DC</v>
          </cell>
          <cell r="C187">
            <v>-5261.07</v>
          </cell>
        </row>
        <row r="188">
          <cell r="A188">
            <v>5006310</v>
          </cell>
          <cell r="B188" t="str">
            <v>Cash Discount earned</v>
          </cell>
          <cell r="C188">
            <v>-92367.89</v>
          </cell>
        </row>
        <row r="189">
          <cell r="A189">
            <v>5006340</v>
          </cell>
          <cell r="B189" t="str">
            <v>Corp Adj-Material</v>
          </cell>
          <cell r="C189">
            <v>-25157.200000000001</v>
          </cell>
        </row>
        <row r="190">
          <cell r="A190">
            <v>5006999</v>
          </cell>
          <cell r="B190" t="str">
            <v>Misc A&amp;G Adjustments</v>
          </cell>
          <cell r="C190">
            <v>2336257.84</v>
          </cell>
        </row>
        <row r="191">
          <cell r="A191">
            <v>5007000</v>
          </cell>
          <cell r="B191" t="str">
            <v>Rents</v>
          </cell>
          <cell r="C191">
            <v>2949339.16</v>
          </cell>
        </row>
        <row r="192">
          <cell r="A192">
            <v>5010000</v>
          </cell>
          <cell r="B192" t="str">
            <v>Deprec Exp -Electric</v>
          </cell>
          <cell r="C192">
            <v>41856697.939999998</v>
          </cell>
        </row>
        <row r="193">
          <cell r="A193">
            <v>5010010</v>
          </cell>
          <cell r="B193" t="str">
            <v>Depr Exp - Gas</v>
          </cell>
          <cell r="C193">
            <v>21128669.73</v>
          </cell>
        </row>
        <row r="194">
          <cell r="A194">
            <v>5010031</v>
          </cell>
          <cell r="B194" t="str">
            <v>Nuclear Decomm Exp</v>
          </cell>
          <cell r="C194">
            <v>1129830.48</v>
          </cell>
        </row>
        <row r="195">
          <cell r="A195">
            <v>5010050</v>
          </cell>
          <cell r="B195" t="str">
            <v>Deprec Exp-Common</v>
          </cell>
          <cell r="C195">
            <v>8406830.3000000007</v>
          </cell>
        </row>
        <row r="196">
          <cell r="A196">
            <v>5010300</v>
          </cell>
          <cell r="B196" t="str">
            <v>Amrt Ltd Trm El Plnt</v>
          </cell>
          <cell r="C196">
            <v>328520.42</v>
          </cell>
        </row>
        <row r="197">
          <cell r="A197">
            <v>5010310</v>
          </cell>
          <cell r="B197" t="str">
            <v>Amrt Ltd Trm Gas Plt</v>
          </cell>
          <cell r="C197">
            <v>183159.12</v>
          </cell>
        </row>
        <row r="198">
          <cell r="A198">
            <v>5010311</v>
          </cell>
          <cell r="B198" t="str">
            <v>Amrt Land Lndrgt Gas</v>
          </cell>
          <cell r="C198">
            <v>15180.19</v>
          </cell>
        </row>
        <row r="199">
          <cell r="A199">
            <v>5010320</v>
          </cell>
          <cell r="B199" t="str">
            <v>Amrt Ltd Trm Com Plt</v>
          </cell>
          <cell r="C199">
            <v>3010802.56</v>
          </cell>
        </row>
        <row r="200">
          <cell r="A200">
            <v>5010360</v>
          </cell>
          <cell r="B200" t="str">
            <v>Env Liab Accrual-Gas</v>
          </cell>
          <cell r="C200">
            <v>-355100</v>
          </cell>
        </row>
        <row r="201">
          <cell r="A201">
            <v>5010370</v>
          </cell>
          <cell r="B201" t="str">
            <v>Env Liab Accr - Elec</v>
          </cell>
          <cell r="C201">
            <v>3018070</v>
          </cell>
        </row>
        <row r="202">
          <cell r="A202">
            <v>5010390</v>
          </cell>
          <cell r="B202" t="str">
            <v>BA Expense Deferral</v>
          </cell>
          <cell r="C202">
            <v>-168583309.63</v>
          </cell>
        </row>
        <row r="203">
          <cell r="A203">
            <v>5010393</v>
          </cell>
          <cell r="B203" t="str">
            <v>B/A Expense</v>
          </cell>
          <cell r="C203">
            <v>179960485.44</v>
          </cell>
        </row>
        <row r="204">
          <cell r="A204">
            <v>5010394</v>
          </cell>
          <cell r="B204" t="str">
            <v>BA Expense-RRBRA</v>
          </cell>
          <cell r="C204">
            <v>30364408</v>
          </cell>
        </row>
        <row r="205">
          <cell r="A205">
            <v>5010500</v>
          </cell>
          <cell r="B205" t="str">
            <v>Depr Clearing</v>
          </cell>
          <cell r="C205">
            <v>4061205.99</v>
          </cell>
        </row>
        <row r="206">
          <cell r="A206">
            <v>5010501</v>
          </cell>
          <cell r="B206" t="str">
            <v>Fleet Depr Est</v>
          </cell>
          <cell r="C206">
            <v>4030712.21</v>
          </cell>
        </row>
        <row r="207">
          <cell r="A207">
            <v>5010502</v>
          </cell>
          <cell r="B207" t="str">
            <v>Fleet Depr Est Offse</v>
          </cell>
          <cell r="C207">
            <v>-4030712.21</v>
          </cell>
        </row>
        <row r="208">
          <cell r="A208">
            <v>5010800</v>
          </cell>
          <cell r="B208" t="str">
            <v>Loss on Disp of Pro</v>
          </cell>
          <cell r="C208">
            <v>0</v>
          </cell>
        </row>
        <row r="209">
          <cell r="A209">
            <v>5011101</v>
          </cell>
          <cell r="B209" t="str">
            <v>Prop Txs - Elec</v>
          </cell>
          <cell r="C209">
            <v>9245591.2100000009</v>
          </cell>
        </row>
        <row r="210">
          <cell r="A210">
            <v>5011111</v>
          </cell>
          <cell r="B210" t="str">
            <v>Prop Txs - Gas</v>
          </cell>
          <cell r="C210">
            <v>3458509</v>
          </cell>
        </row>
        <row r="211">
          <cell r="A211">
            <v>5011130</v>
          </cell>
          <cell r="B211" t="str">
            <v>Prop Txs -Nonutility</v>
          </cell>
          <cell r="C211">
            <v>25544</v>
          </cell>
        </row>
        <row r="212">
          <cell r="A212">
            <v>5011140</v>
          </cell>
          <cell r="B212" t="str">
            <v>Other Non-Inc.TaxAdj</v>
          </cell>
          <cell r="C212">
            <v>37838.410000000003</v>
          </cell>
        </row>
        <row r="213">
          <cell r="A213">
            <v>5020000</v>
          </cell>
          <cell r="B213" t="str">
            <v>Fed Inc Txs - Elec</v>
          </cell>
          <cell r="C213">
            <v>-2980000</v>
          </cell>
        </row>
        <row r="214">
          <cell r="A214">
            <v>5020010</v>
          </cell>
          <cell r="B214" t="str">
            <v>Fed Inc Txs - Gas</v>
          </cell>
          <cell r="C214">
            <v>33055000</v>
          </cell>
        </row>
        <row r="215">
          <cell r="A215">
            <v>5020101</v>
          </cell>
          <cell r="B215" t="str">
            <v>ST Inc Txs - Elec</v>
          </cell>
          <cell r="C215">
            <v>-23465000</v>
          </cell>
        </row>
        <row r="216">
          <cell r="A216">
            <v>5020111</v>
          </cell>
          <cell r="B216" t="str">
            <v>ST Inc Txs - Gas</v>
          </cell>
          <cell r="C216">
            <v>8226000</v>
          </cell>
        </row>
        <row r="217">
          <cell r="A217">
            <v>5020200</v>
          </cell>
          <cell r="B217" t="str">
            <v>Inc Tax Fed Oth I&amp;D</v>
          </cell>
          <cell r="C217">
            <v>-43682000</v>
          </cell>
        </row>
        <row r="218">
          <cell r="A218">
            <v>5020301</v>
          </cell>
          <cell r="B218" t="str">
            <v>Inc Tax St Oth I&amp;D</v>
          </cell>
          <cell r="C218">
            <v>-5981000</v>
          </cell>
        </row>
        <row r="219">
          <cell r="A219">
            <v>5020400</v>
          </cell>
          <cell r="B219" t="str">
            <v>Fed Def Tx Dr - Elec</v>
          </cell>
          <cell r="C219">
            <v>20437000</v>
          </cell>
        </row>
        <row r="220">
          <cell r="A220">
            <v>5020410</v>
          </cell>
          <cell r="B220" t="str">
            <v>Fed Def Tx Dr - Gas</v>
          </cell>
          <cell r="C220">
            <v>1128000</v>
          </cell>
        </row>
        <row r="221">
          <cell r="A221">
            <v>5020500</v>
          </cell>
          <cell r="B221" t="str">
            <v>ST Def Tx Dr - Elec</v>
          </cell>
          <cell r="C221">
            <v>18911000</v>
          </cell>
        </row>
        <row r="222">
          <cell r="A222">
            <v>5020510</v>
          </cell>
          <cell r="B222" t="str">
            <v>ST Def Tx Dr - Gas</v>
          </cell>
          <cell r="C222">
            <v>900000</v>
          </cell>
        </row>
        <row r="223">
          <cell r="A223">
            <v>5020600</v>
          </cell>
          <cell r="B223" t="str">
            <v>Fed Def Inc Tx - NU</v>
          </cell>
          <cell r="C223">
            <v>0</v>
          </cell>
        </row>
        <row r="224">
          <cell r="A224">
            <v>5020610</v>
          </cell>
          <cell r="B224" t="str">
            <v>ST Def Inc Tax - NU</v>
          </cell>
          <cell r="C224">
            <v>0</v>
          </cell>
        </row>
        <row r="225">
          <cell r="A225">
            <v>5020700</v>
          </cell>
          <cell r="B225" t="str">
            <v>Fed Def Tx Cr - Elec</v>
          </cell>
          <cell r="C225">
            <v>-2363000</v>
          </cell>
        </row>
        <row r="226">
          <cell r="A226">
            <v>5020710</v>
          </cell>
          <cell r="B226" t="str">
            <v>Fed Def Tx Cr - Gas</v>
          </cell>
          <cell r="C226">
            <v>-32741000</v>
          </cell>
        </row>
        <row r="227">
          <cell r="A227">
            <v>5020800</v>
          </cell>
          <cell r="B227" t="str">
            <v>ST Def Tx Cr - Elec</v>
          </cell>
          <cell r="C227">
            <v>-2923000</v>
          </cell>
        </row>
        <row r="228">
          <cell r="A228">
            <v>5020811</v>
          </cell>
          <cell r="B228" t="str">
            <v>ST Def Tx Cr - Gas</v>
          </cell>
          <cell r="C228">
            <v>-7993000</v>
          </cell>
        </row>
        <row r="229">
          <cell r="A229">
            <v>5020900</v>
          </cell>
          <cell r="B229" t="str">
            <v>Fed Def Inc Tx NU Cr</v>
          </cell>
          <cell r="C229">
            <v>2091000</v>
          </cell>
        </row>
        <row r="230">
          <cell r="A230">
            <v>5020910</v>
          </cell>
          <cell r="B230" t="str">
            <v>ST Def Inc Tx NU Cr</v>
          </cell>
          <cell r="C230">
            <v>-1000</v>
          </cell>
        </row>
        <row r="231">
          <cell r="A231">
            <v>5021030</v>
          </cell>
          <cell r="B231" t="str">
            <v>ITC Adj-Non Utility</v>
          </cell>
          <cell r="C231">
            <v>-1043000</v>
          </cell>
        </row>
        <row r="232">
          <cell r="A232">
            <v>5021400</v>
          </cell>
          <cell r="B232" t="str">
            <v>Haz Sust Fee</v>
          </cell>
          <cell r="C232">
            <v>13439.89</v>
          </cell>
        </row>
        <row r="233">
          <cell r="A233">
            <v>5021500</v>
          </cell>
          <cell r="B233" t="str">
            <v>City/Cnty BusLic Tax</v>
          </cell>
          <cell r="C233">
            <v>26557.94</v>
          </cell>
        </row>
        <row r="234">
          <cell r="A234">
            <v>5021600</v>
          </cell>
          <cell r="B234" t="str">
            <v>Fed Hiway Use Tax</v>
          </cell>
          <cell r="C234">
            <v>10278</v>
          </cell>
        </row>
        <row r="235">
          <cell r="A235">
            <v>5021700</v>
          </cell>
          <cell r="B235" t="str">
            <v>Timber Yield Tax</v>
          </cell>
          <cell r="C235">
            <v>174658.31</v>
          </cell>
        </row>
        <row r="236">
          <cell r="A236">
            <v>5021800</v>
          </cell>
          <cell r="B236" t="str">
            <v>Decomm Fund Tax</v>
          </cell>
          <cell r="C236">
            <v>851089.67</v>
          </cell>
        </row>
        <row r="237">
          <cell r="A237">
            <v>5030000</v>
          </cell>
          <cell r="B237" t="str">
            <v>Donations</v>
          </cell>
          <cell r="C237">
            <v>132143</v>
          </cell>
        </row>
        <row r="238">
          <cell r="A238">
            <v>5030010</v>
          </cell>
          <cell r="B238" t="str">
            <v>Donations - Non Cash</v>
          </cell>
          <cell r="C238">
            <v>0</v>
          </cell>
        </row>
        <row r="239">
          <cell r="A239">
            <v>5030200</v>
          </cell>
          <cell r="B239" t="str">
            <v>Penalties</v>
          </cell>
          <cell r="C239">
            <v>-45784.73</v>
          </cell>
        </row>
        <row r="240">
          <cell r="A240">
            <v>5030201</v>
          </cell>
          <cell r="B240" t="str">
            <v>Affiliate Int Chrg</v>
          </cell>
          <cell r="C240">
            <v>0</v>
          </cell>
        </row>
        <row r="241">
          <cell r="A241">
            <v>5030300</v>
          </cell>
          <cell r="B241" t="str">
            <v>Exp Civic/Political</v>
          </cell>
          <cell r="C241">
            <v>35000</v>
          </cell>
        </row>
        <row r="242">
          <cell r="A242">
            <v>5040014</v>
          </cell>
          <cell r="B242" t="str">
            <v>Othr Inc, Gas - MTM</v>
          </cell>
          <cell r="C242">
            <v>0</v>
          </cell>
        </row>
        <row r="243">
          <cell r="A243">
            <v>5040020</v>
          </cell>
          <cell r="B243" t="str">
            <v>Cancelled Jobs</v>
          </cell>
          <cell r="C243">
            <v>841323.48</v>
          </cell>
        </row>
        <row r="244">
          <cell r="A244">
            <v>5040025</v>
          </cell>
          <cell r="B244" t="str">
            <v>Misc Amortization</v>
          </cell>
          <cell r="C244">
            <v>-689500.18</v>
          </cell>
        </row>
        <row r="245">
          <cell r="A245">
            <v>5040050</v>
          </cell>
          <cell r="B245" t="str">
            <v>Claims Settlement</v>
          </cell>
          <cell r="C245">
            <v>-469</v>
          </cell>
        </row>
        <row r="246">
          <cell r="A246">
            <v>5040060</v>
          </cell>
          <cell r="B246" t="str">
            <v>Low Income Housing</v>
          </cell>
          <cell r="C246">
            <v>0</v>
          </cell>
        </row>
        <row r="247">
          <cell r="A247">
            <v>5040070</v>
          </cell>
          <cell r="B247" t="str">
            <v>PUP-Comp Exp</v>
          </cell>
          <cell r="C247">
            <v>374867</v>
          </cell>
        </row>
        <row r="248">
          <cell r="A248">
            <v>5040100</v>
          </cell>
          <cell r="B248" t="str">
            <v>Stk Opt - Div Equiv</v>
          </cell>
          <cell r="C248">
            <v>0</v>
          </cell>
        </row>
        <row r="249">
          <cell r="A249">
            <v>5040112</v>
          </cell>
          <cell r="B249" t="str">
            <v>Haz Waste - Pick-Up</v>
          </cell>
          <cell r="C249">
            <v>1878771.59</v>
          </cell>
        </row>
        <row r="250">
          <cell r="A250">
            <v>5040114</v>
          </cell>
          <cell r="B250" t="str">
            <v>Haz Waste - PCB</v>
          </cell>
          <cell r="C250">
            <v>0</v>
          </cell>
        </row>
        <row r="251">
          <cell r="A251">
            <v>5040125</v>
          </cell>
          <cell r="B251" t="str">
            <v>Oth Ded-Reorg Costs</v>
          </cell>
          <cell r="C251">
            <v>15967987.23</v>
          </cell>
        </row>
        <row r="252">
          <cell r="A252">
            <v>5040130</v>
          </cell>
          <cell r="B252" t="str">
            <v>Oth I&amp;D -Advertising</v>
          </cell>
          <cell r="C252">
            <v>1019158.28</v>
          </cell>
        </row>
        <row r="253">
          <cell r="A253">
            <v>5040300</v>
          </cell>
          <cell r="B253" t="str">
            <v>Misc Writeoffs</v>
          </cell>
          <cell r="C253">
            <v>34444</v>
          </cell>
        </row>
        <row r="254">
          <cell r="A254">
            <v>5040999</v>
          </cell>
          <cell r="B254" t="str">
            <v>Oth Inc/Deds - Misc</v>
          </cell>
          <cell r="C254">
            <v>-9884242.6400000006</v>
          </cell>
        </row>
        <row r="255">
          <cell r="A255">
            <v>5050000</v>
          </cell>
          <cell r="B255" t="str">
            <v>Interest on LTD</v>
          </cell>
          <cell r="C255">
            <v>34863454.100000001</v>
          </cell>
        </row>
        <row r="256">
          <cell r="A256">
            <v>5050100</v>
          </cell>
          <cell r="B256" t="str">
            <v>Amort of Debt Disc</v>
          </cell>
          <cell r="C256">
            <v>141709.04999999999</v>
          </cell>
        </row>
        <row r="257">
          <cell r="A257">
            <v>5050110</v>
          </cell>
          <cell r="B257" t="str">
            <v>Amort Debt Exp</v>
          </cell>
          <cell r="C257">
            <v>1840033.85</v>
          </cell>
        </row>
        <row r="258">
          <cell r="A258">
            <v>5050200</v>
          </cell>
          <cell r="B258" t="str">
            <v>Amort of Loss Reaq</v>
          </cell>
          <cell r="C258">
            <v>1918385.29</v>
          </cell>
        </row>
        <row r="259">
          <cell r="A259">
            <v>5050300</v>
          </cell>
          <cell r="B259" t="str">
            <v>Amort of Prem Dbt C</v>
          </cell>
          <cell r="C259">
            <v>-13902.96</v>
          </cell>
        </row>
        <row r="260">
          <cell r="A260">
            <v>5050400</v>
          </cell>
          <cell r="B260" t="str">
            <v>Amort of Gain Reaq</v>
          </cell>
          <cell r="C260">
            <v>-33456.65</v>
          </cell>
        </row>
        <row r="261">
          <cell r="A261">
            <v>5051000</v>
          </cell>
          <cell r="B261" t="str">
            <v>Int on Debt Assoc C</v>
          </cell>
          <cell r="C261">
            <v>9236725.6099999994</v>
          </cell>
        </row>
        <row r="262">
          <cell r="A262">
            <v>5052000</v>
          </cell>
          <cell r="B262" t="str">
            <v>Other Interest Exp</v>
          </cell>
          <cell r="C262">
            <v>25118387.940000001</v>
          </cell>
        </row>
        <row r="263">
          <cell r="A263">
            <v>5052400</v>
          </cell>
          <cell r="B263" t="str">
            <v>Othr Int Exp Nuc Fl</v>
          </cell>
          <cell r="C263">
            <v>190468</v>
          </cell>
        </row>
        <row r="264">
          <cell r="A264">
            <v>5090020</v>
          </cell>
          <cell r="B264" t="str">
            <v>Nat Gas-Elec&amp;Stm Elm</v>
          </cell>
          <cell r="C264">
            <v>-210767.6</v>
          </cell>
        </row>
        <row r="265">
          <cell r="A265">
            <v>5090030</v>
          </cell>
          <cell r="B265" t="str">
            <v>Other Prodn Exp Elim</v>
          </cell>
          <cell r="C265">
            <v>-26426.51</v>
          </cell>
        </row>
        <row r="266">
          <cell r="A266">
            <v>5090045</v>
          </cell>
          <cell r="B266" t="str">
            <v>Backbone Trans Elim</v>
          </cell>
          <cell r="C266">
            <v>-3947209.4</v>
          </cell>
        </row>
        <row r="267">
          <cell r="A267">
            <v>5090050</v>
          </cell>
          <cell r="B267" t="str">
            <v>Transmissn Exp Elim</v>
          </cell>
          <cell r="C267">
            <v>-529424.63</v>
          </cell>
        </row>
        <row r="268">
          <cell r="A268">
            <v>5090060</v>
          </cell>
          <cell r="B268" t="str">
            <v>Distributn Exp Elim</v>
          </cell>
          <cell r="C268">
            <v>-267013.55</v>
          </cell>
        </row>
        <row r="269">
          <cell r="A269">
            <v>5090070</v>
          </cell>
          <cell r="B269" t="str">
            <v>Cust Acct Exp Elim</v>
          </cell>
          <cell r="C269">
            <v>-83268.52</v>
          </cell>
        </row>
        <row r="270">
          <cell r="A270">
            <v>5090080</v>
          </cell>
          <cell r="B270" t="str">
            <v>Cust Srvc&amp;Info Elim</v>
          </cell>
          <cell r="C270">
            <v>-9274.42</v>
          </cell>
        </row>
        <row r="271">
          <cell r="A271">
            <v>5090090</v>
          </cell>
          <cell r="B271" t="str">
            <v>A&amp;G Exp Elim</v>
          </cell>
          <cell r="C271">
            <v>-349366.35</v>
          </cell>
        </row>
        <row r="272">
          <cell r="A272">
            <v>5090300</v>
          </cell>
          <cell r="B272" t="str">
            <v>Interdept Gas Usage</v>
          </cell>
          <cell r="C272">
            <v>166052.98000000001</v>
          </cell>
        </row>
        <row r="273">
          <cell r="A273">
            <v>5090310</v>
          </cell>
          <cell r="B273" t="str">
            <v>Interdept Elec Usage</v>
          </cell>
          <cell r="C273">
            <v>920805.51</v>
          </cell>
        </row>
        <row r="274">
          <cell r="A274">
            <v>5091000</v>
          </cell>
          <cell r="B274" t="str">
            <v>Pref'd Dividend DR</v>
          </cell>
          <cell r="C274">
            <v>2107454.48</v>
          </cell>
        </row>
        <row r="275">
          <cell r="A275">
            <v>5091100</v>
          </cell>
          <cell r="B275" t="str">
            <v>Meals Expense</v>
          </cell>
          <cell r="C275">
            <v>1292209.79</v>
          </cell>
        </row>
        <row r="276">
          <cell r="A276">
            <v>5091110</v>
          </cell>
          <cell r="B276" t="str">
            <v>Entertainment Expens</v>
          </cell>
          <cell r="C276">
            <v>9471.33</v>
          </cell>
        </row>
        <row r="277">
          <cell r="A277">
            <v>5091115</v>
          </cell>
          <cell r="B277" t="str">
            <v>Employee Travel</v>
          </cell>
          <cell r="C277">
            <v>2292105.62</v>
          </cell>
        </row>
        <row r="278">
          <cell r="A278">
            <v>5091120</v>
          </cell>
          <cell r="B278" t="str">
            <v>Spousal Travel</v>
          </cell>
          <cell r="C278">
            <v>317.75</v>
          </cell>
        </row>
        <row r="279">
          <cell r="A279">
            <v>5091140</v>
          </cell>
          <cell r="B279" t="str">
            <v>Reimbursed Mileage E</v>
          </cell>
          <cell r="C279">
            <v>583272.41</v>
          </cell>
        </row>
        <row r="280">
          <cell r="A280">
            <v>5091150</v>
          </cell>
          <cell r="B280" t="str">
            <v>In-Lieu of Meals</v>
          </cell>
          <cell r="C280">
            <v>1096918.1499999999</v>
          </cell>
        </row>
        <row r="281">
          <cell r="A281">
            <v>5150000</v>
          </cell>
          <cell r="B281" t="str">
            <v>A&amp;G Adjustment 925</v>
          </cell>
          <cell r="C281">
            <v>-12000000</v>
          </cell>
        </row>
        <row r="282">
          <cell r="A282">
            <v>5150002</v>
          </cell>
          <cell r="B282" t="str">
            <v>A&amp;G Adjustment 922</v>
          </cell>
          <cell r="C282">
            <v>0</v>
          </cell>
        </row>
        <row r="283">
          <cell r="A283">
            <v>5150004</v>
          </cell>
          <cell r="B283" t="str">
            <v>A&amp;G Adjustment 920</v>
          </cell>
          <cell r="C283">
            <v>0</v>
          </cell>
        </row>
        <row r="284">
          <cell r="A284">
            <v>5200000</v>
          </cell>
          <cell r="B284" t="str">
            <v>Pension Accrual</v>
          </cell>
          <cell r="C284">
            <v>1772465.84</v>
          </cell>
        </row>
        <row r="285">
          <cell r="A285">
            <v>5200010</v>
          </cell>
          <cell r="B285" t="str">
            <v>Pension VRI Interest</v>
          </cell>
          <cell r="C285">
            <v>273984.12</v>
          </cell>
        </row>
        <row r="286">
          <cell r="A286">
            <v>5200050</v>
          </cell>
          <cell r="B286" t="str">
            <v>Emply Asst Pgm</v>
          </cell>
          <cell r="C286">
            <v>104689.87</v>
          </cell>
        </row>
        <row r="287">
          <cell r="A287">
            <v>5200060</v>
          </cell>
          <cell r="B287" t="str">
            <v>Drug Test</v>
          </cell>
          <cell r="C287">
            <v>85656.08</v>
          </cell>
        </row>
        <row r="288">
          <cell r="A288">
            <v>5200100</v>
          </cell>
          <cell r="B288" t="str">
            <v>Empl Wel-Postret Med</v>
          </cell>
          <cell r="C288">
            <v>3392738.66</v>
          </cell>
        </row>
        <row r="289">
          <cell r="A289">
            <v>5200110</v>
          </cell>
          <cell r="B289" t="str">
            <v>Empl Wel- Flex</v>
          </cell>
          <cell r="C289">
            <v>597607.81999999995</v>
          </cell>
        </row>
        <row r="290">
          <cell r="A290">
            <v>5200111</v>
          </cell>
          <cell r="B290" t="str">
            <v>Empl Wel- Flex Empl</v>
          </cell>
          <cell r="C290">
            <v>-242535.59</v>
          </cell>
        </row>
        <row r="291">
          <cell r="A291">
            <v>5200112</v>
          </cell>
          <cell r="B291" t="str">
            <v>Empl Wel- Exec Flex</v>
          </cell>
          <cell r="C291">
            <v>0</v>
          </cell>
        </row>
        <row r="292">
          <cell r="A292">
            <v>5200120</v>
          </cell>
          <cell r="B292" t="str">
            <v>Medicare Refund</v>
          </cell>
          <cell r="C292">
            <v>36060.32</v>
          </cell>
        </row>
        <row r="293">
          <cell r="A293">
            <v>5200130</v>
          </cell>
          <cell r="B293" t="str">
            <v>Empl Wel -Dental</v>
          </cell>
          <cell r="C293">
            <v>1516815.2</v>
          </cell>
        </row>
        <row r="294">
          <cell r="A294">
            <v>5200140</v>
          </cell>
          <cell r="B294" t="str">
            <v>Empl Wel - Medical</v>
          </cell>
          <cell r="C294">
            <v>14575473.560000001</v>
          </cell>
        </row>
        <row r="295">
          <cell r="A295">
            <v>5200150</v>
          </cell>
          <cell r="B295" t="str">
            <v>Empl Wel - Vision</v>
          </cell>
          <cell r="C295">
            <v>270934.01</v>
          </cell>
        </row>
        <row r="296">
          <cell r="A296">
            <v>5200160</v>
          </cell>
          <cell r="B296" t="str">
            <v>Empl Wel - Group Lif</v>
          </cell>
          <cell r="C296">
            <v>233763.17</v>
          </cell>
        </row>
        <row r="297">
          <cell r="A297">
            <v>5200180</v>
          </cell>
          <cell r="B297" t="str">
            <v>Empl Wel -SFP Exp</v>
          </cell>
          <cell r="C297">
            <v>2821143.6</v>
          </cell>
        </row>
        <row r="298">
          <cell r="A298">
            <v>5200190</v>
          </cell>
          <cell r="B298" t="str">
            <v>Empl Wel-Pstr Grp Lf</v>
          </cell>
          <cell r="C298">
            <v>353336.98</v>
          </cell>
        </row>
        <row r="299">
          <cell r="A299">
            <v>5200200</v>
          </cell>
          <cell r="B299" t="str">
            <v>Empl Wel - Exec Heal</v>
          </cell>
          <cell r="C299">
            <v>0</v>
          </cell>
        </row>
        <row r="300">
          <cell r="A300">
            <v>5200300</v>
          </cell>
          <cell r="B300" t="str">
            <v>Empl Wel - LTD</v>
          </cell>
          <cell r="C300">
            <v>7624621.4299999997</v>
          </cell>
        </row>
        <row r="301">
          <cell r="A301">
            <v>5200510</v>
          </cell>
          <cell r="B301" t="str">
            <v>Empl Ed-Tuit Ref NBU</v>
          </cell>
          <cell r="C301">
            <v>71465.289999999994</v>
          </cell>
        </row>
        <row r="302">
          <cell r="A302">
            <v>5200520</v>
          </cell>
          <cell r="B302" t="str">
            <v>Empl Ed-Tuit Ref ESC</v>
          </cell>
          <cell r="C302">
            <v>137.82</v>
          </cell>
        </row>
        <row r="303">
          <cell r="A303">
            <v>5200530</v>
          </cell>
          <cell r="B303" t="str">
            <v>Empl Ed-Tuit Ref IBE</v>
          </cell>
          <cell r="C303">
            <v>3443.75</v>
          </cell>
        </row>
        <row r="304">
          <cell r="A304">
            <v>5200535</v>
          </cell>
          <cell r="B304" t="str">
            <v>BU Retrain - Divest</v>
          </cell>
          <cell r="C304">
            <v>0</v>
          </cell>
        </row>
        <row r="305">
          <cell r="A305">
            <v>5200537</v>
          </cell>
          <cell r="B305" t="str">
            <v>Mgt Career Wkshp-Div</v>
          </cell>
          <cell r="C305">
            <v>0</v>
          </cell>
        </row>
        <row r="306">
          <cell r="A306">
            <v>5200703</v>
          </cell>
          <cell r="B306" t="str">
            <v>Non-Cash Rewards PCC</v>
          </cell>
          <cell r="C306">
            <v>61866.91</v>
          </cell>
        </row>
        <row r="307">
          <cell r="A307">
            <v>5200704</v>
          </cell>
          <cell r="B307" t="str">
            <v>Cash Rewards-PCC Use</v>
          </cell>
          <cell r="C307">
            <v>1422114.9</v>
          </cell>
        </row>
        <row r="308">
          <cell r="A308">
            <v>5200710</v>
          </cell>
          <cell r="B308" t="str">
            <v>New Benefits Study</v>
          </cell>
          <cell r="C308">
            <v>26597.21</v>
          </cell>
        </row>
        <row r="309">
          <cell r="A309">
            <v>5200720</v>
          </cell>
          <cell r="B309" t="str">
            <v>Family Support Progr</v>
          </cell>
          <cell r="C309">
            <v>274113.05</v>
          </cell>
        </row>
        <row r="310">
          <cell r="A310">
            <v>5200730</v>
          </cell>
          <cell r="B310" t="str">
            <v>Child Care Empl Cont</v>
          </cell>
          <cell r="C310">
            <v>-46815.41</v>
          </cell>
        </row>
        <row r="311">
          <cell r="A311">
            <v>5201000</v>
          </cell>
          <cell r="B311" t="str">
            <v>Relocation-Assist</v>
          </cell>
          <cell r="C311">
            <v>90500.22</v>
          </cell>
        </row>
        <row r="312">
          <cell r="A312">
            <v>5201001</v>
          </cell>
          <cell r="B312" t="str">
            <v>Relocation - Divest</v>
          </cell>
          <cell r="C312">
            <v>0</v>
          </cell>
        </row>
        <row r="313">
          <cell r="A313">
            <v>5201002</v>
          </cell>
          <cell r="B313" t="str">
            <v>BU Displace - Divest</v>
          </cell>
          <cell r="C313">
            <v>0</v>
          </cell>
        </row>
        <row r="314">
          <cell r="A314">
            <v>5201060</v>
          </cell>
          <cell r="B314" t="str">
            <v>Reloc - 3rd P</v>
          </cell>
          <cell r="C314">
            <v>0</v>
          </cell>
        </row>
        <row r="315">
          <cell r="A315">
            <v>5201150</v>
          </cell>
          <cell r="B315" t="str">
            <v>Reloc-Barg Unit</v>
          </cell>
          <cell r="C315">
            <v>0</v>
          </cell>
        </row>
        <row r="316">
          <cell r="A316">
            <v>5201300</v>
          </cell>
          <cell r="B316" t="str">
            <v>A&amp;G Adjustment 926</v>
          </cell>
          <cell r="C316">
            <v>0</v>
          </cell>
        </row>
        <row r="317">
          <cell r="A317">
            <v>5201301</v>
          </cell>
          <cell r="B317" t="str">
            <v>A&amp;G Adj-PIP Exp 922</v>
          </cell>
          <cell r="C317">
            <v>0</v>
          </cell>
        </row>
        <row r="318">
          <cell r="A318">
            <v>5202000</v>
          </cell>
          <cell r="B318" t="str">
            <v>Payroll Tax - FUI</v>
          </cell>
          <cell r="C318">
            <v>12273.77</v>
          </cell>
        </row>
        <row r="319">
          <cell r="A319">
            <v>5202010</v>
          </cell>
          <cell r="B319" t="str">
            <v>Payroll Tax - FICA</v>
          </cell>
          <cell r="C319">
            <v>6743715.3399999999</v>
          </cell>
        </row>
        <row r="320">
          <cell r="A320">
            <v>5202020</v>
          </cell>
          <cell r="B320" t="str">
            <v>Payroll Tax - SUI</v>
          </cell>
          <cell r="C320">
            <v>30684.44</v>
          </cell>
        </row>
        <row r="321">
          <cell r="A321">
            <v>5202030</v>
          </cell>
          <cell r="B321" t="str">
            <v>Payroll Tax - St FND</v>
          </cell>
          <cell r="C321">
            <v>1534.23</v>
          </cell>
        </row>
        <row r="322">
          <cell r="A322">
            <v>5202040</v>
          </cell>
          <cell r="B322" t="str">
            <v>Oak/SF City Tax</v>
          </cell>
          <cell r="C322">
            <v>1444381.74</v>
          </cell>
        </row>
        <row r="323">
          <cell r="A323">
            <v>5203005</v>
          </cell>
          <cell r="B323" t="str">
            <v>Officer Labor</v>
          </cell>
          <cell r="C323">
            <v>0</v>
          </cell>
        </row>
        <row r="324">
          <cell r="A324">
            <v>5203010</v>
          </cell>
          <cell r="B324" t="str">
            <v>Severance-Non Reorg</v>
          </cell>
          <cell r="C324">
            <v>312118.03999999998</v>
          </cell>
        </row>
        <row r="325">
          <cell r="A325">
            <v>5203011</v>
          </cell>
          <cell r="B325" t="str">
            <v>Severance - Divest</v>
          </cell>
          <cell r="C325">
            <v>0</v>
          </cell>
        </row>
        <row r="326">
          <cell r="A326">
            <v>5203012</v>
          </cell>
          <cell r="B326" t="str">
            <v>Mgt Sever - Divest</v>
          </cell>
          <cell r="C326">
            <v>0</v>
          </cell>
        </row>
        <row r="327">
          <cell r="A327">
            <v>5203016</v>
          </cell>
          <cell r="B327" t="str">
            <v>Severance-Barg Unit</v>
          </cell>
          <cell r="C327">
            <v>0</v>
          </cell>
        </row>
        <row r="328">
          <cell r="A328">
            <v>5203017</v>
          </cell>
          <cell r="B328" t="str">
            <v>Severance - Mgmt</v>
          </cell>
          <cell r="C328">
            <v>0</v>
          </cell>
        </row>
        <row r="329">
          <cell r="A329">
            <v>5203050</v>
          </cell>
          <cell r="B329" t="str">
            <v>PIP - Executive</v>
          </cell>
          <cell r="C329">
            <v>330687</v>
          </cell>
        </row>
        <row r="330">
          <cell r="A330">
            <v>5203060</v>
          </cell>
          <cell r="B330" t="str">
            <v>Short Term Incent</v>
          </cell>
          <cell r="C330">
            <v>5499999</v>
          </cell>
        </row>
        <row r="331">
          <cell r="A331">
            <v>5203061</v>
          </cell>
          <cell r="B331" t="str">
            <v>Mgmt Trans - Divest</v>
          </cell>
          <cell r="C331">
            <v>0</v>
          </cell>
        </row>
        <row r="332">
          <cell r="A332">
            <v>5203062</v>
          </cell>
          <cell r="B332" t="str">
            <v>Enhance PIP - Divest</v>
          </cell>
          <cell r="C332">
            <v>0</v>
          </cell>
        </row>
        <row r="333">
          <cell r="A333">
            <v>5203110</v>
          </cell>
          <cell r="B333" t="str">
            <v>Labor - Prod ST</v>
          </cell>
          <cell r="C333">
            <v>0</v>
          </cell>
        </row>
        <row r="334">
          <cell r="A334">
            <v>5203112</v>
          </cell>
          <cell r="B334" t="str">
            <v>Labor - Hiring Hall</v>
          </cell>
          <cell r="C334">
            <v>1555868.39</v>
          </cell>
        </row>
        <row r="335">
          <cell r="A335">
            <v>5203114</v>
          </cell>
          <cell r="B335" t="str">
            <v>Labor - Premium Pay</v>
          </cell>
          <cell r="C335">
            <v>2296833.39</v>
          </cell>
        </row>
        <row r="336">
          <cell r="A336">
            <v>5203120</v>
          </cell>
          <cell r="B336" t="str">
            <v>Labor - Prod OT</v>
          </cell>
          <cell r="C336">
            <v>0</v>
          </cell>
        </row>
        <row r="337">
          <cell r="A337">
            <v>5203125</v>
          </cell>
          <cell r="B337" t="str">
            <v>Labor - Prod Dbl OT</v>
          </cell>
          <cell r="C337">
            <v>0</v>
          </cell>
        </row>
        <row r="338">
          <cell r="A338">
            <v>5203130</v>
          </cell>
          <cell r="B338" t="str">
            <v>Labor-Hiring Hall OT</v>
          </cell>
          <cell r="C338">
            <v>355095.66</v>
          </cell>
        </row>
        <row r="339">
          <cell r="A339">
            <v>5203134</v>
          </cell>
          <cell r="B339" t="str">
            <v>Labor - Prod ST BU</v>
          </cell>
          <cell r="C339">
            <v>47256867.039999999</v>
          </cell>
        </row>
        <row r="340">
          <cell r="A340">
            <v>5203135</v>
          </cell>
          <cell r="B340" t="str">
            <v>Labor - Prod ST NBU</v>
          </cell>
          <cell r="C340">
            <v>30789188.300000001</v>
          </cell>
        </row>
        <row r="341">
          <cell r="A341">
            <v>5203136</v>
          </cell>
          <cell r="B341" t="str">
            <v>Labor - Prod OT BU</v>
          </cell>
          <cell r="C341">
            <v>10530407.09</v>
          </cell>
        </row>
        <row r="342">
          <cell r="A342">
            <v>5203137</v>
          </cell>
          <cell r="B342" t="str">
            <v>Labor - Prod OT NBU</v>
          </cell>
          <cell r="C342">
            <v>1617368.71</v>
          </cell>
        </row>
        <row r="343">
          <cell r="A343">
            <v>5203138</v>
          </cell>
          <cell r="B343" t="str">
            <v>Labor-Prod Dbl OT BU</v>
          </cell>
          <cell r="C343">
            <v>15107181.91</v>
          </cell>
        </row>
        <row r="344">
          <cell r="A344">
            <v>5203139</v>
          </cell>
          <cell r="B344" t="str">
            <v>Labor-Prod Dbl OTNBU</v>
          </cell>
          <cell r="C344">
            <v>16643.68</v>
          </cell>
        </row>
        <row r="345">
          <cell r="A345">
            <v>5203150</v>
          </cell>
          <cell r="B345" t="str">
            <v>Vacation</v>
          </cell>
          <cell r="C345">
            <v>-3416237.06</v>
          </cell>
        </row>
        <row r="346">
          <cell r="A346">
            <v>5203151</v>
          </cell>
          <cell r="B346" t="str">
            <v>Vacation</v>
          </cell>
          <cell r="C346">
            <v>12463576.279999999</v>
          </cell>
        </row>
        <row r="347">
          <cell r="A347">
            <v>5203180</v>
          </cell>
          <cell r="B347" t="str">
            <v>Other Non- Productiv</v>
          </cell>
          <cell r="C347">
            <v>13089339.789999999</v>
          </cell>
        </row>
        <row r="348">
          <cell r="A348">
            <v>5203200</v>
          </cell>
          <cell r="B348" t="str">
            <v>Service Award</v>
          </cell>
          <cell r="C348">
            <v>-98340.33</v>
          </cell>
        </row>
        <row r="349">
          <cell r="A349">
            <v>5203210</v>
          </cell>
          <cell r="B349" t="str">
            <v>Car Allowance</v>
          </cell>
          <cell r="C349">
            <v>265625.49</v>
          </cell>
        </row>
        <row r="350">
          <cell r="A350">
            <v>5300000</v>
          </cell>
          <cell r="B350" t="str">
            <v>Matl Not Othr Class</v>
          </cell>
          <cell r="C350">
            <v>1303449.1000000001</v>
          </cell>
        </row>
        <row r="351">
          <cell r="A351">
            <v>5300100</v>
          </cell>
          <cell r="B351" t="str">
            <v>Automotive</v>
          </cell>
          <cell r="C351">
            <v>11593791.460000001</v>
          </cell>
        </row>
        <row r="352">
          <cell r="A352">
            <v>5300110</v>
          </cell>
          <cell r="B352" t="str">
            <v>Construction Supplie</v>
          </cell>
          <cell r="C352">
            <v>598903.69999999995</v>
          </cell>
        </row>
        <row r="353">
          <cell r="A353">
            <v>5300120</v>
          </cell>
          <cell r="B353" t="str">
            <v>Conductors, Cable &amp;</v>
          </cell>
          <cell r="C353">
            <v>3533674.45</v>
          </cell>
        </row>
        <row r="354">
          <cell r="A354">
            <v>5300130</v>
          </cell>
          <cell r="B354" t="str">
            <v>Pumps, Compr, Blowr</v>
          </cell>
          <cell r="C354">
            <v>295661.51</v>
          </cell>
        </row>
        <row r="355">
          <cell r="A355">
            <v>5300140</v>
          </cell>
          <cell r="B355" t="str">
            <v>Electrical Specialti</v>
          </cell>
          <cell r="C355">
            <v>2853375.46</v>
          </cell>
        </row>
        <row r="356">
          <cell r="A356">
            <v>5300150</v>
          </cell>
          <cell r="B356" t="str">
            <v>Fuels, Lubricants &amp;</v>
          </cell>
          <cell r="C356">
            <v>71116.52</v>
          </cell>
        </row>
        <row r="357">
          <cell r="A357">
            <v>5300160</v>
          </cell>
          <cell r="B357" t="str">
            <v>Gas &amp; Water Specialt</v>
          </cell>
          <cell r="C357">
            <v>3163560.85</v>
          </cell>
        </row>
        <row r="358">
          <cell r="A358">
            <v>5300170</v>
          </cell>
          <cell r="B358" t="str">
            <v>Chem, Clnrs, Compds</v>
          </cell>
          <cell r="C358">
            <v>193932.76</v>
          </cell>
        </row>
        <row r="359">
          <cell r="A359">
            <v>5300180</v>
          </cell>
          <cell r="B359" t="str">
            <v>Poles, Insulators</v>
          </cell>
          <cell r="C359">
            <v>2908684.72</v>
          </cell>
        </row>
        <row r="360">
          <cell r="A360">
            <v>5300190</v>
          </cell>
          <cell r="B360" t="str">
            <v>Gen, Motors &amp; Indust</v>
          </cell>
          <cell r="C360">
            <v>69505.990000000005</v>
          </cell>
        </row>
        <row r="361">
          <cell r="A361">
            <v>5300200</v>
          </cell>
          <cell r="B361" t="str">
            <v>Elec&amp;Electrnc Equip</v>
          </cell>
          <cell r="C361">
            <v>459623.53</v>
          </cell>
        </row>
        <row r="362">
          <cell r="A362">
            <v>5300210</v>
          </cell>
          <cell r="B362" t="str">
            <v>Lighting Fixtures &amp;</v>
          </cell>
          <cell r="C362">
            <v>291360.02</v>
          </cell>
        </row>
        <row r="363">
          <cell r="A363">
            <v>5300220</v>
          </cell>
          <cell r="B363" t="str">
            <v>Measuring Instrument</v>
          </cell>
          <cell r="C363">
            <v>1941938.61</v>
          </cell>
        </row>
        <row r="364">
          <cell r="A364">
            <v>5300230</v>
          </cell>
          <cell r="B364" t="str">
            <v>Commun &amp; Signaling E</v>
          </cell>
          <cell r="C364">
            <v>934990.12</v>
          </cell>
        </row>
        <row r="365">
          <cell r="A365">
            <v>5300231</v>
          </cell>
          <cell r="B365" t="str">
            <v>Telephone Equipment</v>
          </cell>
          <cell r="C365">
            <v>250337.11</v>
          </cell>
        </row>
        <row r="366">
          <cell r="A366">
            <v>5300240</v>
          </cell>
          <cell r="B366" t="str">
            <v>Power Plant Specialt</v>
          </cell>
          <cell r="C366">
            <v>869991.32</v>
          </cell>
        </row>
        <row r="367">
          <cell r="A367">
            <v>5300250</v>
          </cell>
          <cell r="B367" t="str">
            <v>Eng, Turbines &amp; Wate</v>
          </cell>
          <cell r="C367">
            <v>41401.769999999997</v>
          </cell>
        </row>
        <row r="368">
          <cell r="A368">
            <v>5300260</v>
          </cell>
          <cell r="B368" t="str">
            <v>Transformers, Regula</v>
          </cell>
          <cell r="C368">
            <v>8631294.9499999993</v>
          </cell>
        </row>
        <row r="369">
          <cell r="A369">
            <v>5300270</v>
          </cell>
          <cell r="B369" t="str">
            <v>Fabricated Structure</v>
          </cell>
          <cell r="C369">
            <v>238666.21</v>
          </cell>
        </row>
        <row r="370">
          <cell r="A370">
            <v>5300280</v>
          </cell>
          <cell r="B370" t="str">
            <v>Tools, First Aid &amp; S</v>
          </cell>
          <cell r="C370">
            <v>972872.66</v>
          </cell>
        </row>
        <row r="371">
          <cell r="A371">
            <v>5300300</v>
          </cell>
          <cell r="B371" t="str">
            <v>Prnt Matls,Signs&amp;Sup</v>
          </cell>
          <cell r="C371">
            <v>608443.27</v>
          </cell>
        </row>
        <row r="372">
          <cell r="A372">
            <v>5300301</v>
          </cell>
          <cell r="B372" t="str">
            <v>Office Supplies</v>
          </cell>
          <cell r="C372">
            <v>29162.29</v>
          </cell>
        </row>
        <row r="373">
          <cell r="A373">
            <v>5300305</v>
          </cell>
          <cell r="B373" t="str">
            <v>Office Furniture NC</v>
          </cell>
          <cell r="C373">
            <v>379852.21</v>
          </cell>
        </row>
        <row r="374">
          <cell r="A374">
            <v>5300310</v>
          </cell>
          <cell r="B374" t="str">
            <v>Computers &amp; Parts</v>
          </cell>
          <cell r="C374">
            <v>3177971.71</v>
          </cell>
        </row>
        <row r="375">
          <cell r="A375">
            <v>5300315</v>
          </cell>
          <cell r="B375" t="str">
            <v>Software Purchases</v>
          </cell>
          <cell r="C375">
            <v>1494914.65</v>
          </cell>
        </row>
        <row r="376">
          <cell r="A376">
            <v>5300316</v>
          </cell>
          <cell r="B376" t="str">
            <v>Intgrtd Sup-Ofc Depo</v>
          </cell>
          <cell r="C376">
            <v>0</v>
          </cell>
        </row>
        <row r="377">
          <cell r="A377">
            <v>5300317</v>
          </cell>
          <cell r="B377" t="str">
            <v>Intgrtd Sup-Grainger</v>
          </cell>
          <cell r="C377">
            <v>34773.58</v>
          </cell>
        </row>
        <row r="378">
          <cell r="A378">
            <v>5300318</v>
          </cell>
          <cell r="B378" t="str">
            <v>Intgrtd Sup-BT Offic</v>
          </cell>
          <cell r="C378">
            <v>59521.41</v>
          </cell>
        </row>
        <row r="379">
          <cell r="A379">
            <v>5300320</v>
          </cell>
          <cell r="B379" t="str">
            <v>Freight</v>
          </cell>
          <cell r="C379">
            <v>1223788.22</v>
          </cell>
        </row>
        <row r="380">
          <cell r="A380">
            <v>5300330</v>
          </cell>
          <cell r="B380" t="str">
            <v>Purchasing Card</v>
          </cell>
          <cell r="C380">
            <v>3249810.1</v>
          </cell>
        </row>
        <row r="381">
          <cell r="A381">
            <v>5300340</v>
          </cell>
          <cell r="B381" t="str">
            <v>Electric Vehicles</v>
          </cell>
          <cell r="C381">
            <v>0</v>
          </cell>
        </row>
        <row r="382">
          <cell r="A382">
            <v>5300350</v>
          </cell>
          <cell r="B382" t="str">
            <v>Nat Gas Veh Fuel Sys</v>
          </cell>
          <cell r="C382">
            <v>207578</v>
          </cell>
        </row>
        <row r="383">
          <cell r="A383">
            <v>5300360</v>
          </cell>
          <cell r="B383" t="str">
            <v>Fleet Matl-Parts</v>
          </cell>
          <cell r="C383">
            <v>0</v>
          </cell>
        </row>
        <row r="384">
          <cell r="A384">
            <v>5300362</v>
          </cell>
          <cell r="B384" t="str">
            <v>Buysite Purchases</v>
          </cell>
          <cell r="C384">
            <v>1291228.04</v>
          </cell>
        </row>
        <row r="385">
          <cell r="A385">
            <v>5400000</v>
          </cell>
          <cell r="B385" t="str">
            <v>Staff Augmentation</v>
          </cell>
          <cell r="C385">
            <v>5931645.2699999996</v>
          </cell>
        </row>
        <row r="386">
          <cell r="A386">
            <v>5400420</v>
          </cell>
          <cell r="B386" t="str">
            <v>Project Mngt Fees</v>
          </cell>
          <cell r="C386">
            <v>531248.81999999995</v>
          </cell>
        </row>
        <row r="387">
          <cell r="A387">
            <v>5490000</v>
          </cell>
          <cell r="B387" t="str">
            <v>Contracts</v>
          </cell>
          <cell r="C387">
            <v>72255171.310000002</v>
          </cell>
        </row>
        <row r="388">
          <cell r="A388">
            <v>5490100</v>
          </cell>
          <cell r="B388" t="str">
            <v>Software Licenses</v>
          </cell>
          <cell r="C388">
            <v>192981.74</v>
          </cell>
        </row>
        <row r="389">
          <cell r="A389">
            <v>5490200</v>
          </cell>
          <cell r="B389" t="str">
            <v>Outside Attorney Fee</v>
          </cell>
          <cell r="C389">
            <v>18695040.539999999</v>
          </cell>
        </row>
        <row r="390">
          <cell r="A390">
            <v>5490300</v>
          </cell>
          <cell r="B390" t="str">
            <v>Applicant Instl Fac</v>
          </cell>
          <cell r="C390">
            <v>6654835.6500000004</v>
          </cell>
        </row>
        <row r="391">
          <cell r="A391">
            <v>5490400</v>
          </cell>
          <cell r="B391" t="str">
            <v>Fleet-Farmout Svcs</v>
          </cell>
          <cell r="C391">
            <v>17.95</v>
          </cell>
        </row>
        <row r="392">
          <cell r="A392">
            <v>5490500</v>
          </cell>
          <cell r="B392" t="str">
            <v>Paving Contracts</v>
          </cell>
          <cell r="C392">
            <v>1024136.82</v>
          </cell>
        </row>
        <row r="393">
          <cell r="A393">
            <v>5490600</v>
          </cell>
          <cell r="B393" t="str">
            <v>Power Generation</v>
          </cell>
          <cell r="C393">
            <v>0</v>
          </cell>
        </row>
        <row r="394">
          <cell r="A394">
            <v>5500000</v>
          </cell>
          <cell r="B394" t="str">
            <v>Natl Gas Purch</v>
          </cell>
          <cell r="C394">
            <v>69808.12</v>
          </cell>
        </row>
        <row r="395">
          <cell r="A395">
            <v>5500021</v>
          </cell>
          <cell r="B395" t="str">
            <v>Nat Gas Trn-Line Pur</v>
          </cell>
          <cell r="C395">
            <v>116142516.79000001</v>
          </cell>
        </row>
        <row r="396">
          <cell r="A396">
            <v>5500022</v>
          </cell>
          <cell r="B396" t="str">
            <v>Nat Gas Trn-Line ET</v>
          </cell>
          <cell r="C396">
            <v>292500</v>
          </cell>
        </row>
        <row r="397">
          <cell r="A397">
            <v>5500030</v>
          </cell>
          <cell r="B397" t="str">
            <v>Purch Gas Exp - Oth</v>
          </cell>
          <cell r="C397">
            <v>0</v>
          </cell>
        </row>
        <row r="398">
          <cell r="A398">
            <v>5500032</v>
          </cell>
          <cell r="B398" t="str">
            <v>Currency Adj-Gas</v>
          </cell>
          <cell r="C398">
            <v>732832.04</v>
          </cell>
        </row>
        <row r="399">
          <cell r="A399">
            <v>5500033</v>
          </cell>
          <cell r="B399" t="str">
            <v>Purch Gas Exp-Oth RM</v>
          </cell>
          <cell r="C399">
            <v>0</v>
          </cell>
        </row>
        <row r="400">
          <cell r="A400">
            <v>5500034</v>
          </cell>
          <cell r="B400" t="str">
            <v>Purchased Gas - MtM</v>
          </cell>
          <cell r="C400">
            <v>0</v>
          </cell>
        </row>
        <row r="401">
          <cell r="A401">
            <v>5500040</v>
          </cell>
          <cell r="B401" t="str">
            <v>Gas W/D from Storage</v>
          </cell>
          <cell r="C401">
            <v>29956980.07</v>
          </cell>
        </row>
        <row r="402">
          <cell r="A402">
            <v>5500050</v>
          </cell>
          <cell r="B402" t="str">
            <v>Gas Deliv to Storage</v>
          </cell>
          <cell r="C402">
            <v>-426070.18</v>
          </cell>
        </row>
        <row r="403">
          <cell r="A403">
            <v>5500055</v>
          </cell>
          <cell r="B403" t="str">
            <v>Pline Transport Chgs</v>
          </cell>
          <cell r="C403">
            <v>2183049.98</v>
          </cell>
        </row>
        <row r="404">
          <cell r="A404">
            <v>5500056</v>
          </cell>
          <cell r="B404" t="str">
            <v>Pline Trnsprt-Assoc</v>
          </cell>
          <cell r="C404">
            <v>244238.25</v>
          </cell>
        </row>
        <row r="405">
          <cell r="A405">
            <v>5500060</v>
          </cell>
          <cell r="B405" t="str">
            <v>Gas Usd fr Cmprsr Sf</v>
          </cell>
          <cell r="C405">
            <v>0</v>
          </cell>
        </row>
        <row r="406">
          <cell r="A406">
            <v>5500065</v>
          </cell>
          <cell r="B406" t="str">
            <v>Pline Demand Chgs</v>
          </cell>
          <cell r="C406">
            <v>9689625.3499999996</v>
          </cell>
        </row>
        <row r="407">
          <cell r="A407">
            <v>5500066</v>
          </cell>
          <cell r="B407" t="str">
            <v>Pline Demand-AssocCo</v>
          </cell>
          <cell r="C407">
            <v>5929327.0499999998</v>
          </cell>
        </row>
        <row r="408">
          <cell r="A408">
            <v>5500068</v>
          </cell>
          <cell r="B408" t="str">
            <v>Trans Exp TW RP RM</v>
          </cell>
          <cell r="C408">
            <v>-0.13</v>
          </cell>
        </row>
        <row r="409">
          <cell r="A409">
            <v>5500069</v>
          </cell>
          <cell r="B409" t="str">
            <v>Trans Exp TW SH RM</v>
          </cell>
          <cell r="C409">
            <v>0</v>
          </cell>
        </row>
        <row r="410">
          <cell r="A410">
            <v>5500070</v>
          </cell>
          <cell r="B410" t="str">
            <v>Gas Usd fr Othr Ops</v>
          </cell>
          <cell r="C410">
            <v>0</v>
          </cell>
        </row>
        <row r="411">
          <cell r="A411">
            <v>5500075</v>
          </cell>
          <cell r="B411" t="str">
            <v>Compr St Fuel &amp; Pwr</v>
          </cell>
          <cell r="C411">
            <v>0</v>
          </cell>
        </row>
        <row r="412">
          <cell r="A412">
            <v>5500076</v>
          </cell>
          <cell r="B412" t="str">
            <v>Nat Gas Stor Purif</v>
          </cell>
          <cell r="C412">
            <v>0</v>
          </cell>
        </row>
        <row r="413">
          <cell r="A413">
            <v>5500085</v>
          </cell>
          <cell r="B413" t="str">
            <v>Nat Gas Stor Gas Los</v>
          </cell>
          <cell r="C413">
            <v>96959.05</v>
          </cell>
        </row>
        <row r="414">
          <cell r="A414">
            <v>5500089</v>
          </cell>
          <cell r="B414" t="str">
            <v>Oth Gas Trns-AssocCo</v>
          </cell>
          <cell r="C414">
            <v>58184.57</v>
          </cell>
        </row>
        <row r="415">
          <cell r="A415">
            <v>5500095</v>
          </cell>
          <cell r="B415" t="str">
            <v>Imbal Gas Purch</v>
          </cell>
          <cell r="C415">
            <v>0</v>
          </cell>
        </row>
        <row r="416">
          <cell r="A416">
            <v>5500096</v>
          </cell>
          <cell r="B416" t="str">
            <v>Oth Gas Trans Exp</v>
          </cell>
          <cell r="C416">
            <v>0</v>
          </cell>
        </row>
        <row r="417">
          <cell r="A417">
            <v>5500097</v>
          </cell>
          <cell r="B417" t="str">
            <v>Mains Expense</v>
          </cell>
          <cell r="C417">
            <v>0</v>
          </cell>
        </row>
        <row r="418">
          <cell r="A418">
            <v>5500098</v>
          </cell>
          <cell r="B418" t="str">
            <v>Meas. Reg Sta Exp</v>
          </cell>
          <cell r="C418">
            <v>0</v>
          </cell>
        </row>
        <row r="419">
          <cell r="A419">
            <v>5500099</v>
          </cell>
          <cell r="B419" t="str">
            <v>Meas. Reg Sta Gnrl</v>
          </cell>
          <cell r="C419">
            <v>0</v>
          </cell>
        </row>
        <row r="420">
          <cell r="A420">
            <v>5500100</v>
          </cell>
          <cell r="B420" t="str">
            <v>Fuel Oil, Conventl</v>
          </cell>
          <cell r="C420">
            <v>-9481.65</v>
          </cell>
        </row>
        <row r="421">
          <cell r="A421">
            <v>5500200</v>
          </cell>
          <cell r="B421" t="str">
            <v>Fuel Oil - Comb Turb</v>
          </cell>
          <cell r="C421">
            <v>117552.05</v>
          </cell>
        </row>
        <row r="422">
          <cell r="A422">
            <v>5500300</v>
          </cell>
          <cell r="B422" t="str">
            <v>Water Purchases</v>
          </cell>
          <cell r="C422">
            <v>0</v>
          </cell>
        </row>
        <row r="423">
          <cell r="A423">
            <v>5500500</v>
          </cell>
          <cell r="B423" t="str">
            <v>Elec Trn-Fix Wheelng</v>
          </cell>
          <cell r="C423">
            <v>591758.05000000005</v>
          </cell>
        </row>
        <row r="424">
          <cell r="A424">
            <v>5500600</v>
          </cell>
          <cell r="B424" t="str">
            <v>Fuel - Natural Gas</v>
          </cell>
          <cell r="C424">
            <v>8071491.1500000004</v>
          </cell>
        </row>
        <row r="425">
          <cell r="A425">
            <v>5500601</v>
          </cell>
          <cell r="B425" t="str">
            <v>Natural Gas-AssocCo</v>
          </cell>
          <cell r="C425">
            <v>6947072.4100000001</v>
          </cell>
        </row>
        <row r="426">
          <cell r="A426">
            <v>5500603</v>
          </cell>
          <cell r="B426" t="str">
            <v>Nat Gas-Contra Assoc</v>
          </cell>
          <cell r="C426">
            <v>-6947072.4100000001</v>
          </cell>
        </row>
        <row r="427">
          <cell r="A427">
            <v>5500700</v>
          </cell>
          <cell r="B427" t="str">
            <v>Power Purchases-Elec</v>
          </cell>
          <cell r="C427">
            <v>78205266.900000006</v>
          </cell>
        </row>
        <row r="428">
          <cell r="A428">
            <v>5500701</v>
          </cell>
          <cell r="B428" t="str">
            <v>Power Purchases-PX</v>
          </cell>
          <cell r="C428">
            <v>-3425055.35</v>
          </cell>
        </row>
        <row r="429">
          <cell r="A429">
            <v>5500702</v>
          </cell>
          <cell r="B429" t="str">
            <v>PX Block Trading Pgm</v>
          </cell>
          <cell r="C429">
            <v>0</v>
          </cell>
        </row>
        <row r="430">
          <cell r="A430">
            <v>5500703</v>
          </cell>
          <cell r="B430" t="str">
            <v>Pur Pwr Exp - MCP QF</v>
          </cell>
          <cell r="C430">
            <v>43314074.850000001</v>
          </cell>
        </row>
        <row r="431">
          <cell r="A431">
            <v>5500704</v>
          </cell>
          <cell r="B431" t="str">
            <v>BI Power Purchse Exp</v>
          </cell>
          <cell r="C431">
            <v>16610200</v>
          </cell>
        </row>
        <row r="432">
          <cell r="A432">
            <v>5500705</v>
          </cell>
          <cell r="B432" t="str">
            <v>PX Power Helms Pump</v>
          </cell>
          <cell r="C432">
            <v>0</v>
          </cell>
        </row>
        <row r="433">
          <cell r="A433">
            <v>5500710</v>
          </cell>
          <cell r="B433" t="str">
            <v>PP Irr Dst Debt Serv</v>
          </cell>
          <cell r="C433">
            <v>2232661.13</v>
          </cell>
        </row>
        <row r="434">
          <cell r="A434">
            <v>5500720</v>
          </cell>
          <cell r="B434" t="str">
            <v>PP Irr Dist M&amp;O</v>
          </cell>
          <cell r="C434">
            <v>5156794.95</v>
          </cell>
        </row>
        <row r="435">
          <cell r="A435">
            <v>5500750</v>
          </cell>
          <cell r="B435" t="str">
            <v>PPA-Settlement</v>
          </cell>
          <cell r="C435">
            <v>0</v>
          </cell>
        </row>
        <row r="436">
          <cell r="A436">
            <v>5500800</v>
          </cell>
          <cell r="B436" t="str">
            <v>Wtr P Irr Dst Debt S</v>
          </cell>
          <cell r="C436">
            <v>116857.59</v>
          </cell>
        </row>
        <row r="437">
          <cell r="A437">
            <v>5500810</v>
          </cell>
          <cell r="B437" t="str">
            <v>Wtr P Irr Dst M&amp;O</v>
          </cell>
          <cell r="C437">
            <v>330507.31</v>
          </cell>
        </row>
        <row r="438">
          <cell r="A438">
            <v>5500850</v>
          </cell>
          <cell r="B438" t="str">
            <v>Reliability Must-Run</v>
          </cell>
          <cell r="C438">
            <v>27979027.710000001</v>
          </cell>
        </row>
        <row r="439">
          <cell r="A439">
            <v>5500852</v>
          </cell>
          <cell r="B439" t="str">
            <v>Misc ISO Expenses</v>
          </cell>
          <cell r="C439">
            <v>4045108.11</v>
          </cell>
        </row>
        <row r="440">
          <cell r="A440">
            <v>5500860</v>
          </cell>
          <cell r="B440" t="str">
            <v>Grid Mgmt Charge</v>
          </cell>
          <cell r="C440">
            <v>10052730.720000001</v>
          </cell>
        </row>
        <row r="441">
          <cell r="A441">
            <v>5500901</v>
          </cell>
          <cell r="B441" t="str">
            <v>Project Deposits</v>
          </cell>
          <cell r="C441">
            <v>-29013.43</v>
          </cell>
        </row>
        <row r="442">
          <cell r="A442">
            <v>5501000</v>
          </cell>
          <cell r="B442" t="str">
            <v>Bulk Vehicle Fuel</v>
          </cell>
          <cell r="C442">
            <v>1407651.5</v>
          </cell>
        </row>
        <row r="443">
          <cell r="A443">
            <v>5501090</v>
          </cell>
          <cell r="B443" t="str">
            <v>Permits/Fees</v>
          </cell>
          <cell r="C443">
            <v>5679283.6699999999</v>
          </cell>
        </row>
        <row r="444">
          <cell r="A444">
            <v>5501100</v>
          </cell>
          <cell r="B444" t="str">
            <v>Vehicle Registration</v>
          </cell>
          <cell r="C444">
            <v>1447</v>
          </cell>
        </row>
        <row r="445">
          <cell r="A445">
            <v>5501110</v>
          </cell>
          <cell r="B445" t="str">
            <v>Vehicles</v>
          </cell>
          <cell r="C445">
            <v>0</v>
          </cell>
        </row>
        <row r="446">
          <cell r="A446">
            <v>5501112</v>
          </cell>
          <cell r="B446" t="str">
            <v>Vehicle Rents</v>
          </cell>
          <cell r="C446">
            <v>1559309.04</v>
          </cell>
        </row>
        <row r="447">
          <cell r="A447">
            <v>5502000</v>
          </cell>
          <cell r="B447" t="str">
            <v>Corp A&amp;G Allocation</v>
          </cell>
          <cell r="C447">
            <v>15436219.99</v>
          </cell>
        </row>
        <row r="448">
          <cell r="A448">
            <v>5502010</v>
          </cell>
          <cell r="B448" t="str">
            <v>Corp A&amp;G Alloc-NonOp</v>
          </cell>
          <cell r="C448">
            <v>679891.86</v>
          </cell>
        </row>
        <row r="449">
          <cell r="A449">
            <v>5510010</v>
          </cell>
          <cell r="B449" t="str">
            <v>Postage</v>
          </cell>
          <cell r="C449">
            <v>1641478.04</v>
          </cell>
        </row>
        <row r="450">
          <cell r="A450">
            <v>5510012</v>
          </cell>
          <cell r="B450" t="str">
            <v>Incentives</v>
          </cell>
          <cell r="C450">
            <v>4385447.05</v>
          </cell>
        </row>
        <row r="451">
          <cell r="A451">
            <v>5510020</v>
          </cell>
          <cell r="B451" t="str">
            <v>Telephone</v>
          </cell>
          <cell r="C451">
            <v>613534.84</v>
          </cell>
        </row>
        <row r="452">
          <cell r="A452">
            <v>5510021</v>
          </cell>
          <cell r="B452" t="str">
            <v>Cellular Phone</v>
          </cell>
          <cell r="C452">
            <v>563295.85</v>
          </cell>
        </row>
        <row r="453">
          <cell r="A453">
            <v>5510022</v>
          </cell>
          <cell r="B453" t="str">
            <v>Equip Charges-Pagers</v>
          </cell>
          <cell r="C453">
            <v>48218.17</v>
          </cell>
        </row>
        <row r="454">
          <cell r="A454">
            <v>5510023</v>
          </cell>
          <cell r="B454" t="str">
            <v>Telephone Usage</v>
          </cell>
          <cell r="C454">
            <v>328941.78000000003</v>
          </cell>
        </row>
        <row r="455">
          <cell r="A455">
            <v>5510024</v>
          </cell>
          <cell r="B455" t="str">
            <v>Circuit Leases</v>
          </cell>
          <cell r="C455">
            <v>510657.29</v>
          </cell>
        </row>
        <row r="456">
          <cell r="A456">
            <v>5510025</v>
          </cell>
          <cell r="B456" t="str">
            <v>PDA Device Costs</v>
          </cell>
          <cell r="C456">
            <v>0</v>
          </cell>
        </row>
        <row r="457">
          <cell r="A457">
            <v>5510030</v>
          </cell>
          <cell r="B457" t="str">
            <v>Hydro FERC Fees-Adm</v>
          </cell>
          <cell r="C457">
            <v>607254.07999999996</v>
          </cell>
        </row>
        <row r="458">
          <cell r="A458">
            <v>5510031</v>
          </cell>
          <cell r="B458" t="str">
            <v>Hydro FERC Fees-LdUs</v>
          </cell>
          <cell r="C458">
            <v>0</v>
          </cell>
        </row>
        <row r="459">
          <cell r="A459">
            <v>5510035</v>
          </cell>
          <cell r="B459" t="str">
            <v>Chrg fr PGE Corp</v>
          </cell>
          <cell r="C459">
            <v>10422488.48</v>
          </cell>
        </row>
        <row r="460">
          <cell r="A460">
            <v>5510043</v>
          </cell>
          <cell r="B460" t="str">
            <v>Affiliate Reimburse</v>
          </cell>
          <cell r="C460">
            <v>-825796.42</v>
          </cell>
        </row>
        <row r="461">
          <cell r="A461">
            <v>5510045</v>
          </cell>
          <cell r="B461" t="str">
            <v>Affil Labor Cost Adj</v>
          </cell>
          <cell r="C461">
            <v>0</v>
          </cell>
        </row>
        <row r="462">
          <cell r="A462">
            <v>5510046</v>
          </cell>
          <cell r="B462" t="str">
            <v>Chrg fr PGE Corp 923</v>
          </cell>
          <cell r="C462">
            <v>3035796.09</v>
          </cell>
        </row>
        <row r="463">
          <cell r="A463">
            <v>5520002</v>
          </cell>
          <cell r="B463" t="str">
            <v>A&amp;G Trns-System Only</v>
          </cell>
          <cell r="C463">
            <v>0</v>
          </cell>
        </row>
        <row r="464">
          <cell r="A464">
            <v>5590030</v>
          </cell>
          <cell r="B464" t="str">
            <v>AFUDC-Borrowed</v>
          </cell>
          <cell r="C464">
            <v>1083028.6100000001</v>
          </cell>
        </row>
        <row r="465">
          <cell r="A465">
            <v>5590031</v>
          </cell>
          <cell r="B465" t="str">
            <v>AFUDC-Equity</v>
          </cell>
          <cell r="C465">
            <v>1115417.23</v>
          </cell>
        </row>
        <row r="466">
          <cell r="A466">
            <v>5590032</v>
          </cell>
          <cell r="B466" t="str">
            <v>FAS 34 Interest</v>
          </cell>
          <cell r="C466">
            <v>317696.51</v>
          </cell>
        </row>
        <row r="467">
          <cell r="A467">
            <v>5590042</v>
          </cell>
          <cell r="B467" t="str">
            <v>Cost Adjustments</v>
          </cell>
          <cell r="C467">
            <v>2528245.2400000002</v>
          </cell>
        </row>
        <row r="468">
          <cell r="A468">
            <v>5590044</v>
          </cell>
          <cell r="B468" t="str">
            <v>Cost Adjust Excl OH</v>
          </cell>
          <cell r="C468">
            <v>-7434882.7699999996</v>
          </cell>
        </row>
        <row r="469">
          <cell r="A469">
            <v>5590045</v>
          </cell>
          <cell r="B469" t="str">
            <v>Actv Type Cost Adj.</v>
          </cell>
          <cell r="C469">
            <v>-124602.39</v>
          </cell>
        </row>
        <row r="470">
          <cell r="A470">
            <v>5590046</v>
          </cell>
          <cell r="B470" t="str">
            <v>Mat OD Burden Cr Adj</v>
          </cell>
          <cell r="C470">
            <v>0</v>
          </cell>
        </row>
        <row r="471">
          <cell r="A471">
            <v>5590047</v>
          </cell>
          <cell r="B471" t="str">
            <v>Cancel-Cap Order</v>
          </cell>
          <cell r="C471">
            <v>-870755.46</v>
          </cell>
        </row>
        <row r="472">
          <cell r="A472">
            <v>5590050</v>
          </cell>
          <cell r="B472" t="str">
            <v>Bill Cr CIAC Taxable</v>
          </cell>
          <cell r="C472">
            <v>-13064473.91</v>
          </cell>
        </row>
        <row r="473">
          <cell r="A473">
            <v>5590051</v>
          </cell>
          <cell r="B473" t="str">
            <v>Bill Cr CIAC Non Tax</v>
          </cell>
          <cell r="C473">
            <v>11110598.130000001</v>
          </cell>
        </row>
        <row r="474">
          <cell r="A474">
            <v>5590054</v>
          </cell>
          <cell r="B474" t="str">
            <v>Bill Cr Damage Claim</v>
          </cell>
          <cell r="C474">
            <v>-553169.86</v>
          </cell>
        </row>
        <row r="475">
          <cell r="A475">
            <v>5590055</v>
          </cell>
          <cell r="B475" t="str">
            <v>Pole Cr CIAC Non Tax</v>
          </cell>
          <cell r="C475">
            <v>-1664858.92</v>
          </cell>
        </row>
        <row r="476">
          <cell r="A476">
            <v>5590060</v>
          </cell>
          <cell r="B476" t="str">
            <v>Disposition of Asset</v>
          </cell>
          <cell r="C476">
            <v>190554.83</v>
          </cell>
        </row>
        <row r="477">
          <cell r="A477">
            <v>5590070</v>
          </cell>
          <cell r="B477" t="str">
            <v>Co-Funding Payments</v>
          </cell>
          <cell r="C477">
            <v>-4566</v>
          </cell>
        </row>
        <row r="478">
          <cell r="A478">
            <v>5591000</v>
          </cell>
          <cell r="B478" t="str">
            <v>Other Expenses</v>
          </cell>
          <cell r="C478">
            <v>59376441.509999998</v>
          </cell>
        </row>
        <row r="479">
          <cell r="A479">
            <v>5591010</v>
          </cell>
          <cell r="B479" t="str">
            <v>Building-utilities</v>
          </cell>
          <cell r="C479">
            <v>176118.67</v>
          </cell>
        </row>
        <row r="480">
          <cell r="A480">
            <v>5591700</v>
          </cell>
          <cell r="B480" t="str">
            <v>Variance PCE</v>
          </cell>
          <cell r="C480">
            <v>0</v>
          </cell>
        </row>
        <row r="481">
          <cell r="A481">
            <v>5599021</v>
          </cell>
          <cell r="B481" t="str">
            <v>Corp Adj-401.0Dist-E</v>
          </cell>
          <cell r="C481">
            <v>441163.36</v>
          </cell>
        </row>
        <row r="482">
          <cell r="A482">
            <v>5599050</v>
          </cell>
          <cell r="B482" t="str">
            <v>Corp Adj-401.0 A&amp;G</v>
          </cell>
          <cell r="C482">
            <v>0</v>
          </cell>
        </row>
        <row r="483">
          <cell r="A483">
            <v>5599061</v>
          </cell>
          <cell r="B483" t="str">
            <v>Corp Adj-401.0Oprn-E</v>
          </cell>
          <cell r="C483">
            <v>-248106.58</v>
          </cell>
        </row>
        <row r="484">
          <cell r="A484">
            <v>5599071</v>
          </cell>
          <cell r="B484" t="str">
            <v>Corp Adj-402.0Main-E</v>
          </cell>
          <cell r="C484">
            <v>675000</v>
          </cell>
        </row>
        <row r="485">
          <cell r="A485">
            <v>5600100</v>
          </cell>
          <cell r="B485" t="str">
            <v>Ord Sett To G/L Acct</v>
          </cell>
          <cell r="C485">
            <v>-14661969.76</v>
          </cell>
        </row>
        <row r="486">
          <cell r="A486">
            <v>5601000</v>
          </cell>
          <cell r="B486" t="str">
            <v>Removal Cost Ext Ord</v>
          </cell>
          <cell r="C486">
            <v>-6814837.4699999997</v>
          </cell>
        </row>
        <row r="487">
          <cell r="A487">
            <v>5601001</v>
          </cell>
          <cell r="B487" t="str">
            <v>Capital Exp Ext Ord</v>
          </cell>
          <cell r="C487">
            <v>-149173496.06999999</v>
          </cell>
        </row>
        <row r="488">
          <cell r="A488">
            <v>5601003</v>
          </cell>
          <cell r="B488" t="str">
            <v>AFUDC Ext Ord</v>
          </cell>
          <cell r="C488">
            <v>-2612721.98</v>
          </cell>
        </row>
        <row r="489">
          <cell r="A489">
            <v>5700100</v>
          </cell>
          <cell r="B489" t="str">
            <v>InterCo Exp-Actv Dr</v>
          </cell>
          <cell r="C489">
            <v>10844924.630000001</v>
          </cell>
        </row>
        <row r="490">
          <cell r="A490">
            <v>5700103</v>
          </cell>
          <cell r="B490" t="str">
            <v>InterCo Exp-AssessDr</v>
          </cell>
          <cell r="C490">
            <v>1882541.75</v>
          </cell>
        </row>
        <row r="491">
          <cell r="A491">
            <v>5700105</v>
          </cell>
          <cell r="B491" t="str">
            <v>InterCo Exp-Settl Dr</v>
          </cell>
          <cell r="C491">
            <v>58309.279999999999</v>
          </cell>
        </row>
        <row r="492">
          <cell r="A492">
            <v>5700106</v>
          </cell>
          <cell r="B492" t="str">
            <v>InterCo Exp-Ovhd Dr</v>
          </cell>
          <cell r="C492">
            <v>158947.79999999999</v>
          </cell>
        </row>
        <row r="493">
          <cell r="A493">
            <v>5700200</v>
          </cell>
          <cell r="B493" t="str">
            <v>InterCo Exp-Actv Cr</v>
          </cell>
          <cell r="C493">
            <v>-10844924.630000001</v>
          </cell>
        </row>
        <row r="494">
          <cell r="A494">
            <v>5700203</v>
          </cell>
          <cell r="B494" t="str">
            <v>InterCo Exp-AssessCr</v>
          </cell>
          <cell r="C494">
            <v>-1882541.75</v>
          </cell>
        </row>
        <row r="495">
          <cell r="A495">
            <v>5700205</v>
          </cell>
          <cell r="B495" t="str">
            <v>InterCo Exp-Settl Cr</v>
          </cell>
          <cell r="C495">
            <v>-58309.279999999999</v>
          </cell>
        </row>
        <row r="496">
          <cell r="A496">
            <v>5700206</v>
          </cell>
          <cell r="B496" t="str">
            <v>InterCo Exp-Oved Cr</v>
          </cell>
          <cell r="C496">
            <v>-158947.79999999999</v>
          </cell>
        </row>
        <row r="497">
          <cell r="A497">
            <v>5700300</v>
          </cell>
          <cell r="B497" t="str">
            <v>InterBusArea - Clear</v>
          </cell>
          <cell r="C497">
            <v>0</v>
          </cell>
        </row>
        <row r="502">
          <cell r="C502">
            <v>-5743599.1800000481</v>
          </cell>
        </row>
        <row r="506">
          <cell r="A506" t="str">
            <v>TRACE ACCOUNTS</v>
          </cell>
        </row>
        <row r="508">
          <cell r="A508">
            <v>9400004</v>
          </cell>
          <cell r="B508" t="str">
            <v>BA Rev - Other Elec</v>
          </cell>
          <cell r="C508">
            <v>0</v>
          </cell>
        </row>
        <row r="509">
          <cell r="A509">
            <v>9400005</v>
          </cell>
          <cell r="B509" t="str">
            <v>BA Rev - Gas</v>
          </cell>
          <cell r="C509">
            <v>0</v>
          </cell>
        </row>
        <row r="510">
          <cell r="A510">
            <v>9400007</v>
          </cell>
          <cell r="B510" t="str">
            <v>BA Rev - Other Gas</v>
          </cell>
          <cell r="C510">
            <v>0</v>
          </cell>
        </row>
        <row r="511">
          <cell r="A511">
            <v>9400008</v>
          </cell>
          <cell r="B511" t="str">
            <v>Elec Revenue Elim</v>
          </cell>
          <cell r="C511">
            <v>0</v>
          </cell>
        </row>
        <row r="512">
          <cell r="A512">
            <v>9400009</v>
          </cell>
          <cell r="B512" t="str">
            <v>Gas Revenue Elim</v>
          </cell>
          <cell r="C512">
            <v>0</v>
          </cell>
        </row>
        <row r="513">
          <cell r="A513">
            <v>9401002</v>
          </cell>
          <cell r="B513" t="str">
            <v>Nat Gas-Elec Elim</v>
          </cell>
          <cell r="C513">
            <v>0</v>
          </cell>
        </row>
        <row r="514">
          <cell r="A514">
            <v>9401003</v>
          </cell>
          <cell r="B514" t="str">
            <v>Other Prodn Exp Elim</v>
          </cell>
          <cell r="C514">
            <v>0</v>
          </cell>
        </row>
        <row r="515">
          <cell r="A515">
            <v>9401005</v>
          </cell>
          <cell r="B515" t="str">
            <v>Trans Exp Elim</v>
          </cell>
          <cell r="C515">
            <v>0</v>
          </cell>
        </row>
        <row r="516">
          <cell r="A516">
            <v>9401006</v>
          </cell>
          <cell r="B516" t="str">
            <v>Distr Exp Elim</v>
          </cell>
          <cell r="C516">
            <v>0</v>
          </cell>
        </row>
        <row r="517">
          <cell r="A517">
            <v>9401007</v>
          </cell>
          <cell r="B517" t="str">
            <v>Cust Acct Exp Elim</v>
          </cell>
          <cell r="C517">
            <v>0</v>
          </cell>
        </row>
        <row r="518">
          <cell r="A518">
            <v>9401008</v>
          </cell>
          <cell r="B518" t="str">
            <v>Cust Svc &amp; Info Elim</v>
          </cell>
          <cell r="C518">
            <v>0</v>
          </cell>
        </row>
        <row r="519">
          <cell r="A519">
            <v>9401009</v>
          </cell>
          <cell r="B519" t="str">
            <v>A&amp;G Exp Elim</v>
          </cell>
          <cell r="C519">
            <v>0</v>
          </cell>
        </row>
        <row r="520">
          <cell r="A520">
            <v>9401015</v>
          </cell>
          <cell r="B520" t="str">
            <v>Corp Adj-401.0 A&amp;G</v>
          </cell>
          <cell r="C520">
            <v>0</v>
          </cell>
        </row>
        <row r="521">
          <cell r="A521">
            <v>9401026</v>
          </cell>
          <cell r="B521" t="str">
            <v>Corp Adj-401.0Oprn-E</v>
          </cell>
          <cell r="C521">
            <v>0</v>
          </cell>
        </row>
        <row r="522">
          <cell r="A522">
            <v>9403000</v>
          </cell>
          <cell r="B522" t="str">
            <v>Depreciation Exp</v>
          </cell>
          <cell r="C522">
            <v>0</v>
          </cell>
        </row>
        <row r="523">
          <cell r="A523">
            <v>9403010</v>
          </cell>
          <cell r="B523" t="str">
            <v>Dep Exp - Elec</v>
          </cell>
          <cell r="C523">
            <v>0</v>
          </cell>
        </row>
        <row r="524">
          <cell r="A524">
            <v>9403015</v>
          </cell>
          <cell r="B524" t="str">
            <v>Dep Exp - Decomm</v>
          </cell>
          <cell r="C524">
            <v>0</v>
          </cell>
        </row>
        <row r="525">
          <cell r="A525">
            <v>9403020</v>
          </cell>
          <cell r="B525" t="str">
            <v>Dep Exp - Gas</v>
          </cell>
          <cell r="C525">
            <v>0</v>
          </cell>
        </row>
        <row r="526">
          <cell r="A526">
            <v>9404000</v>
          </cell>
          <cell r="B526" t="str">
            <v>Amort Lim Term Comm</v>
          </cell>
          <cell r="C526">
            <v>0</v>
          </cell>
        </row>
        <row r="527">
          <cell r="A527">
            <v>9404010</v>
          </cell>
          <cell r="B527" t="str">
            <v>Amort Lim Term Elec</v>
          </cell>
          <cell r="C527">
            <v>0</v>
          </cell>
        </row>
        <row r="528">
          <cell r="A528">
            <v>9404020</v>
          </cell>
          <cell r="B528" t="str">
            <v>Amort Lim Term Gas</v>
          </cell>
          <cell r="C528">
            <v>0</v>
          </cell>
        </row>
        <row r="529">
          <cell r="A529">
            <v>9407300</v>
          </cell>
          <cell r="B529" t="str">
            <v>Regulatory Debits</v>
          </cell>
          <cell r="C529">
            <v>0</v>
          </cell>
        </row>
        <row r="530">
          <cell r="A530">
            <v>9407400</v>
          </cell>
          <cell r="B530" t="str">
            <v>Regulatory Credits</v>
          </cell>
          <cell r="C530">
            <v>0</v>
          </cell>
        </row>
        <row r="531">
          <cell r="A531">
            <v>9407401</v>
          </cell>
          <cell r="B531" t="str">
            <v>Reg Credits-RRBRA</v>
          </cell>
          <cell r="C531">
            <v>0</v>
          </cell>
        </row>
        <row r="532">
          <cell r="A532">
            <v>9408100</v>
          </cell>
          <cell r="B532" t="str">
            <v>Payroll Taxes-Gross</v>
          </cell>
          <cell r="C532">
            <v>0</v>
          </cell>
        </row>
        <row r="533">
          <cell r="A533">
            <v>9408101</v>
          </cell>
          <cell r="B533" t="str">
            <v>Payroll Taxes-Contra</v>
          </cell>
          <cell r="C533">
            <v>-10733492.51</v>
          </cell>
        </row>
        <row r="534">
          <cell r="A534">
            <v>9408102</v>
          </cell>
          <cell r="B534" t="str">
            <v>Payroll Taxes-Common</v>
          </cell>
          <cell r="C534">
            <v>2543821.2200000002</v>
          </cell>
        </row>
        <row r="535">
          <cell r="A535">
            <v>9408110</v>
          </cell>
          <cell r="B535" t="str">
            <v>Payroll Taxes-Elec</v>
          </cell>
          <cell r="C535">
            <v>3578971.88</v>
          </cell>
        </row>
        <row r="536">
          <cell r="A536">
            <v>9408120</v>
          </cell>
          <cell r="B536" t="str">
            <v>Payroll Taxes-Gas</v>
          </cell>
          <cell r="C536">
            <v>1055623.0900000001</v>
          </cell>
        </row>
        <row r="537">
          <cell r="A537">
            <v>9408130</v>
          </cell>
          <cell r="B537" t="str">
            <v>Prop Taxes -Electric</v>
          </cell>
          <cell r="C537">
            <v>-414519.45</v>
          </cell>
        </row>
        <row r="538">
          <cell r="A538">
            <v>9408140</v>
          </cell>
          <cell r="B538" t="str">
            <v>Property Taxes - Gas</v>
          </cell>
          <cell r="C538">
            <v>-100942</v>
          </cell>
        </row>
        <row r="539">
          <cell r="A539">
            <v>9408200</v>
          </cell>
          <cell r="B539" t="str">
            <v>Tax Othr Than Inc, I</v>
          </cell>
          <cell r="C539">
            <v>0</v>
          </cell>
        </row>
        <row r="540">
          <cell r="A540">
            <v>9409110</v>
          </cell>
          <cell r="B540" t="str">
            <v>Inc Tx - Elec</v>
          </cell>
          <cell r="C540">
            <v>0</v>
          </cell>
        </row>
        <row r="541">
          <cell r="A541">
            <v>9409111</v>
          </cell>
          <cell r="B541" t="str">
            <v>St Inc Tax-Electric</v>
          </cell>
          <cell r="C541">
            <v>0</v>
          </cell>
        </row>
        <row r="542">
          <cell r="A542">
            <v>9409120</v>
          </cell>
          <cell r="B542" t="str">
            <v>Inc Tx - Gas</v>
          </cell>
          <cell r="C542">
            <v>0</v>
          </cell>
        </row>
        <row r="543">
          <cell r="A543">
            <v>9409121</v>
          </cell>
          <cell r="B543" t="str">
            <v>St Inc Tax-Gas</v>
          </cell>
          <cell r="C543">
            <v>0</v>
          </cell>
        </row>
        <row r="544">
          <cell r="A544">
            <v>9409200</v>
          </cell>
          <cell r="B544" t="str">
            <v>Inc Tx Othr Inc &amp; De</v>
          </cell>
          <cell r="C544">
            <v>0</v>
          </cell>
        </row>
        <row r="545">
          <cell r="A545">
            <v>9409201</v>
          </cell>
          <cell r="B545" t="str">
            <v>St Inc Tax-Othr Inc</v>
          </cell>
          <cell r="C545">
            <v>0</v>
          </cell>
        </row>
        <row r="546">
          <cell r="A546">
            <v>9410110</v>
          </cell>
          <cell r="B546" t="str">
            <v>Def Tax Dr - Elec</v>
          </cell>
          <cell r="C546">
            <v>0</v>
          </cell>
        </row>
        <row r="547">
          <cell r="A547">
            <v>9410120</v>
          </cell>
          <cell r="B547" t="str">
            <v>Def Tax Dr - Gas</v>
          </cell>
          <cell r="C547">
            <v>0</v>
          </cell>
        </row>
        <row r="548">
          <cell r="A548">
            <v>9411110</v>
          </cell>
          <cell r="B548" t="str">
            <v>Def Tax Cr - Elec</v>
          </cell>
          <cell r="C548">
            <v>0</v>
          </cell>
        </row>
        <row r="549">
          <cell r="A549">
            <v>9411120</v>
          </cell>
          <cell r="B549" t="str">
            <v>Def Tax Cr - Gas</v>
          </cell>
          <cell r="C549">
            <v>0</v>
          </cell>
        </row>
        <row r="550">
          <cell r="A550">
            <v>9411200</v>
          </cell>
          <cell r="B550" t="str">
            <v>Def Inc Tx-Cr Othr I</v>
          </cell>
          <cell r="C550">
            <v>0</v>
          </cell>
        </row>
        <row r="551">
          <cell r="A551">
            <v>9411500</v>
          </cell>
          <cell r="B551" t="str">
            <v>ITC Adj Non-Util Opr</v>
          </cell>
          <cell r="C551">
            <v>0</v>
          </cell>
        </row>
        <row r="552">
          <cell r="A552">
            <v>9411610</v>
          </cell>
          <cell r="B552" t="str">
            <v>Gain on Sale - Elec</v>
          </cell>
          <cell r="C552">
            <v>0</v>
          </cell>
        </row>
        <row r="553">
          <cell r="A553">
            <v>9411810</v>
          </cell>
          <cell r="B553" t="str">
            <v>Gain on Sale - Allow</v>
          </cell>
          <cell r="C553">
            <v>0</v>
          </cell>
        </row>
        <row r="554">
          <cell r="A554">
            <v>9414000</v>
          </cell>
          <cell r="B554" t="str">
            <v>Other Util Oper Inc</v>
          </cell>
          <cell r="C554">
            <v>0</v>
          </cell>
        </row>
        <row r="555">
          <cell r="A555">
            <v>9416000</v>
          </cell>
          <cell r="B555" t="str">
            <v>Exp - Contract Work</v>
          </cell>
          <cell r="C555">
            <v>205429.6</v>
          </cell>
        </row>
        <row r="556">
          <cell r="A556">
            <v>9417000</v>
          </cell>
          <cell r="B556" t="str">
            <v>Rev fr Non-Util Oper</v>
          </cell>
          <cell r="C556">
            <v>0</v>
          </cell>
        </row>
        <row r="557">
          <cell r="A557">
            <v>9418100</v>
          </cell>
          <cell r="B557" t="str">
            <v>Equity in Earn Sub</v>
          </cell>
          <cell r="C557">
            <v>0</v>
          </cell>
        </row>
        <row r="558">
          <cell r="A558">
            <v>9419000</v>
          </cell>
          <cell r="B558" t="str">
            <v>Interest &amp; Dividend</v>
          </cell>
          <cell r="C558">
            <v>0</v>
          </cell>
        </row>
        <row r="559">
          <cell r="A559">
            <v>9419001</v>
          </cell>
          <cell r="B559" t="str">
            <v>Subsidiary Int Inc</v>
          </cell>
          <cell r="C559">
            <v>0</v>
          </cell>
        </row>
        <row r="560">
          <cell r="A560">
            <v>9419100</v>
          </cell>
          <cell r="B560" t="str">
            <v>AFUDC Equity</v>
          </cell>
          <cell r="C560">
            <v>0</v>
          </cell>
        </row>
        <row r="561">
          <cell r="A561">
            <v>9421000</v>
          </cell>
          <cell r="B561" t="str">
            <v>Misc Nonoperating In</v>
          </cell>
          <cell r="C561">
            <v>0</v>
          </cell>
        </row>
        <row r="562">
          <cell r="A562">
            <v>9421100</v>
          </cell>
          <cell r="B562" t="str">
            <v>Gain Disposition Pro</v>
          </cell>
          <cell r="C562">
            <v>0</v>
          </cell>
        </row>
        <row r="563">
          <cell r="A563">
            <v>9425000</v>
          </cell>
          <cell r="B563" t="str">
            <v>Misc Amortization</v>
          </cell>
          <cell r="C563">
            <v>0</v>
          </cell>
        </row>
        <row r="564">
          <cell r="A564">
            <v>9426100</v>
          </cell>
          <cell r="B564" t="str">
            <v>Donations</v>
          </cell>
          <cell r="C564">
            <v>0</v>
          </cell>
        </row>
        <row r="565">
          <cell r="A565">
            <v>9426300</v>
          </cell>
          <cell r="B565" t="str">
            <v>Penalties</v>
          </cell>
          <cell r="C565">
            <v>0</v>
          </cell>
        </row>
        <row r="566">
          <cell r="A566">
            <v>9426400</v>
          </cell>
          <cell r="B566" t="str">
            <v>Civic, Political &amp; R</v>
          </cell>
          <cell r="C566">
            <v>82929</v>
          </cell>
        </row>
        <row r="567">
          <cell r="A567">
            <v>9426500</v>
          </cell>
          <cell r="B567" t="str">
            <v>Other Deductions</v>
          </cell>
          <cell r="C567">
            <v>608314.37</v>
          </cell>
        </row>
        <row r="568">
          <cell r="A568">
            <v>9426515</v>
          </cell>
          <cell r="B568" t="str">
            <v>Oth Ded-Reorg Costs</v>
          </cell>
          <cell r="C568">
            <v>30955935.140000001</v>
          </cell>
        </row>
        <row r="569">
          <cell r="A569">
            <v>9426520</v>
          </cell>
          <cell r="B569" t="str">
            <v>Corp A&amp;G Alloc-NonOp</v>
          </cell>
          <cell r="C569">
            <v>0</v>
          </cell>
        </row>
        <row r="570">
          <cell r="A570">
            <v>9427000</v>
          </cell>
          <cell r="B570" t="str">
            <v>Interest LTD</v>
          </cell>
          <cell r="C570">
            <v>0</v>
          </cell>
        </row>
        <row r="571">
          <cell r="A571">
            <v>9428000</v>
          </cell>
          <cell r="B571" t="str">
            <v>Amort Debt Disc &amp; Ex</v>
          </cell>
          <cell r="C571">
            <v>0</v>
          </cell>
        </row>
        <row r="572">
          <cell r="A572">
            <v>9428100</v>
          </cell>
          <cell r="B572" t="str">
            <v>Amort Loss Reacq Deb</v>
          </cell>
          <cell r="C572">
            <v>0</v>
          </cell>
        </row>
        <row r="573">
          <cell r="A573">
            <v>9429000</v>
          </cell>
          <cell r="B573" t="str">
            <v>Amort Prem Debt-Cr</v>
          </cell>
          <cell r="C573">
            <v>0</v>
          </cell>
        </row>
        <row r="574">
          <cell r="A574">
            <v>9429100</v>
          </cell>
          <cell r="B574" t="str">
            <v>Amort Gain Reaq Dbt</v>
          </cell>
          <cell r="C574">
            <v>0</v>
          </cell>
        </row>
        <row r="575">
          <cell r="A575">
            <v>9430000</v>
          </cell>
          <cell r="B575" t="str">
            <v>Int Debt to Assoc Co</v>
          </cell>
          <cell r="C575">
            <v>0</v>
          </cell>
        </row>
        <row r="576">
          <cell r="A576">
            <v>9431000</v>
          </cell>
          <cell r="B576" t="str">
            <v>Other Interest Exp</v>
          </cell>
          <cell r="C576">
            <v>0</v>
          </cell>
        </row>
        <row r="577">
          <cell r="A577">
            <v>9432000</v>
          </cell>
          <cell r="B577" t="str">
            <v>AFUDC Cr</v>
          </cell>
          <cell r="C577">
            <v>0</v>
          </cell>
        </row>
        <row r="578">
          <cell r="A578">
            <v>9440000</v>
          </cell>
          <cell r="B578" t="str">
            <v>Residential Sales</v>
          </cell>
          <cell r="C578">
            <v>0</v>
          </cell>
        </row>
        <row r="579">
          <cell r="A579">
            <v>9442000</v>
          </cell>
          <cell r="B579" t="str">
            <v>Comm &amp; Indust Sales</v>
          </cell>
          <cell r="C579">
            <v>0</v>
          </cell>
        </row>
        <row r="580">
          <cell r="A580">
            <v>9444000</v>
          </cell>
          <cell r="B580" t="str">
            <v>Public Street &amp; Hiwa</v>
          </cell>
          <cell r="C580">
            <v>0</v>
          </cell>
        </row>
        <row r="581">
          <cell r="A581">
            <v>9445010</v>
          </cell>
          <cell r="B581" t="str">
            <v>Other Sales Pub Auth</v>
          </cell>
          <cell r="C581">
            <v>0</v>
          </cell>
        </row>
        <row r="582">
          <cell r="A582">
            <v>9446000</v>
          </cell>
          <cell r="B582" t="str">
            <v>Sales to Railrds&amp;Rai</v>
          </cell>
          <cell r="C582">
            <v>0</v>
          </cell>
        </row>
        <row r="583">
          <cell r="A583">
            <v>9447000</v>
          </cell>
          <cell r="B583" t="str">
            <v>Sale for Resale</v>
          </cell>
          <cell r="C583">
            <v>0</v>
          </cell>
        </row>
        <row r="584">
          <cell r="A584">
            <v>9447010</v>
          </cell>
          <cell r="B584" t="str">
            <v>Energy Revenue</v>
          </cell>
          <cell r="C584">
            <v>0</v>
          </cell>
        </row>
        <row r="585">
          <cell r="A585">
            <v>9447020</v>
          </cell>
          <cell r="B585" t="str">
            <v>Ancillary Revenues</v>
          </cell>
          <cell r="C585">
            <v>0</v>
          </cell>
        </row>
        <row r="586">
          <cell r="A586">
            <v>9448000</v>
          </cell>
          <cell r="B586" t="str">
            <v>Interdept Sales</v>
          </cell>
          <cell r="C586">
            <v>0</v>
          </cell>
        </row>
        <row r="587">
          <cell r="A587">
            <v>9450000</v>
          </cell>
          <cell r="B587" t="str">
            <v>Forfeited Discounts</v>
          </cell>
          <cell r="C587">
            <v>0</v>
          </cell>
        </row>
        <row r="588">
          <cell r="A588">
            <v>9451000</v>
          </cell>
          <cell r="B588" t="str">
            <v>Misc Svc Rev Elec</v>
          </cell>
          <cell r="C588">
            <v>0</v>
          </cell>
        </row>
        <row r="589">
          <cell r="A589">
            <v>9451001</v>
          </cell>
          <cell r="B589" t="str">
            <v>Misc Svc Rev El-DUKE</v>
          </cell>
          <cell r="C589">
            <v>0</v>
          </cell>
        </row>
        <row r="590">
          <cell r="A590">
            <v>9453000</v>
          </cell>
          <cell r="B590" t="str">
            <v>Sales of Water &amp; Pwr</v>
          </cell>
          <cell r="C590">
            <v>0</v>
          </cell>
        </row>
        <row r="591">
          <cell r="A591">
            <v>9454000</v>
          </cell>
          <cell r="B591" t="str">
            <v>Rent from Elect Prop</v>
          </cell>
          <cell r="C591">
            <v>0</v>
          </cell>
        </row>
        <row r="592">
          <cell r="A592">
            <v>9456000</v>
          </cell>
          <cell r="B592" t="str">
            <v>Other Elect Rev</v>
          </cell>
          <cell r="C592">
            <v>0</v>
          </cell>
        </row>
        <row r="593">
          <cell r="A593">
            <v>9456001</v>
          </cell>
          <cell r="B593" t="str">
            <v>Other El Rev-AssocCo</v>
          </cell>
          <cell r="C593">
            <v>0</v>
          </cell>
        </row>
        <row r="594">
          <cell r="A594">
            <v>9456010</v>
          </cell>
          <cell r="B594" t="str">
            <v>Other Elect Rev-ISO</v>
          </cell>
          <cell r="C594">
            <v>0</v>
          </cell>
        </row>
        <row r="595">
          <cell r="A595">
            <v>9480000</v>
          </cell>
          <cell r="B595" t="str">
            <v>Gas Residential Sale</v>
          </cell>
          <cell r="C595">
            <v>0</v>
          </cell>
        </row>
        <row r="596">
          <cell r="A596">
            <v>9481000</v>
          </cell>
          <cell r="B596" t="str">
            <v>Comm &amp; Indust Sales</v>
          </cell>
          <cell r="C596">
            <v>0</v>
          </cell>
        </row>
        <row r="597">
          <cell r="A597">
            <v>9483000</v>
          </cell>
          <cell r="B597" t="str">
            <v>Sale for Resale</v>
          </cell>
          <cell r="C597">
            <v>0</v>
          </cell>
        </row>
        <row r="598">
          <cell r="A598">
            <v>9484000</v>
          </cell>
          <cell r="B598" t="str">
            <v>Interdept Sales</v>
          </cell>
          <cell r="C598">
            <v>0</v>
          </cell>
        </row>
        <row r="599">
          <cell r="A599">
            <v>9487020</v>
          </cell>
          <cell r="B599" t="str">
            <v>Forfeited Disc - Gas</v>
          </cell>
          <cell r="C599">
            <v>0</v>
          </cell>
        </row>
        <row r="600">
          <cell r="A600">
            <v>9488020</v>
          </cell>
          <cell r="B600" t="str">
            <v>Misc Svc Rev - Gas</v>
          </cell>
          <cell r="C600">
            <v>0</v>
          </cell>
        </row>
        <row r="601">
          <cell r="A601">
            <v>9489000</v>
          </cell>
          <cell r="B601" t="str">
            <v>Rev Transport Gas</v>
          </cell>
          <cell r="C601">
            <v>0</v>
          </cell>
        </row>
        <row r="602">
          <cell r="A602">
            <v>9489001</v>
          </cell>
          <cell r="B602" t="str">
            <v>Rev Transp Gas-Assoc</v>
          </cell>
          <cell r="C602">
            <v>0</v>
          </cell>
        </row>
        <row r="603">
          <cell r="A603">
            <v>9493020</v>
          </cell>
          <cell r="B603" t="str">
            <v>Rent From Gas Prop</v>
          </cell>
          <cell r="C603">
            <v>0</v>
          </cell>
        </row>
        <row r="604">
          <cell r="A604">
            <v>9495000</v>
          </cell>
          <cell r="B604" t="str">
            <v>Other Gas Rev</v>
          </cell>
          <cell r="C604">
            <v>0</v>
          </cell>
        </row>
        <row r="605">
          <cell r="A605">
            <v>9495001</v>
          </cell>
          <cell r="B605" t="str">
            <v>Oth Gas Rev-Assoc Co</v>
          </cell>
          <cell r="C605">
            <v>0</v>
          </cell>
        </row>
        <row r="606">
          <cell r="A606">
            <v>9501000</v>
          </cell>
          <cell r="B606" t="str">
            <v>Stm Pr Prod-Fuel Oil</v>
          </cell>
          <cell r="C606">
            <v>0</v>
          </cell>
        </row>
        <row r="607">
          <cell r="A607">
            <v>9501001</v>
          </cell>
          <cell r="B607" t="str">
            <v>Stm Pr Prod-Nat Gas</v>
          </cell>
          <cell r="C607">
            <v>0</v>
          </cell>
        </row>
        <row r="608">
          <cell r="A608">
            <v>9501002</v>
          </cell>
          <cell r="B608" t="str">
            <v>Stm Pr Prod-Fuel Oth</v>
          </cell>
          <cell r="C608">
            <v>12000</v>
          </cell>
        </row>
        <row r="609">
          <cell r="A609">
            <v>9501003</v>
          </cell>
          <cell r="B609" t="str">
            <v>Stm Pr Prd-NatGasACo</v>
          </cell>
          <cell r="C609">
            <v>0</v>
          </cell>
        </row>
        <row r="610">
          <cell r="A610">
            <v>9502000</v>
          </cell>
          <cell r="B610" t="str">
            <v>Stm Pwr Prod Expense</v>
          </cell>
          <cell r="C610">
            <v>33741.599999999999</v>
          </cell>
        </row>
        <row r="611">
          <cell r="A611">
            <v>9505000</v>
          </cell>
          <cell r="B611" t="str">
            <v>Stm Pwr Prod-Electri</v>
          </cell>
          <cell r="C611">
            <v>81255.78</v>
          </cell>
        </row>
        <row r="612">
          <cell r="A612">
            <v>9506000</v>
          </cell>
          <cell r="B612" t="str">
            <v>Misc Steam Pwr Exp-E</v>
          </cell>
          <cell r="C612">
            <v>832515.4</v>
          </cell>
        </row>
        <row r="613">
          <cell r="A613">
            <v>9506010</v>
          </cell>
          <cell r="B613" t="str">
            <v>Misc Stm Pwr-Div Plt</v>
          </cell>
          <cell r="C613">
            <v>1893.81</v>
          </cell>
        </row>
        <row r="614">
          <cell r="A614">
            <v>9511000</v>
          </cell>
          <cell r="B614" t="str">
            <v>Stm Prod Mtc of Stru</v>
          </cell>
          <cell r="C614">
            <v>101098.13</v>
          </cell>
        </row>
        <row r="615">
          <cell r="A615">
            <v>9512000</v>
          </cell>
          <cell r="B615" t="str">
            <v>Stm Prod Mtc Boiler</v>
          </cell>
          <cell r="C615">
            <v>263709.78999999998</v>
          </cell>
        </row>
        <row r="616">
          <cell r="A616">
            <v>9513000</v>
          </cell>
          <cell r="B616" t="str">
            <v>Stm Prod Maint of El</v>
          </cell>
          <cell r="C616">
            <v>150545.13</v>
          </cell>
        </row>
        <row r="617">
          <cell r="A617">
            <v>9514000</v>
          </cell>
          <cell r="B617" t="str">
            <v>Stm Prd Mtc Misc Pln</v>
          </cell>
          <cell r="C617">
            <v>848694.38</v>
          </cell>
        </row>
        <row r="618">
          <cell r="A618">
            <v>9518000</v>
          </cell>
          <cell r="B618" t="str">
            <v>Nuclear Fuel Exp</v>
          </cell>
          <cell r="C618">
            <v>0</v>
          </cell>
        </row>
        <row r="619">
          <cell r="A619">
            <v>9519000</v>
          </cell>
          <cell r="B619" t="str">
            <v>NPG Coolants &amp; Water</v>
          </cell>
          <cell r="C619">
            <v>1118419.2</v>
          </cell>
        </row>
        <row r="620">
          <cell r="A620">
            <v>9520000</v>
          </cell>
          <cell r="B620" t="str">
            <v>NPG Steam Expense</v>
          </cell>
          <cell r="C620">
            <v>1675964.88</v>
          </cell>
        </row>
        <row r="621">
          <cell r="A621">
            <v>9523000</v>
          </cell>
          <cell r="B621" t="str">
            <v>NPG Electric Expense</v>
          </cell>
          <cell r="C621">
            <v>4003659.36</v>
          </cell>
        </row>
        <row r="622">
          <cell r="A622">
            <v>9524000</v>
          </cell>
          <cell r="B622" t="str">
            <v>Misc Nuc Pwr Exp</v>
          </cell>
          <cell r="C622">
            <v>19331508.140000001</v>
          </cell>
        </row>
        <row r="623">
          <cell r="A623">
            <v>9529000</v>
          </cell>
          <cell r="B623" t="str">
            <v>NPG Maint of Structu</v>
          </cell>
          <cell r="C623">
            <v>519098.82</v>
          </cell>
        </row>
        <row r="624">
          <cell r="A624">
            <v>9530000</v>
          </cell>
          <cell r="B624" t="str">
            <v>NPG Maint Reactor Eq</v>
          </cell>
          <cell r="C624">
            <v>4830935.33</v>
          </cell>
        </row>
        <row r="625">
          <cell r="A625">
            <v>9531000</v>
          </cell>
          <cell r="B625" t="str">
            <v>NPG Maint Elec Plant</v>
          </cell>
          <cell r="C625">
            <v>854725.23</v>
          </cell>
        </row>
        <row r="626">
          <cell r="A626">
            <v>9532000</v>
          </cell>
          <cell r="B626" t="str">
            <v>NPG Maint Misc Nucl</v>
          </cell>
          <cell r="C626">
            <v>1313199.1499999999</v>
          </cell>
        </row>
        <row r="627">
          <cell r="A627">
            <v>9536000</v>
          </cell>
          <cell r="B627" t="str">
            <v>Hydro Water for Powe</v>
          </cell>
          <cell r="C627">
            <v>85110.06</v>
          </cell>
        </row>
        <row r="628">
          <cell r="A628">
            <v>9537000</v>
          </cell>
          <cell r="B628" t="str">
            <v>Hydraulic Expenses</v>
          </cell>
          <cell r="C628">
            <v>52008.34</v>
          </cell>
        </row>
        <row r="629">
          <cell r="A629">
            <v>9538000</v>
          </cell>
          <cell r="B629" t="str">
            <v>Hydro Electric Expen</v>
          </cell>
          <cell r="C629">
            <v>1380762.78</v>
          </cell>
        </row>
        <row r="630">
          <cell r="A630">
            <v>9539000</v>
          </cell>
          <cell r="B630" t="str">
            <v>Misc Hydo Pwr Exp</v>
          </cell>
          <cell r="C630">
            <v>2065919.94</v>
          </cell>
        </row>
        <row r="631">
          <cell r="A631">
            <v>9540000</v>
          </cell>
          <cell r="B631" t="str">
            <v>Hydro Rents</v>
          </cell>
          <cell r="C631">
            <v>0</v>
          </cell>
        </row>
        <row r="632">
          <cell r="A632">
            <v>9542000</v>
          </cell>
          <cell r="B632" t="str">
            <v>Hydro Maint of Struc</v>
          </cell>
          <cell r="C632">
            <v>234868.58</v>
          </cell>
        </row>
        <row r="633">
          <cell r="A633">
            <v>9543000</v>
          </cell>
          <cell r="B633" t="str">
            <v>Hydro Maint Resv,Dam</v>
          </cell>
          <cell r="C633">
            <v>1124184.8</v>
          </cell>
        </row>
        <row r="634">
          <cell r="A634">
            <v>9544000</v>
          </cell>
          <cell r="B634" t="str">
            <v>Hydro Maint Elect Pl</v>
          </cell>
          <cell r="C634">
            <v>952773.82</v>
          </cell>
        </row>
        <row r="635">
          <cell r="A635">
            <v>9545000</v>
          </cell>
          <cell r="B635" t="str">
            <v>Maint Misc Hydro Plt</v>
          </cell>
          <cell r="C635">
            <v>778564.53</v>
          </cell>
        </row>
        <row r="636">
          <cell r="A636">
            <v>9547000</v>
          </cell>
          <cell r="B636" t="str">
            <v>Othr Pwr Gen Fuel-El</v>
          </cell>
          <cell r="C636">
            <v>0</v>
          </cell>
        </row>
        <row r="637">
          <cell r="A637">
            <v>9548000</v>
          </cell>
          <cell r="B637" t="str">
            <v>Othr Pwr Gen Exp-Ele</v>
          </cell>
          <cell r="C637">
            <v>42808.6</v>
          </cell>
        </row>
        <row r="638">
          <cell r="A638">
            <v>9549000</v>
          </cell>
          <cell r="B638" t="str">
            <v>Misc Oth Pwr Gen-Ele</v>
          </cell>
          <cell r="C638">
            <v>84804.36</v>
          </cell>
        </row>
        <row r="639">
          <cell r="A639">
            <v>9552000</v>
          </cell>
          <cell r="B639" t="str">
            <v>Othr Pwr Gen Mtc Str</v>
          </cell>
          <cell r="C639">
            <v>0</v>
          </cell>
        </row>
        <row r="640">
          <cell r="A640">
            <v>9553000</v>
          </cell>
          <cell r="B640" t="str">
            <v>Othr Pwr Mtc Gen&amp;Ele</v>
          </cell>
          <cell r="C640">
            <v>0</v>
          </cell>
        </row>
        <row r="641">
          <cell r="A641">
            <v>9554000</v>
          </cell>
          <cell r="B641" t="str">
            <v>Othr Gen Mtc Misc Pl</v>
          </cell>
          <cell r="C641">
            <v>3656.42</v>
          </cell>
        </row>
        <row r="642">
          <cell r="A642">
            <v>9555000</v>
          </cell>
          <cell r="B642" t="str">
            <v>Purchased Power-Elec</v>
          </cell>
          <cell r="C642">
            <v>1158.5</v>
          </cell>
        </row>
        <row r="643">
          <cell r="A643">
            <v>9557000</v>
          </cell>
          <cell r="B643" t="str">
            <v>Othr Pwr Supp Exp-El</v>
          </cell>
          <cell r="C643">
            <v>1770506.71</v>
          </cell>
        </row>
        <row r="644">
          <cell r="A644">
            <v>9557010</v>
          </cell>
          <cell r="B644" t="str">
            <v>Other Power Exp-ISO</v>
          </cell>
          <cell r="C644">
            <v>0</v>
          </cell>
        </row>
        <row r="645">
          <cell r="A645">
            <v>9561000</v>
          </cell>
          <cell r="B645" t="str">
            <v>Tran Load Dispatch-E</v>
          </cell>
          <cell r="C645">
            <v>1042511</v>
          </cell>
        </row>
        <row r="646">
          <cell r="A646">
            <v>9562000</v>
          </cell>
          <cell r="B646" t="str">
            <v>Tran Station Exp-El</v>
          </cell>
          <cell r="C646">
            <v>1026237.07</v>
          </cell>
        </row>
        <row r="647">
          <cell r="A647">
            <v>9563000</v>
          </cell>
          <cell r="B647" t="str">
            <v>Tran OH Line Exp-El</v>
          </cell>
          <cell r="C647">
            <v>1254559.96</v>
          </cell>
        </row>
        <row r="648">
          <cell r="A648">
            <v>9564000</v>
          </cell>
          <cell r="B648" t="str">
            <v>Tran Undrgrd Line Ex</v>
          </cell>
          <cell r="C648">
            <v>8528.98</v>
          </cell>
        </row>
        <row r="649">
          <cell r="A649">
            <v>9565000</v>
          </cell>
          <cell r="B649" t="str">
            <v>Trans Elec by Others</v>
          </cell>
          <cell r="C649">
            <v>5302.6</v>
          </cell>
        </row>
        <row r="650">
          <cell r="A650">
            <v>9566000</v>
          </cell>
          <cell r="B650" t="str">
            <v>Misc Trans Exp</v>
          </cell>
          <cell r="C650">
            <v>3691871.97</v>
          </cell>
        </row>
        <row r="651">
          <cell r="A651">
            <v>9569000</v>
          </cell>
          <cell r="B651" t="str">
            <v>Tran Maint Struct-El</v>
          </cell>
          <cell r="C651">
            <v>118689.25</v>
          </cell>
        </row>
        <row r="652">
          <cell r="A652">
            <v>9570000</v>
          </cell>
          <cell r="B652" t="str">
            <v>Tran Mtc Sta Equip-E</v>
          </cell>
          <cell r="C652">
            <v>1415597.58</v>
          </cell>
        </row>
        <row r="653">
          <cell r="A653">
            <v>9571000</v>
          </cell>
          <cell r="B653" t="str">
            <v>Tran Mtc OH Lines-El</v>
          </cell>
          <cell r="C653">
            <v>649137.73</v>
          </cell>
        </row>
        <row r="654">
          <cell r="A654">
            <v>9571011</v>
          </cell>
          <cell r="B654" t="str">
            <v>TM OH Ln-Clean Insul</v>
          </cell>
          <cell r="C654">
            <v>18676.78</v>
          </cell>
        </row>
        <row r="655">
          <cell r="A655">
            <v>9571012</v>
          </cell>
          <cell r="B655" t="str">
            <v>TM OH Ln-Rpl Insul</v>
          </cell>
          <cell r="C655">
            <v>167.08</v>
          </cell>
        </row>
        <row r="656">
          <cell r="A656">
            <v>9571013</v>
          </cell>
          <cell r="B656" t="str">
            <v>TM OH Ln-Pole Treat</v>
          </cell>
          <cell r="C656">
            <v>0</v>
          </cell>
        </row>
        <row r="657">
          <cell r="A657">
            <v>9571014</v>
          </cell>
          <cell r="B657" t="str">
            <v>TM OH Ln-Cond Recon</v>
          </cell>
          <cell r="C657">
            <v>392455.86</v>
          </cell>
        </row>
        <row r="658">
          <cell r="A658">
            <v>9571015</v>
          </cell>
          <cell r="B658" t="str">
            <v>TM OH Ln-Ohaul Equip</v>
          </cell>
          <cell r="C658">
            <v>96657.62</v>
          </cell>
        </row>
        <row r="659">
          <cell r="A659">
            <v>9571017</v>
          </cell>
          <cell r="B659" t="str">
            <v>TM OH Ln-Tree Trim</v>
          </cell>
          <cell r="C659">
            <v>608531.80000000005</v>
          </cell>
        </row>
        <row r="660">
          <cell r="A660">
            <v>9571018</v>
          </cell>
          <cell r="B660" t="str">
            <v>TM OH Ln-Veg Cntrl</v>
          </cell>
          <cell r="C660">
            <v>3345.76</v>
          </cell>
        </row>
        <row r="661">
          <cell r="A661">
            <v>9571019</v>
          </cell>
          <cell r="B661" t="str">
            <v>TM OH Ln-R-o-W Clear</v>
          </cell>
          <cell r="C661">
            <v>511507.06</v>
          </cell>
        </row>
        <row r="662">
          <cell r="A662">
            <v>9572000</v>
          </cell>
          <cell r="B662" t="str">
            <v>Tran Mtc Undergrd Ln</v>
          </cell>
          <cell r="C662">
            <v>11716.77</v>
          </cell>
        </row>
        <row r="663">
          <cell r="A663">
            <v>9573000</v>
          </cell>
          <cell r="B663" t="str">
            <v>Maint Misc Tran Plnt</v>
          </cell>
          <cell r="C663">
            <v>-4740.34</v>
          </cell>
        </row>
        <row r="664">
          <cell r="A664">
            <v>9582000</v>
          </cell>
          <cell r="B664" t="str">
            <v>Dist Station Exp-Ele</v>
          </cell>
          <cell r="C664">
            <v>575912.23</v>
          </cell>
        </row>
        <row r="665">
          <cell r="A665">
            <v>9583000</v>
          </cell>
          <cell r="B665" t="str">
            <v>Overhd Line Exp-Elec</v>
          </cell>
          <cell r="C665">
            <v>638341.31000000006</v>
          </cell>
        </row>
        <row r="666">
          <cell r="A666">
            <v>9583001</v>
          </cell>
          <cell r="B666" t="str">
            <v>DO OH Ln-Transformer</v>
          </cell>
          <cell r="C666">
            <v>152.47</v>
          </cell>
        </row>
        <row r="667">
          <cell r="A667">
            <v>9584000</v>
          </cell>
          <cell r="B667" t="str">
            <v>Dist Undrgrd Ln Exp-</v>
          </cell>
          <cell r="C667">
            <v>896950.87</v>
          </cell>
        </row>
        <row r="668">
          <cell r="A668">
            <v>9586000</v>
          </cell>
          <cell r="B668" t="str">
            <v>Dist Meter Exp-El</v>
          </cell>
          <cell r="C668">
            <v>126743.41</v>
          </cell>
        </row>
        <row r="669">
          <cell r="A669">
            <v>9587000</v>
          </cell>
          <cell r="B669" t="str">
            <v>Dist Cust Install Ex</v>
          </cell>
          <cell r="C669">
            <v>1549711.04</v>
          </cell>
        </row>
        <row r="670">
          <cell r="A670">
            <v>9588000</v>
          </cell>
          <cell r="B670" t="str">
            <v>Misc Distrib Exp-El</v>
          </cell>
          <cell r="C670">
            <v>8209656.9699999997</v>
          </cell>
        </row>
        <row r="671">
          <cell r="A671">
            <v>9588001</v>
          </cell>
          <cell r="B671" t="str">
            <v>DO Misc Exp-Maps&amp;Rec</v>
          </cell>
          <cell r="C671">
            <v>500647.58</v>
          </cell>
        </row>
        <row r="672">
          <cell r="A672">
            <v>9591000</v>
          </cell>
          <cell r="B672" t="str">
            <v>Dist Maint Struct-El</v>
          </cell>
          <cell r="C672">
            <v>211550.64</v>
          </cell>
        </row>
        <row r="673">
          <cell r="A673">
            <v>9592000</v>
          </cell>
          <cell r="B673" t="str">
            <v>Dist Maint Statn Eq-</v>
          </cell>
          <cell r="C673">
            <v>2126098.31</v>
          </cell>
        </row>
        <row r="674">
          <cell r="A674">
            <v>9593000</v>
          </cell>
          <cell r="B674" t="str">
            <v>Dist Mtc OH Line-El</v>
          </cell>
          <cell r="C674">
            <v>19443583.73</v>
          </cell>
        </row>
        <row r="675">
          <cell r="A675">
            <v>9593001</v>
          </cell>
          <cell r="B675" t="str">
            <v>DM OH Ln - Tree Trim</v>
          </cell>
          <cell r="C675">
            <v>20863726.23</v>
          </cell>
        </row>
        <row r="676">
          <cell r="A676">
            <v>9593002</v>
          </cell>
          <cell r="B676" t="str">
            <v>DM OH Ln - Veg Cntrl</v>
          </cell>
          <cell r="C676">
            <v>1108793.8500000001</v>
          </cell>
        </row>
        <row r="677">
          <cell r="A677">
            <v>9594000</v>
          </cell>
          <cell r="B677" t="str">
            <v>Dist Mtc Undgrd Ln-E</v>
          </cell>
          <cell r="C677">
            <v>1035584.38</v>
          </cell>
        </row>
        <row r="678">
          <cell r="A678">
            <v>9595000</v>
          </cell>
          <cell r="B678" t="str">
            <v>Dist Mtc Ln Transf-E</v>
          </cell>
          <cell r="C678">
            <v>300622.40000000002</v>
          </cell>
        </row>
        <row r="679">
          <cell r="A679">
            <v>9596000</v>
          </cell>
          <cell r="B679" t="str">
            <v>Dist Maint Strt Ligh</v>
          </cell>
          <cell r="C679">
            <v>296541.87</v>
          </cell>
        </row>
        <row r="680">
          <cell r="A680">
            <v>9597000</v>
          </cell>
          <cell r="B680" t="str">
            <v>Dist Maint Meters-El</v>
          </cell>
          <cell r="C680">
            <v>656841.28</v>
          </cell>
        </row>
        <row r="681">
          <cell r="A681">
            <v>9598000</v>
          </cell>
          <cell r="B681" t="str">
            <v>Maint Misc Distr Pln</v>
          </cell>
          <cell r="C681">
            <v>117196.44</v>
          </cell>
        </row>
        <row r="682">
          <cell r="A682">
            <v>9735000</v>
          </cell>
          <cell r="B682" t="str">
            <v>Gas Prod Misc prdn e</v>
          </cell>
          <cell r="C682">
            <v>0</v>
          </cell>
        </row>
        <row r="683">
          <cell r="A683">
            <v>9742000</v>
          </cell>
          <cell r="B683" t="str">
            <v>Gas Prod Maint prod</v>
          </cell>
          <cell r="C683">
            <v>3386294.1</v>
          </cell>
        </row>
        <row r="684">
          <cell r="A684">
            <v>9753000</v>
          </cell>
          <cell r="B684" t="str">
            <v>Natl Gas Field lines</v>
          </cell>
          <cell r="C684">
            <v>46395.81</v>
          </cell>
        </row>
        <row r="685">
          <cell r="A685">
            <v>9754000</v>
          </cell>
          <cell r="B685" t="str">
            <v>Natl Gas Field compr</v>
          </cell>
          <cell r="C685">
            <v>505.36</v>
          </cell>
        </row>
        <row r="686">
          <cell r="A686">
            <v>9757000</v>
          </cell>
          <cell r="B686" t="str">
            <v>Natl Gas Purif exp</v>
          </cell>
          <cell r="C686">
            <v>0</v>
          </cell>
        </row>
        <row r="687">
          <cell r="A687">
            <v>9759000</v>
          </cell>
          <cell r="B687" t="str">
            <v>Other exp - natl gas</v>
          </cell>
          <cell r="C687">
            <v>117663.89</v>
          </cell>
        </row>
        <row r="688">
          <cell r="A688">
            <v>9762000</v>
          </cell>
          <cell r="B688" t="str">
            <v>Natl Gas Maint struc</v>
          </cell>
          <cell r="C688">
            <v>0</v>
          </cell>
        </row>
        <row r="689">
          <cell r="A689">
            <v>9764000</v>
          </cell>
          <cell r="B689" t="str">
            <v>Natl Gas Maint fld l</v>
          </cell>
          <cell r="C689">
            <v>52324</v>
          </cell>
        </row>
        <row r="690">
          <cell r="A690">
            <v>9765000</v>
          </cell>
          <cell r="B690" t="str">
            <v>Natl Gas Mtc fld com</v>
          </cell>
          <cell r="C690">
            <v>8058.66</v>
          </cell>
        </row>
        <row r="691">
          <cell r="A691">
            <v>9766000</v>
          </cell>
          <cell r="B691" t="str">
            <v>Natl Gas Mtc fld mea</v>
          </cell>
          <cell r="C691">
            <v>18840.59</v>
          </cell>
        </row>
        <row r="692">
          <cell r="A692">
            <v>9769000</v>
          </cell>
          <cell r="B692" t="str">
            <v>Natl Gas Mtc Oth Eqp</v>
          </cell>
          <cell r="C692">
            <v>542852.56999999995</v>
          </cell>
        </row>
        <row r="693">
          <cell r="A693">
            <v>9800000</v>
          </cell>
          <cell r="B693" t="str">
            <v>Natural Gas Purchase</v>
          </cell>
          <cell r="C693">
            <v>0</v>
          </cell>
        </row>
        <row r="694">
          <cell r="A694">
            <v>9803000</v>
          </cell>
          <cell r="B694" t="str">
            <v>Nat Gas Trans Line</v>
          </cell>
          <cell r="C694">
            <v>0</v>
          </cell>
        </row>
        <row r="695">
          <cell r="A695">
            <v>9803001</v>
          </cell>
          <cell r="B695" t="str">
            <v>Gas Trans - Assoc Co</v>
          </cell>
          <cell r="C695">
            <v>0</v>
          </cell>
        </row>
        <row r="696">
          <cell r="A696">
            <v>9807200</v>
          </cell>
          <cell r="B696" t="str">
            <v>Natl Gas Measure Sta</v>
          </cell>
          <cell r="C696">
            <v>41100.769999999997</v>
          </cell>
        </row>
        <row r="697">
          <cell r="A697">
            <v>9807500</v>
          </cell>
          <cell r="B697" t="str">
            <v>NatGas-Oth Purch Exp</v>
          </cell>
          <cell r="C697">
            <v>335980.5</v>
          </cell>
        </row>
        <row r="698">
          <cell r="A698">
            <v>9807501</v>
          </cell>
          <cell r="B698" t="str">
            <v>NatGas-Oth Purch Gas</v>
          </cell>
          <cell r="C698">
            <v>0</v>
          </cell>
        </row>
        <row r="699">
          <cell r="A699">
            <v>9808100</v>
          </cell>
          <cell r="B699" t="str">
            <v>Natl Gas W/D Frm Sto</v>
          </cell>
          <cell r="C699">
            <v>0</v>
          </cell>
        </row>
        <row r="700">
          <cell r="A700">
            <v>9808200</v>
          </cell>
          <cell r="B700" t="str">
            <v>Nat Gas Del To Stror</v>
          </cell>
          <cell r="C700">
            <v>0</v>
          </cell>
        </row>
        <row r="701">
          <cell r="A701">
            <v>9813000</v>
          </cell>
          <cell r="B701" t="str">
            <v>Natl Gas Other Suppl</v>
          </cell>
          <cell r="C701">
            <v>3171.6</v>
          </cell>
        </row>
        <row r="702">
          <cell r="A702">
            <v>9816000</v>
          </cell>
          <cell r="B702" t="str">
            <v>Nat Gas Stor Wells E</v>
          </cell>
          <cell r="C702">
            <v>135921.87</v>
          </cell>
        </row>
        <row r="703">
          <cell r="A703">
            <v>9818000</v>
          </cell>
          <cell r="B703" t="str">
            <v>Nat Gas Stor Comprsr</v>
          </cell>
          <cell r="C703">
            <v>123982.26</v>
          </cell>
        </row>
        <row r="704">
          <cell r="A704">
            <v>9819000</v>
          </cell>
          <cell r="B704" t="str">
            <v>NG Stor Compr Sta Fl</v>
          </cell>
          <cell r="C704">
            <v>0</v>
          </cell>
        </row>
        <row r="705">
          <cell r="A705">
            <v>9820000</v>
          </cell>
          <cell r="B705" t="str">
            <v>NG Stor Meas Reg Sta</v>
          </cell>
          <cell r="C705">
            <v>37361.879999999997</v>
          </cell>
        </row>
        <row r="706">
          <cell r="A706">
            <v>9821000</v>
          </cell>
          <cell r="B706" t="str">
            <v>Nat Gas Stor Purific</v>
          </cell>
          <cell r="C706">
            <v>10297.4</v>
          </cell>
        </row>
        <row r="707">
          <cell r="A707">
            <v>9824000</v>
          </cell>
          <cell r="B707" t="str">
            <v>Nat Gas Stor Other E</v>
          </cell>
          <cell r="C707">
            <v>58953.43</v>
          </cell>
        </row>
        <row r="708">
          <cell r="A708">
            <v>9831000</v>
          </cell>
          <cell r="B708" t="str">
            <v>NG Stor Maint Struc&amp;</v>
          </cell>
          <cell r="C708">
            <v>3263.66</v>
          </cell>
        </row>
        <row r="709">
          <cell r="A709">
            <v>9832000</v>
          </cell>
          <cell r="B709" t="str">
            <v>NG Stor Mtc Resvrs &amp;</v>
          </cell>
          <cell r="C709">
            <v>87835.65</v>
          </cell>
        </row>
        <row r="710">
          <cell r="A710">
            <v>9833000</v>
          </cell>
          <cell r="B710" t="str">
            <v>Nat Gas Stor Mtc Lin</v>
          </cell>
          <cell r="C710">
            <v>2616.89</v>
          </cell>
        </row>
        <row r="711">
          <cell r="A711">
            <v>9834000</v>
          </cell>
          <cell r="B711" t="str">
            <v>NG Stor Mtc Compr St</v>
          </cell>
          <cell r="C711">
            <v>190708.02</v>
          </cell>
        </row>
        <row r="712">
          <cell r="A712">
            <v>9835000</v>
          </cell>
          <cell r="B712" t="str">
            <v>NG Stor Mtc Meas &amp; R</v>
          </cell>
          <cell r="C712">
            <v>0</v>
          </cell>
        </row>
        <row r="713">
          <cell r="A713">
            <v>9836000</v>
          </cell>
          <cell r="B713" t="str">
            <v>Nat Gas Stor Mtc Pur</v>
          </cell>
          <cell r="C713">
            <v>14607.88</v>
          </cell>
        </row>
        <row r="714">
          <cell r="A714">
            <v>9837000</v>
          </cell>
          <cell r="B714" t="str">
            <v>NG Stor Mtc Othr Eq</v>
          </cell>
          <cell r="C714">
            <v>95980.99</v>
          </cell>
        </row>
        <row r="715">
          <cell r="A715">
            <v>9843300</v>
          </cell>
          <cell r="B715" t="str">
            <v>NG Stor Mtc Gas Hold</v>
          </cell>
          <cell r="C715">
            <v>65.45</v>
          </cell>
        </row>
        <row r="716">
          <cell r="A716">
            <v>9851000</v>
          </cell>
          <cell r="B716" t="str">
            <v>Trn Sys Cntrl&amp;Ld Dis</v>
          </cell>
          <cell r="C716">
            <v>380571.75</v>
          </cell>
        </row>
        <row r="717">
          <cell r="A717">
            <v>9853000</v>
          </cell>
          <cell r="B717" t="str">
            <v>Trn Compr St Lab&amp;Exp</v>
          </cell>
          <cell r="C717">
            <v>202548.59</v>
          </cell>
        </row>
        <row r="718">
          <cell r="A718">
            <v>9854000</v>
          </cell>
          <cell r="B718" t="str">
            <v>Tran Gas Compr Stat</v>
          </cell>
          <cell r="C718">
            <v>0</v>
          </cell>
        </row>
        <row r="719">
          <cell r="A719">
            <v>9855000</v>
          </cell>
          <cell r="B719" t="str">
            <v>Tran Othr Fuel Compr</v>
          </cell>
          <cell r="C719">
            <v>0</v>
          </cell>
        </row>
        <row r="720">
          <cell r="A720">
            <v>9856000</v>
          </cell>
          <cell r="B720" t="str">
            <v>Tran mains exp - Gas</v>
          </cell>
          <cell r="C720">
            <v>382054.58</v>
          </cell>
        </row>
        <row r="721">
          <cell r="A721">
            <v>9857000</v>
          </cell>
          <cell r="B721" t="str">
            <v>Tran Mea&amp;Reg Stat Ex</v>
          </cell>
          <cell r="C721">
            <v>48252.33</v>
          </cell>
        </row>
        <row r="722">
          <cell r="A722">
            <v>9858000</v>
          </cell>
          <cell r="B722" t="str">
            <v>Trans &amp; Compr Othr-G</v>
          </cell>
          <cell r="C722">
            <v>0</v>
          </cell>
        </row>
        <row r="723">
          <cell r="A723">
            <v>9858001</v>
          </cell>
          <cell r="B723" t="str">
            <v>Trns&amp;Cmpr Oth-Gs ACo</v>
          </cell>
          <cell r="C723">
            <v>0</v>
          </cell>
        </row>
        <row r="724">
          <cell r="A724">
            <v>9859000</v>
          </cell>
          <cell r="B724" t="str">
            <v>Tran Other Exp-Gas</v>
          </cell>
          <cell r="C724">
            <v>1032660.87</v>
          </cell>
        </row>
        <row r="725">
          <cell r="A725">
            <v>9859001</v>
          </cell>
          <cell r="B725" t="str">
            <v>Tran Other-Gas Assoc</v>
          </cell>
          <cell r="C725">
            <v>0</v>
          </cell>
        </row>
        <row r="726">
          <cell r="A726">
            <v>9862000</v>
          </cell>
          <cell r="B726" t="str">
            <v>Trn Mtc Struc&amp;Imprv-</v>
          </cell>
          <cell r="C726">
            <v>49754.52</v>
          </cell>
        </row>
        <row r="727">
          <cell r="A727">
            <v>9863000</v>
          </cell>
          <cell r="B727" t="str">
            <v>Tran Mtc Mains- Gas</v>
          </cell>
          <cell r="C727">
            <v>717094.48</v>
          </cell>
        </row>
        <row r="728">
          <cell r="A728">
            <v>9864000</v>
          </cell>
          <cell r="B728" t="str">
            <v>Tran Mtc Compr Stat-</v>
          </cell>
          <cell r="C728">
            <v>672849.26</v>
          </cell>
        </row>
        <row r="729">
          <cell r="A729">
            <v>9865000</v>
          </cell>
          <cell r="B729" t="str">
            <v>Trn Mtc Meas&amp;Reg Sta</v>
          </cell>
          <cell r="C729">
            <v>236711.19</v>
          </cell>
        </row>
        <row r="730">
          <cell r="A730">
            <v>9866000</v>
          </cell>
          <cell r="B730" t="str">
            <v>Trn Mtc Comm Equip-G</v>
          </cell>
          <cell r="C730">
            <v>45387.97</v>
          </cell>
        </row>
        <row r="731">
          <cell r="A731">
            <v>9867000</v>
          </cell>
          <cell r="B731" t="str">
            <v>Trn Mtc Other Eq-Gas</v>
          </cell>
          <cell r="C731">
            <v>991825.33</v>
          </cell>
        </row>
        <row r="732">
          <cell r="A732">
            <v>9871000</v>
          </cell>
          <cell r="B732" t="str">
            <v>Distr Load Dispatch-</v>
          </cell>
          <cell r="C732">
            <v>21251.08</v>
          </cell>
        </row>
        <row r="733">
          <cell r="A733">
            <v>9874000</v>
          </cell>
          <cell r="B733" t="str">
            <v>Distr Mains&amp;Svcs Exp</v>
          </cell>
          <cell r="C733">
            <v>763976.92</v>
          </cell>
        </row>
        <row r="734">
          <cell r="A734">
            <v>9875000</v>
          </cell>
          <cell r="B734" t="str">
            <v>Distr Meas&amp;Rg Sta Ga</v>
          </cell>
          <cell r="C734">
            <v>76556.12</v>
          </cell>
        </row>
        <row r="735">
          <cell r="A735">
            <v>9876000</v>
          </cell>
          <cell r="B735" t="str">
            <v>Dist Meas&amp;Rg Sta Ind</v>
          </cell>
          <cell r="C735">
            <v>194268.01</v>
          </cell>
        </row>
        <row r="736">
          <cell r="A736">
            <v>9878000</v>
          </cell>
          <cell r="B736" t="str">
            <v>Dist Mtr &amp; Hse Reg -</v>
          </cell>
          <cell r="C736">
            <v>-27266.46</v>
          </cell>
        </row>
        <row r="737">
          <cell r="A737">
            <v>9879000</v>
          </cell>
          <cell r="B737" t="str">
            <v>Dist Cust Install-Ga</v>
          </cell>
          <cell r="C737">
            <v>4303377.04</v>
          </cell>
        </row>
        <row r="738">
          <cell r="A738">
            <v>9880000</v>
          </cell>
          <cell r="B738" t="str">
            <v>Dist Other Exp - Gas</v>
          </cell>
          <cell r="C738">
            <v>6319376.0599999996</v>
          </cell>
        </row>
        <row r="739">
          <cell r="A739">
            <v>9880100</v>
          </cell>
          <cell r="B739" t="str">
            <v>Dist Oth Exp-Gas R&amp;D</v>
          </cell>
          <cell r="C739">
            <v>30829.03</v>
          </cell>
        </row>
        <row r="740">
          <cell r="A740">
            <v>9887000</v>
          </cell>
          <cell r="B740" t="str">
            <v>Dist Mtc Mains - Gas</v>
          </cell>
          <cell r="C740">
            <v>108651.74</v>
          </cell>
        </row>
        <row r="741">
          <cell r="A741">
            <v>9889000</v>
          </cell>
          <cell r="B741" t="str">
            <v>Dst Mtc Mea &amp; Reg-Gs</v>
          </cell>
          <cell r="C741">
            <v>138341.14000000001</v>
          </cell>
        </row>
        <row r="742">
          <cell r="A742">
            <v>9890000</v>
          </cell>
          <cell r="B742" t="str">
            <v>Dist Mtc Meas &amp; Reg</v>
          </cell>
          <cell r="C742">
            <v>223561.55</v>
          </cell>
        </row>
        <row r="743">
          <cell r="A743">
            <v>9892000</v>
          </cell>
          <cell r="B743" t="str">
            <v>Dist Maint Serv-Gas</v>
          </cell>
          <cell r="C743">
            <v>-429955.13</v>
          </cell>
        </row>
        <row r="744">
          <cell r="A744">
            <v>9893000</v>
          </cell>
          <cell r="B744" t="str">
            <v>Dst Mtc Mtr&amp;Hse Rg-G</v>
          </cell>
          <cell r="C744">
            <v>360661.5</v>
          </cell>
        </row>
        <row r="745">
          <cell r="A745">
            <v>9894000</v>
          </cell>
          <cell r="B745" t="str">
            <v>Dst Mtc Othr Equip-G</v>
          </cell>
          <cell r="C745">
            <v>58800.89</v>
          </cell>
        </row>
        <row r="746">
          <cell r="A746">
            <v>9902000</v>
          </cell>
          <cell r="B746" t="str">
            <v>Read &amp; Inv Mtrs Labr</v>
          </cell>
          <cell r="C746">
            <v>5719435.46</v>
          </cell>
        </row>
        <row r="747">
          <cell r="A747">
            <v>9902010</v>
          </cell>
          <cell r="B747" t="str">
            <v>Mtr Read - Elec</v>
          </cell>
          <cell r="C747">
            <v>193436.7</v>
          </cell>
        </row>
        <row r="748">
          <cell r="A748">
            <v>9902020</v>
          </cell>
          <cell r="B748" t="str">
            <v>Mtr Read - Gas</v>
          </cell>
          <cell r="C748">
            <v>51038.879999999997</v>
          </cell>
        </row>
        <row r="749">
          <cell r="A749">
            <v>9903000</v>
          </cell>
          <cell r="B749" t="str">
            <v>Cust Recds&amp;Colln Exp</v>
          </cell>
          <cell r="C749">
            <v>29491738.640000001</v>
          </cell>
        </row>
        <row r="750">
          <cell r="A750">
            <v>9903010</v>
          </cell>
          <cell r="B750" t="str">
            <v>Cust Coll Exp - Elec</v>
          </cell>
          <cell r="C750">
            <v>1655147.93</v>
          </cell>
        </row>
        <row r="751">
          <cell r="A751">
            <v>9903020</v>
          </cell>
          <cell r="B751" t="str">
            <v>Cust Coll Exp - Gas</v>
          </cell>
          <cell r="C751">
            <v>334427.49</v>
          </cell>
        </row>
        <row r="752">
          <cell r="A752">
            <v>9904000</v>
          </cell>
          <cell r="B752" t="str">
            <v>Uncollectible Accts</v>
          </cell>
          <cell r="C752">
            <v>0</v>
          </cell>
        </row>
        <row r="753">
          <cell r="A753">
            <v>9904010</v>
          </cell>
          <cell r="B753" t="str">
            <v>Uncoll Prov - Elec</v>
          </cell>
          <cell r="C753">
            <v>0</v>
          </cell>
        </row>
        <row r="754">
          <cell r="A754">
            <v>9904020</v>
          </cell>
          <cell r="B754" t="str">
            <v>Uncoll Prov - Gas</v>
          </cell>
          <cell r="C754">
            <v>0</v>
          </cell>
        </row>
        <row r="755">
          <cell r="A755">
            <v>9905000</v>
          </cell>
          <cell r="B755" t="str">
            <v>Misc Cust Accts Exp</v>
          </cell>
          <cell r="C755">
            <v>1184541.55</v>
          </cell>
        </row>
        <row r="756">
          <cell r="A756">
            <v>9905010</v>
          </cell>
          <cell r="B756" t="str">
            <v>Cust A/C Exp - Elec</v>
          </cell>
          <cell r="C756">
            <v>13010.29</v>
          </cell>
        </row>
        <row r="757">
          <cell r="A757">
            <v>9908000</v>
          </cell>
          <cell r="B757" t="str">
            <v>Cust Assistance Exp</v>
          </cell>
          <cell r="C757">
            <v>13623732.119999999</v>
          </cell>
        </row>
        <row r="758">
          <cell r="A758">
            <v>9908001</v>
          </cell>
          <cell r="B758" t="str">
            <v>CustAsst 1-way Con C</v>
          </cell>
          <cell r="C758">
            <v>4264997.0999999996</v>
          </cell>
        </row>
        <row r="759">
          <cell r="A759">
            <v>9908010</v>
          </cell>
          <cell r="B759" t="str">
            <v>Cust Assist - Elec</v>
          </cell>
          <cell r="C759">
            <v>776104.01</v>
          </cell>
        </row>
        <row r="760">
          <cell r="A760">
            <v>9908020</v>
          </cell>
          <cell r="B760" t="str">
            <v>Cust Assist - Gas</v>
          </cell>
          <cell r="C760">
            <v>58817.83</v>
          </cell>
        </row>
        <row r="761">
          <cell r="A761">
            <v>9909000</v>
          </cell>
          <cell r="B761" t="str">
            <v>Infmtnal Advertising</v>
          </cell>
          <cell r="C761">
            <v>36399.910000000003</v>
          </cell>
        </row>
        <row r="762">
          <cell r="A762">
            <v>9909010</v>
          </cell>
          <cell r="B762" t="str">
            <v>Info Adv Exp - Elec</v>
          </cell>
          <cell r="C762">
            <v>2314.66</v>
          </cell>
        </row>
        <row r="763">
          <cell r="A763">
            <v>9910000</v>
          </cell>
          <cell r="B763" t="str">
            <v>Misc Cust Serv Exp</v>
          </cell>
          <cell r="C763">
            <v>879030.36</v>
          </cell>
        </row>
        <row r="764">
          <cell r="A764">
            <v>9910010</v>
          </cell>
          <cell r="B764" t="str">
            <v>Cust Info Exp - Elec</v>
          </cell>
          <cell r="C764">
            <v>0</v>
          </cell>
        </row>
        <row r="765">
          <cell r="A765">
            <v>9912000</v>
          </cell>
          <cell r="B765" t="str">
            <v>Demo &amp; Selling Exp</v>
          </cell>
          <cell r="C765">
            <v>338724.27</v>
          </cell>
        </row>
        <row r="766">
          <cell r="A766">
            <v>9912010</v>
          </cell>
          <cell r="B766" t="str">
            <v>Demo/Sell Exp - Elec</v>
          </cell>
          <cell r="C766">
            <v>44428.08</v>
          </cell>
        </row>
        <row r="767">
          <cell r="A767">
            <v>9912020</v>
          </cell>
          <cell r="B767" t="str">
            <v>Demo/Sell Exp - Gas</v>
          </cell>
          <cell r="C767">
            <v>1237579.8400000001</v>
          </cell>
        </row>
        <row r="768">
          <cell r="A768">
            <v>9920000</v>
          </cell>
          <cell r="B768" t="str">
            <v>Adm &amp; Gen Salaries</v>
          </cell>
          <cell r="C768">
            <v>8379781.4900000002</v>
          </cell>
        </row>
        <row r="769">
          <cell r="A769">
            <v>9920010</v>
          </cell>
          <cell r="B769" t="str">
            <v>A&amp;G Salaries - Elec</v>
          </cell>
          <cell r="C769">
            <v>463613.98</v>
          </cell>
        </row>
        <row r="770">
          <cell r="A770">
            <v>9920020</v>
          </cell>
          <cell r="B770" t="str">
            <v>A&amp;G Salaries - Gas</v>
          </cell>
          <cell r="C770">
            <v>2303.73</v>
          </cell>
        </row>
        <row r="771">
          <cell r="A771">
            <v>9921000</v>
          </cell>
          <cell r="B771" t="str">
            <v>Office Sup &amp; Expens</v>
          </cell>
          <cell r="C771">
            <v>2648600.71</v>
          </cell>
        </row>
        <row r="772">
          <cell r="A772">
            <v>9921010</v>
          </cell>
          <cell r="B772" t="str">
            <v>Ofc Sup &amp; Exp - Elec</v>
          </cell>
          <cell r="C772">
            <v>80596.87</v>
          </cell>
        </row>
        <row r="773">
          <cell r="A773">
            <v>9921020</v>
          </cell>
          <cell r="B773" t="str">
            <v>Ofc Sup &amp; Exp - Gas</v>
          </cell>
          <cell r="C773">
            <v>1005.4</v>
          </cell>
        </row>
        <row r="774">
          <cell r="A774">
            <v>9922000</v>
          </cell>
          <cell r="B774" t="str">
            <v>Adm Exp Tranfrd -CR</v>
          </cell>
          <cell r="C774">
            <v>-2022204.82</v>
          </cell>
        </row>
        <row r="775">
          <cell r="A775">
            <v>9923000</v>
          </cell>
          <cell r="B775" t="str">
            <v>Outside Serv Employ</v>
          </cell>
          <cell r="C775">
            <v>19837156.199999999</v>
          </cell>
        </row>
        <row r="776">
          <cell r="A776">
            <v>9923010</v>
          </cell>
          <cell r="B776" t="str">
            <v>Outside Svcs - Elec</v>
          </cell>
          <cell r="C776">
            <v>202531.65</v>
          </cell>
        </row>
        <row r="777">
          <cell r="A777">
            <v>9923020</v>
          </cell>
          <cell r="B777" t="str">
            <v>Outside Svcs - Gas</v>
          </cell>
          <cell r="C777">
            <v>284.47000000000003</v>
          </cell>
        </row>
        <row r="778">
          <cell r="A778">
            <v>9923030</v>
          </cell>
          <cell r="B778" t="str">
            <v>Corp A&amp;G Alloc-Oper</v>
          </cell>
          <cell r="C778">
            <v>0</v>
          </cell>
        </row>
        <row r="779">
          <cell r="A779">
            <v>9923050</v>
          </cell>
          <cell r="B779" t="str">
            <v>Corp A&amp;G - Operating</v>
          </cell>
          <cell r="C779">
            <v>-7642.59</v>
          </cell>
        </row>
        <row r="780">
          <cell r="A780">
            <v>9924000</v>
          </cell>
          <cell r="B780" t="str">
            <v>Property Insurance</v>
          </cell>
          <cell r="C780">
            <v>0</v>
          </cell>
        </row>
        <row r="781">
          <cell r="A781">
            <v>9925000</v>
          </cell>
          <cell r="B781" t="str">
            <v>Injuries &amp; Damages</v>
          </cell>
          <cell r="C781">
            <v>-3420456.7</v>
          </cell>
        </row>
        <row r="782">
          <cell r="A782">
            <v>9925010</v>
          </cell>
          <cell r="B782" t="str">
            <v>Inj &amp; Dmgs - Elec</v>
          </cell>
          <cell r="C782">
            <v>-302.86</v>
          </cell>
        </row>
        <row r="783">
          <cell r="A783">
            <v>9926000</v>
          </cell>
          <cell r="B783" t="str">
            <v>Empl Benefits-Gross</v>
          </cell>
          <cell r="C783">
            <v>-114662.9</v>
          </cell>
        </row>
        <row r="784">
          <cell r="A784">
            <v>9926001</v>
          </cell>
          <cell r="B784" t="str">
            <v>Empl Benefits-Contra</v>
          </cell>
          <cell r="C784">
            <v>-16389671.550000001</v>
          </cell>
        </row>
        <row r="785">
          <cell r="A785">
            <v>9926002</v>
          </cell>
          <cell r="B785" t="str">
            <v>Empl Benefits-Comm</v>
          </cell>
          <cell r="C785">
            <v>2202931.86</v>
          </cell>
        </row>
        <row r="786">
          <cell r="A786">
            <v>9926010</v>
          </cell>
          <cell r="B786" t="str">
            <v>Empl Benefits-Elec</v>
          </cell>
          <cell r="C786">
            <v>5269554.75</v>
          </cell>
        </row>
        <row r="787">
          <cell r="A787">
            <v>9926020</v>
          </cell>
          <cell r="B787" t="str">
            <v>Empl Benefits-Gas</v>
          </cell>
          <cell r="C787">
            <v>1834774.41</v>
          </cell>
        </row>
        <row r="788">
          <cell r="A788">
            <v>9927010</v>
          </cell>
          <cell r="B788" t="str">
            <v>Franchise Req - Elec</v>
          </cell>
          <cell r="C788">
            <v>0</v>
          </cell>
        </row>
        <row r="789">
          <cell r="A789">
            <v>9927020</v>
          </cell>
          <cell r="B789" t="str">
            <v>Franchise Req - Gas</v>
          </cell>
          <cell r="C789">
            <v>0</v>
          </cell>
        </row>
        <row r="790">
          <cell r="A790">
            <v>9928000</v>
          </cell>
          <cell r="B790" t="str">
            <v>Reg Commission Exp</v>
          </cell>
          <cell r="C790">
            <v>0</v>
          </cell>
        </row>
        <row r="791">
          <cell r="A791">
            <v>9930100</v>
          </cell>
          <cell r="B791" t="str">
            <v>General Advertising</v>
          </cell>
          <cell r="C791">
            <v>0</v>
          </cell>
        </row>
        <row r="792">
          <cell r="A792">
            <v>9930200</v>
          </cell>
          <cell r="B792" t="str">
            <v>Misc General Exp</v>
          </cell>
          <cell r="C792">
            <v>-39853.17</v>
          </cell>
        </row>
        <row r="793">
          <cell r="A793">
            <v>9930210</v>
          </cell>
          <cell r="B793" t="str">
            <v>Misc Gen Exp - Elec</v>
          </cell>
          <cell r="C793">
            <v>40525000</v>
          </cell>
        </row>
        <row r="794">
          <cell r="A794">
            <v>9930240</v>
          </cell>
          <cell r="B794" t="str">
            <v>Misc Gen Aff Direct</v>
          </cell>
          <cell r="C794">
            <v>743629.37</v>
          </cell>
        </row>
        <row r="795">
          <cell r="A795">
            <v>9930241</v>
          </cell>
          <cell r="B795" t="str">
            <v>Misc Gen Aff Bene</v>
          </cell>
          <cell r="C795">
            <v>18069.77</v>
          </cell>
        </row>
        <row r="796">
          <cell r="A796">
            <v>9930242</v>
          </cell>
          <cell r="B796" t="str">
            <v>Misc Gen Aff PayTax</v>
          </cell>
          <cell r="C796">
            <v>9142.2199999999993</v>
          </cell>
        </row>
        <row r="797">
          <cell r="A797">
            <v>9930243</v>
          </cell>
          <cell r="B797" t="str">
            <v>Misc Gen Aff P&amp;PBOP</v>
          </cell>
          <cell r="C797">
            <v>14594.62</v>
          </cell>
        </row>
        <row r="798">
          <cell r="A798">
            <v>9930244</v>
          </cell>
          <cell r="B798" t="str">
            <v>Misc Gen Aff InsCas</v>
          </cell>
          <cell r="C798">
            <v>11794.78</v>
          </cell>
        </row>
        <row r="799">
          <cell r="A799">
            <v>9930245</v>
          </cell>
          <cell r="B799" t="str">
            <v>Misc Gen Aff UtlA&amp;G</v>
          </cell>
          <cell r="C799">
            <v>44203.78</v>
          </cell>
        </row>
        <row r="800">
          <cell r="A800">
            <v>9930246</v>
          </cell>
          <cell r="B800" t="str">
            <v>Misc Gen Aff Sur R1</v>
          </cell>
          <cell r="C800">
            <v>50.76</v>
          </cell>
        </row>
        <row r="801">
          <cell r="A801">
            <v>9930249</v>
          </cell>
          <cell r="B801" t="str">
            <v>Misc Gen Aff Reimb</v>
          </cell>
          <cell r="C801">
            <v>-825796.42</v>
          </cell>
        </row>
        <row r="802">
          <cell r="A802">
            <v>9930250</v>
          </cell>
          <cell r="B802" t="str">
            <v>Misc Gen Aff IntAdj</v>
          </cell>
          <cell r="C802">
            <v>0</v>
          </cell>
        </row>
        <row r="803">
          <cell r="A803">
            <v>9930299</v>
          </cell>
          <cell r="B803" t="str">
            <v>Misc Gen-Capital Clr</v>
          </cell>
          <cell r="C803">
            <v>169630305.43000001</v>
          </cell>
        </row>
        <row r="804">
          <cell r="A804">
            <v>9935000</v>
          </cell>
          <cell r="B804" t="str">
            <v>Maint General Plant</v>
          </cell>
          <cell r="C804">
            <v>493134.55</v>
          </cell>
        </row>
        <row r="805">
          <cell r="A805">
            <v>9935010</v>
          </cell>
          <cell r="B805" t="str">
            <v>A&amp;G Gen Plant - Elec</v>
          </cell>
          <cell r="C805">
            <v>0</v>
          </cell>
        </row>
        <row r="806">
          <cell r="A806">
            <v>9935020</v>
          </cell>
          <cell r="B806" t="str">
            <v>A&amp;G Gen Plant - Gas</v>
          </cell>
          <cell r="C806">
            <v>258.68</v>
          </cell>
        </row>
        <row r="807">
          <cell r="A807">
            <v>9950998</v>
          </cell>
          <cell r="B807" t="str">
            <v>Offset - B/S</v>
          </cell>
          <cell r="C807">
            <v>0</v>
          </cell>
        </row>
        <row r="808">
          <cell r="A808">
            <v>9950999</v>
          </cell>
          <cell r="B808" t="str">
            <v>Offset - P&amp;L</v>
          </cell>
          <cell r="C808">
            <v>-453556128.63</v>
          </cell>
        </row>
      </sheetData>
      <sheetData sheetId="1">
        <row r="3">
          <cell r="B3">
            <v>9123100</v>
          </cell>
          <cell r="C3">
            <v>0</v>
          </cell>
        </row>
        <row r="4">
          <cell r="B4">
            <v>9216010</v>
          </cell>
          <cell r="C4">
            <v>2107454.48</v>
          </cell>
        </row>
        <row r="5">
          <cell r="B5">
            <v>9400000</v>
          </cell>
          <cell r="C5">
            <v>0</v>
          </cell>
        </row>
        <row r="6">
          <cell r="B6">
            <v>9400002</v>
          </cell>
          <cell r="C6">
            <v>0</v>
          </cell>
        </row>
        <row r="7">
          <cell r="B7">
            <v>9400003</v>
          </cell>
          <cell r="C7">
            <v>0</v>
          </cell>
        </row>
        <row r="8">
          <cell r="B8">
            <v>9400004</v>
          </cell>
          <cell r="C8">
            <v>-5798265.4000000004</v>
          </cell>
        </row>
        <row r="9">
          <cell r="B9">
            <v>9400005</v>
          </cell>
          <cell r="C9">
            <v>92575071.279999986</v>
          </cell>
        </row>
        <row r="10">
          <cell r="B10">
            <v>9400006</v>
          </cell>
          <cell r="C10">
            <v>0</v>
          </cell>
        </row>
        <row r="11">
          <cell r="B11">
            <v>9400007</v>
          </cell>
          <cell r="C11">
            <v>-7890281.7700000005</v>
          </cell>
        </row>
        <row r="12">
          <cell r="B12">
            <v>9400008</v>
          </cell>
          <cell r="C12">
            <v>1070655.3799999999</v>
          </cell>
        </row>
        <row r="13">
          <cell r="B13">
            <v>9400009</v>
          </cell>
          <cell r="C13">
            <v>4352095.5999999996</v>
          </cell>
        </row>
        <row r="14">
          <cell r="B14">
            <v>9401001</v>
          </cell>
          <cell r="C14">
            <v>0</v>
          </cell>
        </row>
        <row r="15">
          <cell r="B15">
            <v>9401002</v>
          </cell>
          <cell r="C15">
            <v>-210767.6</v>
          </cell>
        </row>
        <row r="16">
          <cell r="B16">
            <v>9401003</v>
          </cell>
          <cell r="C16">
            <v>-26426.51</v>
          </cell>
        </row>
        <row r="17">
          <cell r="B17">
            <v>9401004</v>
          </cell>
          <cell r="C17">
            <v>0</v>
          </cell>
        </row>
        <row r="18">
          <cell r="B18">
            <v>9401005</v>
          </cell>
          <cell r="C18">
            <v>-4476634.03</v>
          </cell>
        </row>
        <row r="19">
          <cell r="B19">
            <v>9401006</v>
          </cell>
          <cell r="C19">
            <v>-267013.55</v>
          </cell>
        </row>
        <row r="20">
          <cell r="B20">
            <v>9401007</v>
          </cell>
          <cell r="C20">
            <v>-83268.52</v>
          </cell>
        </row>
        <row r="21">
          <cell r="B21">
            <v>9401008</v>
          </cell>
          <cell r="C21">
            <v>-9274.42</v>
          </cell>
        </row>
        <row r="22">
          <cell r="B22">
            <v>9401009</v>
          </cell>
          <cell r="C22">
            <v>-349366.35</v>
          </cell>
        </row>
        <row r="23">
          <cell r="B23">
            <v>9401011</v>
          </cell>
          <cell r="C23">
            <v>0</v>
          </cell>
        </row>
        <row r="24">
          <cell r="B24">
            <v>9401012</v>
          </cell>
          <cell r="C24">
            <v>0</v>
          </cell>
        </row>
        <row r="25">
          <cell r="B25">
            <v>9401013</v>
          </cell>
          <cell r="C25">
            <v>0</v>
          </cell>
        </row>
        <row r="26">
          <cell r="B26">
            <v>9401014</v>
          </cell>
          <cell r="C26">
            <v>0</v>
          </cell>
        </row>
        <row r="27">
          <cell r="B27">
            <v>9401015</v>
          </cell>
          <cell r="C27">
            <v>0</v>
          </cell>
        </row>
        <row r="28">
          <cell r="B28">
            <v>9401016</v>
          </cell>
          <cell r="C28">
            <v>0</v>
          </cell>
        </row>
        <row r="29">
          <cell r="B29">
            <v>9401021</v>
          </cell>
          <cell r="C29">
            <v>0</v>
          </cell>
        </row>
        <row r="30">
          <cell r="B30">
            <v>9401022</v>
          </cell>
          <cell r="C30">
            <v>441163.36</v>
          </cell>
        </row>
        <row r="31">
          <cell r="B31">
            <v>9401023</v>
          </cell>
          <cell r="C31">
            <v>0</v>
          </cell>
        </row>
        <row r="32">
          <cell r="B32">
            <v>9401024</v>
          </cell>
          <cell r="C32">
            <v>0</v>
          </cell>
        </row>
        <row r="33">
          <cell r="B33">
            <v>9401025</v>
          </cell>
          <cell r="C33">
            <v>0</v>
          </cell>
        </row>
        <row r="34">
          <cell r="B34">
            <v>9401026</v>
          </cell>
          <cell r="C34">
            <v>-248106.58</v>
          </cell>
        </row>
        <row r="35">
          <cell r="B35">
            <v>9401031</v>
          </cell>
          <cell r="C35">
            <v>0</v>
          </cell>
        </row>
        <row r="36">
          <cell r="B36">
            <v>9401032</v>
          </cell>
          <cell r="C36">
            <v>0</v>
          </cell>
        </row>
        <row r="37">
          <cell r="B37">
            <v>9401033</v>
          </cell>
          <cell r="C37">
            <v>0</v>
          </cell>
        </row>
        <row r="38">
          <cell r="B38">
            <v>9401034</v>
          </cell>
          <cell r="C38">
            <v>0</v>
          </cell>
        </row>
        <row r="39">
          <cell r="B39">
            <v>9401035</v>
          </cell>
          <cell r="C39">
            <v>0</v>
          </cell>
        </row>
        <row r="40">
          <cell r="B40">
            <v>9401036</v>
          </cell>
          <cell r="C40">
            <v>0</v>
          </cell>
        </row>
        <row r="41">
          <cell r="B41">
            <v>9402001</v>
          </cell>
          <cell r="C41">
            <v>0</v>
          </cell>
        </row>
        <row r="42">
          <cell r="B42">
            <v>9402002</v>
          </cell>
          <cell r="C42">
            <v>0</v>
          </cell>
        </row>
        <row r="43">
          <cell r="B43">
            <v>9402003</v>
          </cell>
          <cell r="C43">
            <v>675000</v>
          </cell>
        </row>
        <row r="44">
          <cell r="B44">
            <v>9402004</v>
          </cell>
          <cell r="C44">
            <v>0</v>
          </cell>
        </row>
        <row r="45">
          <cell r="B45">
            <v>9403000</v>
          </cell>
          <cell r="C45">
            <v>8406830.3000000007</v>
          </cell>
        </row>
        <row r="46">
          <cell r="B46">
            <v>9403010</v>
          </cell>
          <cell r="C46">
            <v>41856697.939999998</v>
          </cell>
        </row>
        <row r="47">
          <cell r="B47">
            <v>9403020</v>
          </cell>
          <cell r="C47">
            <v>21128669.73</v>
          </cell>
        </row>
        <row r="48">
          <cell r="B48">
            <v>9403030</v>
          </cell>
          <cell r="C48">
            <v>0</v>
          </cell>
        </row>
        <row r="49">
          <cell r="B49">
            <v>9404000</v>
          </cell>
          <cell r="C49">
            <v>3010802.56</v>
          </cell>
        </row>
        <row r="50">
          <cell r="B50">
            <v>9404010</v>
          </cell>
          <cell r="C50">
            <v>328520.42</v>
          </cell>
        </row>
        <row r="51">
          <cell r="B51">
            <v>9404020</v>
          </cell>
          <cell r="C51">
            <v>198339.31</v>
          </cell>
        </row>
        <row r="52">
          <cell r="B52">
            <v>9407010</v>
          </cell>
          <cell r="C52">
            <v>0</v>
          </cell>
        </row>
        <row r="53">
          <cell r="B53">
            <v>9407030</v>
          </cell>
          <cell r="C53">
            <v>0</v>
          </cell>
        </row>
        <row r="54">
          <cell r="B54">
            <v>9408100</v>
          </cell>
          <cell r="C54">
            <v>8232589.5200000005</v>
          </cell>
        </row>
        <row r="55">
          <cell r="B55">
            <v>9408102</v>
          </cell>
          <cell r="C55">
            <v>249332.66</v>
          </cell>
        </row>
        <row r="56">
          <cell r="B56">
            <v>9408110</v>
          </cell>
          <cell r="C56">
            <v>851089.67</v>
          </cell>
        </row>
        <row r="57">
          <cell r="B57">
            <v>9408120</v>
          </cell>
          <cell r="C57">
            <v>0</v>
          </cell>
        </row>
        <row r="58">
          <cell r="B58">
            <v>9408200</v>
          </cell>
          <cell r="C58">
            <v>25544</v>
          </cell>
        </row>
        <row r="59">
          <cell r="B59">
            <v>9409100</v>
          </cell>
          <cell r="C59">
            <v>0</v>
          </cell>
        </row>
        <row r="60">
          <cell r="B60">
            <v>9409110</v>
          </cell>
          <cell r="C60">
            <v>-2980000</v>
          </cell>
        </row>
        <row r="61">
          <cell r="B61">
            <v>9409120</v>
          </cell>
          <cell r="C61">
            <v>33055000</v>
          </cell>
        </row>
        <row r="62">
          <cell r="B62">
            <v>9409200</v>
          </cell>
          <cell r="C62">
            <v>-43682000</v>
          </cell>
        </row>
        <row r="63">
          <cell r="B63">
            <v>9410100</v>
          </cell>
          <cell r="C63">
            <v>0</v>
          </cell>
        </row>
        <row r="64">
          <cell r="B64">
            <v>9410110</v>
          </cell>
          <cell r="C64">
            <v>39348000</v>
          </cell>
        </row>
        <row r="65">
          <cell r="B65">
            <v>9410120</v>
          </cell>
          <cell r="C65">
            <v>2028000</v>
          </cell>
        </row>
        <row r="66">
          <cell r="B66">
            <v>9410200</v>
          </cell>
          <cell r="C66">
            <v>0</v>
          </cell>
        </row>
        <row r="67">
          <cell r="B67">
            <v>9411100</v>
          </cell>
          <cell r="C67">
            <v>0</v>
          </cell>
        </row>
        <row r="68">
          <cell r="B68">
            <v>9411110</v>
          </cell>
          <cell r="C68">
            <v>-5286000</v>
          </cell>
        </row>
        <row r="69">
          <cell r="B69">
            <v>9411120</v>
          </cell>
          <cell r="C69">
            <v>-40734000</v>
          </cell>
        </row>
        <row r="70">
          <cell r="B70">
            <v>9411200</v>
          </cell>
          <cell r="C70">
            <v>2090000</v>
          </cell>
        </row>
        <row r="71">
          <cell r="B71">
            <v>9411400</v>
          </cell>
          <cell r="C71">
            <v>0</v>
          </cell>
        </row>
        <row r="72">
          <cell r="B72">
            <v>9411410</v>
          </cell>
          <cell r="C72">
            <v>0</v>
          </cell>
        </row>
        <row r="73">
          <cell r="B73">
            <v>9411420</v>
          </cell>
          <cell r="C73">
            <v>0</v>
          </cell>
        </row>
        <row r="74">
          <cell r="B74">
            <v>9411500</v>
          </cell>
          <cell r="C74">
            <v>-1043000</v>
          </cell>
        </row>
        <row r="75">
          <cell r="B75">
            <v>9411600</v>
          </cell>
          <cell r="C75">
            <v>0</v>
          </cell>
        </row>
        <row r="76">
          <cell r="B76">
            <v>9411610</v>
          </cell>
          <cell r="C76">
            <v>0</v>
          </cell>
        </row>
        <row r="77">
          <cell r="B77">
            <v>9411620</v>
          </cell>
          <cell r="C77">
            <v>0</v>
          </cell>
        </row>
        <row r="78">
          <cell r="B78">
            <v>9411700</v>
          </cell>
          <cell r="C78">
            <v>0</v>
          </cell>
        </row>
        <row r="79">
          <cell r="B79">
            <v>9411710</v>
          </cell>
          <cell r="C79">
            <v>0</v>
          </cell>
        </row>
        <row r="80">
          <cell r="B80">
            <v>9411720</v>
          </cell>
          <cell r="C80">
            <v>0</v>
          </cell>
        </row>
        <row r="81">
          <cell r="B81">
            <v>9411810</v>
          </cell>
          <cell r="C81">
            <v>0</v>
          </cell>
        </row>
        <row r="82">
          <cell r="B82">
            <v>9418000</v>
          </cell>
          <cell r="C82">
            <v>0</v>
          </cell>
        </row>
        <row r="83">
          <cell r="B83">
            <v>9418100</v>
          </cell>
          <cell r="C83">
            <v>128507.14</v>
          </cell>
        </row>
        <row r="84">
          <cell r="B84">
            <v>9419000</v>
          </cell>
          <cell r="C84">
            <v>-3995669.84</v>
          </cell>
        </row>
        <row r="85">
          <cell r="B85">
            <v>9419100</v>
          </cell>
          <cell r="C85">
            <v>-1115417.23</v>
          </cell>
        </row>
        <row r="86">
          <cell r="B86">
            <v>9421000</v>
          </cell>
          <cell r="C86">
            <v>3630.42</v>
          </cell>
        </row>
        <row r="87">
          <cell r="B87">
            <v>9421010</v>
          </cell>
          <cell r="C87">
            <v>0</v>
          </cell>
        </row>
        <row r="88">
          <cell r="B88">
            <v>9421020</v>
          </cell>
          <cell r="C88">
            <v>0</v>
          </cell>
        </row>
        <row r="89">
          <cell r="B89">
            <v>9421100</v>
          </cell>
          <cell r="C89">
            <v>-2330619.59</v>
          </cell>
        </row>
        <row r="90">
          <cell r="B90">
            <v>9421200</v>
          </cell>
          <cell r="C90">
            <v>0</v>
          </cell>
        </row>
        <row r="91">
          <cell r="B91">
            <v>9425000</v>
          </cell>
          <cell r="C91">
            <v>-689500.18</v>
          </cell>
        </row>
        <row r="92">
          <cell r="B92">
            <v>9426100</v>
          </cell>
          <cell r="C92">
            <v>132143</v>
          </cell>
        </row>
        <row r="93">
          <cell r="B93">
            <v>9426300</v>
          </cell>
          <cell r="C93">
            <v>-45784.73</v>
          </cell>
        </row>
        <row r="94">
          <cell r="B94">
            <v>9426400</v>
          </cell>
          <cell r="C94">
            <v>35000</v>
          </cell>
        </row>
        <row r="95">
          <cell r="B95">
            <v>9426500</v>
          </cell>
          <cell r="C95">
            <v>-7614918.8800000008</v>
          </cell>
        </row>
        <row r="96">
          <cell r="B96">
            <v>9426501</v>
          </cell>
          <cell r="C96">
            <v>0</v>
          </cell>
        </row>
        <row r="97">
          <cell r="B97">
            <v>9426502</v>
          </cell>
          <cell r="C97">
            <v>0</v>
          </cell>
        </row>
        <row r="98">
          <cell r="B98">
            <v>9426503</v>
          </cell>
          <cell r="C98">
            <v>0</v>
          </cell>
        </row>
        <row r="99">
          <cell r="B99">
            <v>9426504</v>
          </cell>
          <cell r="C99">
            <v>0</v>
          </cell>
        </row>
        <row r="100">
          <cell r="B100">
            <v>9426505</v>
          </cell>
          <cell r="C100">
            <v>0</v>
          </cell>
        </row>
        <row r="101">
          <cell r="B101">
            <v>9426506</v>
          </cell>
          <cell r="C101">
            <v>0</v>
          </cell>
        </row>
        <row r="102">
          <cell r="B102">
            <v>9426507</v>
          </cell>
          <cell r="C102">
            <v>0</v>
          </cell>
        </row>
        <row r="103">
          <cell r="B103">
            <v>9426508</v>
          </cell>
          <cell r="C103">
            <v>0</v>
          </cell>
        </row>
        <row r="104">
          <cell r="B104">
            <v>9426509</v>
          </cell>
          <cell r="C104">
            <v>0</v>
          </cell>
        </row>
        <row r="105">
          <cell r="B105">
            <v>9426511</v>
          </cell>
          <cell r="C105">
            <v>0</v>
          </cell>
        </row>
        <row r="106">
          <cell r="B106">
            <v>9426512</v>
          </cell>
          <cell r="C106">
            <v>0</v>
          </cell>
        </row>
        <row r="107">
          <cell r="B107">
            <v>9427000</v>
          </cell>
          <cell r="C107">
            <v>34863454.100000001</v>
          </cell>
        </row>
        <row r="108">
          <cell r="B108">
            <v>9428000</v>
          </cell>
          <cell r="C108">
            <v>1981742.9</v>
          </cell>
        </row>
        <row r="109">
          <cell r="B109">
            <v>9428100</v>
          </cell>
          <cell r="C109">
            <v>1918385.29</v>
          </cell>
        </row>
        <row r="110">
          <cell r="B110">
            <v>9429000</v>
          </cell>
          <cell r="C110">
            <v>-13902.96</v>
          </cell>
        </row>
        <row r="111">
          <cell r="B111">
            <v>9429100</v>
          </cell>
          <cell r="C111">
            <v>-33456.65</v>
          </cell>
        </row>
        <row r="112">
          <cell r="B112">
            <v>9430000</v>
          </cell>
          <cell r="C112">
            <v>9236725.6099999994</v>
          </cell>
        </row>
        <row r="113">
          <cell r="B113">
            <v>9431000</v>
          </cell>
          <cell r="C113">
            <v>25308855.940000001</v>
          </cell>
        </row>
        <row r="114">
          <cell r="B114">
            <v>9432000</v>
          </cell>
          <cell r="C114">
            <v>-1400725.12</v>
          </cell>
        </row>
        <row r="115">
          <cell r="B115">
            <v>9437000</v>
          </cell>
          <cell r="C115">
            <v>0</v>
          </cell>
        </row>
        <row r="116">
          <cell r="B116">
            <v>9440000</v>
          </cell>
          <cell r="C116">
            <v>-286652969.08999997</v>
          </cell>
        </row>
        <row r="117">
          <cell r="B117">
            <v>9442000</v>
          </cell>
          <cell r="C117">
            <v>-337937533.54999995</v>
          </cell>
        </row>
        <row r="118">
          <cell r="B118">
            <v>9444000</v>
          </cell>
          <cell r="C118">
            <v>-3640044.05</v>
          </cell>
        </row>
        <row r="119">
          <cell r="B119">
            <v>9445010</v>
          </cell>
          <cell r="C119">
            <v>-942886.99</v>
          </cell>
        </row>
        <row r="120">
          <cell r="B120">
            <v>9446000</v>
          </cell>
          <cell r="C120">
            <v>0</v>
          </cell>
        </row>
        <row r="121">
          <cell r="B121">
            <v>9447000</v>
          </cell>
          <cell r="C121">
            <v>-5152301.6500000004</v>
          </cell>
        </row>
        <row r="122">
          <cell r="B122">
            <v>9448000</v>
          </cell>
          <cell r="C122">
            <v>-1070655.3799999999</v>
          </cell>
        </row>
        <row r="123">
          <cell r="B123">
            <v>9449100</v>
          </cell>
          <cell r="C123">
            <v>0</v>
          </cell>
        </row>
        <row r="124">
          <cell r="B124">
            <v>9450000</v>
          </cell>
          <cell r="C124">
            <v>-1630</v>
          </cell>
        </row>
        <row r="125">
          <cell r="B125">
            <v>9451000</v>
          </cell>
          <cell r="C125">
            <v>2430.84</v>
          </cell>
        </row>
        <row r="126">
          <cell r="B126">
            <v>9453000</v>
          </cell>
          <cell r="C126">
            <v>-4760.45</v>
          </cell>
        </row>
        <row r="127">
          <cell r="B127">
            <v>9454000</v>
          </cell>
          <cell r="C127">
            <v>-5775033.04</v>
          </cell>
        </row>
        <row r="128">
          <cell r="B128">
            <v>9456000</v>
          </cell>
          <cell r="C128">
            <v>53581993.729999974</v>
          </cell>
        </row>
        <row r="129">
          <cell r="B129">
            <v>9480000</v>
          </cell>
          <cell r="C129">
            <v>-184272273.64999998</v>
          </cell>
        </row>
        <row r="130">
          <cell r="B130">
            <v>9481000</v>
          </cell>
          <cell r="C130">
            <v>-71831519.859999999</v>
          </cell>
        </row>
        <row r="131">
          <cell r="B131">
            <v>9482000</v>
          </cell>
          <cell r="C131">
            <v>0</v>
          </cell>
        </row>
        <row r="132">
          <cell r="B132">
            <v>9483000</v>
          </cell>
          <cell r="C132">
            <v>-62772.480000000003</v>
          </cell>
        </row>
        <row r="133">
          <cell r="B133">
            <v>9484000</v>
          </cell>
          <cell r="C133">
            <v>-4352095.96</v>
          </cell>
        </row>
        <row r="134">
          <cell r="B134">
            <v>9487020</v>
          </cell>
          <cell r="C134">
            <v>-1507.16</v>
          </cell>
        </row>
        <row r="135">
          <cell r="B135">
            <v>9488020</v>
          </cell>
          <cell r="C135">
            <v>1533.58</v>
          </cell>
        </row>
        <row r="136">
          <cell r="B136">
            <v>9489000</v>
          </cell>
          <cell r="C136">
            <v>-13489123.949999999</v>
          </cell>
        </row>
        <row r="137">
          <cell r="B137">
            <v>9493020</v>
          </cell>
          <cell r="C137">
            <v>-313870.12</v>
          </cell>
        </row>
        <row r="138">
          <cell r="B138">
            <v>9495000</v>
          </cell>
          <cell r="C138">
            <v>-109927029.25</v>
          </cell>
        </row>
        <row r="139">
          <cell r="B139">
            <v>9495010</v>
          </cell>
          <cell r="C139">
            <v>0</v>
          </cell>
        </row>
        <row r="140">
          <cell r="B140">
            <v>9501000</v>
          </cell>
          <cell r="C140">
            <v>-9481.65</v>
          </cell>
        </row>
        <row r="141">
          <cell r="B141">
            <v>9501001</v>
          </cell>
          <cell r="C141">
            <v>1124418.74</v>
          </cell>
        </row>
        <row r="142">
          <cell r="B142">
            <v>9503000</v>
          </cell>
          <cell r="C142">
            <v>0</v>
          </cell>
        </row>
        <row r="143">
          <cell r="B143">
            <v>9513000</v>
          </cell>
          <cell r="C143">
            <v>3018070</v>
          </cell>
        </row>
        <row r="144">
          <cell r="B144">
            <v>9518000</v>
          </cell>
          <cell r="C144">
            <v>8874995.8200000003</v>
          </cell>
        </row>
        <row r="145">
          <cell r="B145">
            <v>9536000</v>
          </cell>
          <cell r="C145">
            <v>447364.9</v>
          </cell>
        </row>
        <row r="146">
          <cell r="B146">
            <v>9539000</v>
          </cell>
          <cell r="C146">
            <v>607254.07999999996</v>
          </cell>
        </row>
        <row r="147">
          <cell r="B147">
            <v>9540000</v>
          </cell>
          <cell r="C147">
            <v>0</v>
          </cell>
        </row>
        <row r="148">
          <cell r="B148">
            <v>9547000</v>
          </cell>
          <cell r="C148">
            <v>117552.05</v>
          </cell>
        </row>
        <row r="149">
          <cell r="B149">
            <v>9555000</v>
          </cell>
          <cell r="C149">
            <v>142093942.47999999</v>
          </cell>
        </row>
        <row r="150">
          <cell r="B150">
            <v>9565000</v>
          </cell>
          <cell r="C150">
            <v>591758.05000000005</v>
          </cell>
        </row>
        <row r="151">
          <cell r="B151">
            <v>9586000</v>
          </cell>
          <cell r="C151">
            <v>0</v>
          </cell>
        </row>
        <row r="152">
          <cell r="B152">
            <v>9587000</v>
          </cell>
          <cell r="C152">
            <v>0</v>
          </cell>
        </row>
        <row r="153">
          <cell r="B153">
            <v>9742000</v>
          </cell>
          <cell r="C153">
            <v>-355100</v>
          </cell>
        </row>
        <row r="154">
          <cell r="B154">
            <v>9798000</v>
          </cell>
          <cell r="C154">
            <v>0</v>
          </cell>
        </row>
        <row r="155">
          <cell r="B155">
            <v>9800000</v>
          </cell>
          <cell r="C155">
            <v>69808.12</v>
          </cell>
        </row>
        <row r="156">
          <cell r="B156">
            <v>9801000</v>
          </cell>
          <cell r="C156">
            <v>0</v>
          </cell>
        </row>
        <row r="157">
          <cell r="B157">
            <v>9802000</v>
          </cell>
          <cell r="C157">
            <v>0</v>
          </cell>
        </row>
        <row r="158">
          <cell r="B158">
            <v>9803000</v>
          </cell>
          <cell r="C158">
            <v>116142516.79000001</v>
          </cell>
        </row>
        <row r="159">
          <cell r="B159">
            <v>9806000</v>
          </cell>
          <cell r="C159">
            <v>0</v>
          </cell>
        </row>
        <row r="160">
          <cell r="B160">
            <v>9807000</v>
          </cell>
          <cell r="C160">
            <v>0</v>
          </cell>
        </row>
        <row r="161">
          <cell r="B161">
            <v>9807500</v>
          </cell>
          <cell r="C161">
            <v>0</v>
          </cell>
        </row>
        <row r="162">
          <cell r="B162">
            <v>9807501</v>
          </cell>
          <cell r="C162">
            <v>732832.04</v>
          </cell>
        </row>
        <row r="163">
          <cell r="B163">
            <v>9808100</v>
          </cell>
          <cell r="C163">
            <v>29956980.07</v>
          </cell>
        </row>
        <row r="164">
          <cell r="B164">
            <v>9808200</v>
          </cell>
          <cell r="C164">
            <v>-426070.18</v>
          </cell>
        </row>
        <row r="165">
          <cell r="B165">
            <v>9810000</v>
          </cell>
          <cell r="C165">
            <v>0</v>
          </cell>
        </row>
        <row r="166">
          <cell r="B166">
            <v>9812000</v>
          </cell>
          <cell r="C166">
            <v>0</v>
          </cell>
        </row>
        <row r="167">
          <cell r="B167">
            <v>9819000</v>
          </cell>
          <cell r="C167">
            <v>0</v>
          </cell>
        </row>
        <row r="168">
          <cell r="B168">
            <v>9823000</v>
          </cell>
          <cell r="C168">
            <v>96959.05</v>
          </cell>
        </row>
        <row r="169">
          <cell r="B169">
            <v>9854000</v>
          </cell>
          <cell r="C169">
            <v>431388.3</v>
          </cell>
        </row>
        <row r="170">
          <cell r="B170">
            <v>9855000</v>
          </cell>
          <cell r="C170">
            <v>66997.960000000006</v>
          </cell>
        </row>
        <row r="171">
          <cell r="B171">
            <v>9856000</v>
          </cell>
          <cell r="C171">
            <v>0</v>
          </cell>
        </row>
        <row r="172">
          <cell r="B172">
            <v>9857000</v>
          </cell>
          <cell r="C172">
            <v>0</v>
          </cell>
        </row>
        <row r="173">
          <cell r="B173">
            <v>9858000</v>
          </cell>
          <cell r="C173">
            <v>11872675.199999999</v>
          </cell>
        </row>
        <row r="174">
          <cell r="B174">
            <v>9859000</v>
          </cell>
          <cell r="C174">
            <v>0</v>
          </cell>
        </row>
        <row r="175">
          <cell r="B175">
            <v>9875000</v>
          </cell>
          <cell r="C175">
            <v>0</v>
          </cell>
        </row>
        <row r="176">
          <cell r="B176">
            <v>9878000</v>
          </cell>
          <cell r="C176">
            <v>0</v>
          </cell>
        </row>
        <row r="177">
          <cell r="B177">
            <v>9879000</v>
          </cell>
          <cell r="C177">
            <v>0</v>
          </cell>
        </row>
        <row r="178">
          <cell r="B178">
            <v>9903000</v>
          </cell>
          <cell r="C178">
            <v>7441.12</v>
          </cell>
        </row>
        <row r="179">
          <cell r="B179">
            <v>9904000</v>
          </cell>
          <cell r="C179">
            <v>2700000</v>
          </cell>
        </row>
        <row r="180">
          <cell r="B180">
            <v>9904010</v>
          </cell>
          <cell r="C180">
            <v>0</v>
          </cell>
        </row>
        <row r="181">
          <cell r="B181">
            <v>9904020</v>
          </cell>
          <cell r="C181">
            <v>0</v>
          </cell>
        </row>
        <row r="182">
          <cell r="B182">
            <v>9905000</v>
          </cell>
          <cell r="C182">
            <v>0</v>
          </cell>
        </row>
        <row r="183">
          <cell r="B183">
            <v>9910000</v>
          </cell>
          <cell r="C183">
            <v>0</v>
          </cell>
        </row>
        <row r="184">
          <cell r="B184">
            <v>9920000</v>
          </cell>
          <cell r="C184">
            <v>2726566.98</v>
          </cell>
        </row>
        <row r="185">
          <cell r="B185">
            <v>9920020</v>
          </cell>
          <cell r="C185">
            <v>0</v>
          </cell>
        </row>
        <row r="186">
          <cell r="B186">
            <v>9921000</v>
          </cell>
          <cell r="C186">
            <v>253894.85</v>
          </cell>
        </row>
        <row r="187">
          <cell r="B187">
            <v>9923000</v>
          </cell>
          <cell r="C187">
            <v>0</v>
          </cell>
        </row>
        <row r="188">
          <cell r="B188">
            <v>9924000</v>
          </cell>
          <cell r="C188">
            <v>1481116.98</v>
          </cell>
        </row>
        <row r="189">
          <cell r="B189">
            <v>9925000</v>
          </cell>
          <cell r="C189">
            <v>42048466.759999998</v>
          </cell>
        </row>
        <row r="190">
          <cell r="B190">
            <v>9925010</v>
          </cell>
          <cell r="C190">
            <v>-24426924.41</v>
          </cell>
        </row>
        <row r="191">
          <cell r="B191">
            <v>9925020</v>
          </cell>
          <cell r="C191">
            <v>39735.82</v>
          </cell>
        </row>
        <row r="192">
          <cell r="B192">
            <v>9926000</v>
          </cell>
          <cell r="C192">
            <v>33582302.150000006</v>
          </cell>
        </row>
        <row r="193">
          <cell r="B193">
            <v>9927010</v>
          </cell>
          <cell r="C193">
            <v>5131314</v>
          </cell>
        </row>
        <row r="194">
          <cell r="B194">
            <v>9927020</v>
          </cell>
          <cell r="C194">
            <v>2579965</v>
          </cell>
        </row>
        <row r="195">
          <cell r="B195">
            <v>9928000</v>
          </cell>
          <cell r="C195">
            <v>-7719755.1799999997</v>
          </cell>
        </row>
        <row r="196">
          <cell r="B196">
            <v>9930200</v>
          </cell>
          <cell r="C196">
            <v>2967825.51</v>
          </cell>
        </row>
        <row r="197">
          <cell r="B197">
            <v>9930210</v>
          </cell>
          <cell r="C197">
            <v>-11844312.83</v>
          </cell>
        </row>
        <row r="198">
          <cell r="B198">
            <v>9930299</v>
          </cell>
          <cell r="C198">
            <v>-171617638.38999999</v>
          </cell>
        </row>
        <row r="199">
          <cell r="B199" t="str">
            <v>TRACE</v>
          </cell>
          <cell r="C199">
            <v>449525416.42000008</v>
          </cell>
        </row>
        <row r="200">
          <cell r="B200">
            <v>9407400</v>
          </cell>
          <cell r="C200">
            <v>-168583309.63</v>
          </cell>
        </row>
        <row r="201">
          <cell r="B201">
            <v>9928010</v>
          </cell>
          <cell r="C201">
            <v>0</v>
          </cell>
        </row>
        <row r="202">
          <cell r="B202">
            <v>9557000</v>
          </cell>
          <cell r="C202">
            <v>10052730.720000001</v>
          </cell>
        </row>
        <row r="203">
          <cell r="B203">
            <v>9447010</v>
          </cell>
          <cell r="C203">
            <v>0</v>
          </cell>
        </row>
        <row r="204">
          <cell r="B204">
            <v>9447020</v>
          </cell>
          <cell r="C204">
            <v>-6307336.4500000002</v>
          </cell>
        </row>
        <row r="205">
          <cell r="B205">
            <v>9557010</v>
          </cell>
          <cell r="C205">
            <v>32024135.82</v>
          </cell>
        </row>
        <row r="206">
          <cell r="B206">
            <v>9923030</v>
          </cell>
          <cell r="C206">
            <v>15436219.99</v>
          </cell>
        </row>
        <row r="207">
          <cell r="B207">
            <v>9456010</v>
          </cell>
          <cell r="C207">
            <v>-5189651.63</v>
          </cell>
        </row>
        <row r="208">
          <cell r="B208">
            <v>9407300</v>
          </cell>
          <cell r="C208">
            <v>179960485.44</v>
          </cell>
        </row>
        <row r="209">
          <cell r="B209">
            <v>9419001</v>
          </cell>
          <cell r="C209">
            <v>-143657.44</v>
          </cell>
        </row>
        <row r="210">
          <cell r="B210">
            <v>9489001</v>
          </cell>
          <cell r="C210">
            <v>806104.75</v>
          </cell>
        </row>
        <row r="211">
          <cell r="B211">
            <v>9501003</v>
          </cell>
          <cell r="C211">
            <v>6947072.4100000001</v>
          </cell>
        </row>
        <row r="212">
          <cell r="B212">
            <v>9821000</v>
          </cell>
          <cell r="C212">
            <v>0</v>
          </cell>
        </row>
        <row r="213">
          <cell r="B213">
            <v>9858001</v>
          </cell>
          <cell r="C213">
            <v>6173565.2999999998</v>
          </cell>
        </row>
        <row r="214">
          <cell r="B214">
            <v>9859001</v>
          </cell>
          <cell r="C214">
            <v>58184.57</v>
          </cell>
        </row>
        <row r="215">
          <cell r="B215">
            <v>9451001</v>
          </cell>
          <cell r="C215">
            <v>0</v>
          </cell>
        </row>
        <row r="216">
          <cell r="B216">
            <v>9451002</v>
          </cell>
          <cell r="C216">
            <v>0</v>
          </cell>
        </row>
        <row r="217">
          <cell r="B217">
            <v>9456001</v>
          </cell>
          <cell r="C217">
            <v>0</v>
          </cell>
        </row>
        <row r="218">
          <cell r="B218">
            <v>9495001</v>
          </cell>
          <cell r="C218">
            <v>0</v>
          </cell>
        </row>
        <row r="219">
          <cell r="B219">
            <v>9426520</v>
          </cell>
          <cell r="C219">
            <v>679891.86</v>
          </cell>
        </row>
        <row r="220">
          <cell r="B220">
            <v>9930243</v>
          </cell>
          <cell r="C220">
            <v>0</v>
          </cell>
        </row>
        <row r="221">
          <cell r="B221">
            <v>9930244</v>
          </cell>
          <cell r="C221">
            <v>0</v>
          </cell>
        </row>
        <row r="222">
          <cell r="B222">
            <v>9930245</v>
          </cell>
          <cell r="C222">
            <v>0</v>
          </cell>
        </row>
        <row r="223">
          <cell r="B223">
            <v>9442100</v>
          </cell>
          <cell r="C223">
            <v>0</v>
          </cell>
        </row>
        <row r="224">
          <cell r="B224">
            <v>9481100</v>
          </cell>
          <cell r="C224">
            <v>0</v>
          </cell>
        </row>
        <row r="225">
          <cell r="B225">
            <v>9923040</v>
          </cell>
          <cell r="C225">
            <v>0</v>
          </cell>
        </row>
        <row r="226">
          <cell r="B226">
            <v>9922000</v>
          </cell>
          <cell r="C226">
            <v>0</v>
          </cell>
        </row>
        <row r="227">
          <cell r="B227">
            <v>9926002</v>
          </cell>
          <cell r="C227">
            <v>0</v>
          </cell>
        </row>
        <row r="228">
          <cell r="B228">
            <v>9403015</v>
          </cell>
          <cell r="C228">
            <v>1129830.48</v>
          </cell>
        </row>
        <row r="229">
          <cell r="B229">
            <v>9414000</v>
          </cell>
          <cell r="C229">
            <v>0</v>
          </cell>
        </row>
        <row r="230">
          <cell r="B230">
            <v>9409111</v>
          </cell>
          <cell r="C230">
            <v>-23465000</v>
          </cell>
        </row>
        <row r="231">
          <cell r="B231">
            <v>9409121</v>
          </cell>
          <cell r="C231">
            <v>8226000</v>
          </cell>
        </row>
        <row r="232">
          <cell r="B232">
            <v>9409201</v>
          </cell>
          <cell r="C232">
            <v>-5981000</v>
          </cell>
        </row>
        <row r="233">
          <cell r="B233">
            <v>9923050</v>
          </cell>
          <cell r="C233">
            <v>3035796.09</v>
          </cell>
        </row>
        <row r="234">
          <cell r="B234">
            <v>9408130</v>
          </cell>
          <cell r="C234">
            <v>9245591.2100000009</v>
          </cell>
        </row>
        <row r="235">
          <cell r="B235">
            <v>9408140</v>
          </cell>
          <cell r="C235">
            <v>3458509</v>
          </cell>
        </row>
        <row r="236">
          <cell r="B236">
            <v>9417000</v>
          </cell>
          <cell r="C236">
            <v>-326497.93</v>
          </cell>
        </row>
        <row r="237">
          <cell r="B237">
            <v>9426515</v>
          </cell>
          <cell r="C237">
            <v>15967987.23</v>
          </cell>
        </row>
        <row r="238">
          <cell r="B238">
            <v>9803001</v>
          </cell>
          <cell r="C238">
            <v>292500</v>
          </cell>
        </row>
        <row r="239">
          <cell r="B239">
            <v>9407401</v>
          </cell>
          <cell r="C239">
            <v>30364408</v>
          </cell>
        </row>
        <row r="240">
          <cell r="B240" t="str">
            <v>(blank)</v>
          </cell>
          <cell r="C240">
            <v>4030712.21</v>
          </cell>
        </row>
        <row r="241">
          <cell r="B241">
            <v>9416000</v>
          </cell>
          <cell r="C241">
            <v>0</v>
          </cell>
        </row>
      </sheetData>
      <sheetData sheetId="2">
        <row r="6">
          <cell r="A6" t="str">
            <v>gl#</v>
          </cell>
        </row>
      </sheetData>
      <sheetData sheetId="3"/>
      <sheetData sheetId="4">
        <row r="3">
          <cell r="B3">
            <v>9123100</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OUTPUT"/>
      <sheetName val="Data 1"/>
      <sheetName val="Data 2"/>
      <sheetName val="Income Statement"/>
      <sheetName val="Plant Type Assumptions"/>
      <sheetName val="Financial Assumptions"/>
      <sheetName val="General Assumptions"/>
      <sheetName val="Air &amp; Water Data"/>
      <sheetName val="Overhaul Calcs"/>
      <sheetName val="Inflation"/>
      <sheetName val="Natural Gas Price Forecast"/>
      <sheetName val="Tax Notes"/>
      <sheetName val="Monthly Gas Forecast"/>
      <sheetName val="Monthly Gas By LDC"/>
    </sheetNames>
    <sheetDataSet>
      <sheetData sheetId="0"/>
      <sheetData sheetId="1"/>
      <sheetData sheetId="2">
        <row r="15">
          <cell r="H15">
            <v>0.5</v>
          </cell>
          <cell r="I15">
            <v>0.11766666666666666</v>
          </cell>
        </row>
        <row r="16">
          <cell r="H16">
            <v>0.5</v>
          </cell>
          <cell r="I16">
            <v>6.3100000000000003E-2</v>
          </cell>
        </row>
        <row r="17">
          <cell r="H17">
            <v>9.0383333333333329E-2</v>
          </cell>
          <cell r="I17">
            <v>7.1614248297242833E-2</v>
          </cell>
        </row>
        <row r="18">
          <cell r="H18">
            <v>1.8557902118862213E-2</v>
          </cell>
        </row>
        <row r="19">
          <cell r="C19">
            <v>500</v>
          </cell>
          <cell r="E19">
            <v>4019.6712328767126</v>
          </cell>
          <cell r="H19">
            <v>1.751477741725993E-2</v>
          </cell>
        </row>
        <row r="20">
          <cell r="C20">
            <v>0</v>
          </cell>
          <cell r="H20">
            <v>1.5</v>
          </cell>
        </row>
        <row r="21">
          <cell r="C21">
            <v>500</v>
          </cell>
          <cell r="D21">
            <v>500</v>
          </cell>
          <cell r="E21">
            <v>4019.6712328767126</v>
          </cell>
          <cell r="H21">
            <v>1.8</v>
          </cell>
        </row>
        <row r="22">
          <cell r="C22">
            <v>1.4299999999999979E-2</v>
          </cell>
        </row>
        <row r="23">
          <cell r="C23">
            <v>5.0000000000000001E-3</v>
          </cell>
          <cell r="H23">
            <v>17</v>
          </cell>
          <cell r="I23">
            <v>45291</v>
          </cell>
        </row>
        <row r="24">
          <cell r="C24">
            <v>490.38575000000003</v>
          </cell>
          <cell r="D24">
            <v>490.38575000000003</v>
          </cell>
          <cell r="E24">
            <v>3942.3789845753427</v>
          </cell>
          <cell r="H24">
            <v>20</v>
          </cell>
        </row>
        <row r="25">
          <cell r="C25">
            <v>5.0000000000000001E-3</v>
          </cell>
          <cell r="H25">
            <v>20</v>
          </cell>
        </row>
        <row r="26">
          <cell r="H26">
            <v>20</v>
          </cell>
        </row>
        <row r="28">
          <cell r="C28">
            <v>1</v>
          </cell>
        </row>
        <row r="29">
          <cell r="C29">
            <v>1</v>
          </cell>
          <cell r="H29">
            <v>0.35</v>
          </cell>
        </row>
        <row r="30">
          <cell r="C30">
            <v>25</v>
          </cell>
          <cell r="H30">
            <v>8.8400000000000006E-2</v>
          </cell>
        </row>
        <row r="31">
          <cell r="H31">
            <v>0.40745999999999993</v>
          </cell>
        </row>
        <row r="32">
          <cell r="C32">
            <v>3.8356164383561646E-2</v>
          </cell>
          <cell r="H32">
            <v>1.2E-2</v>
          </cell>
        </row>
        <row r="33">
          <cell r="C33">
            <v>3.8356164383561646E-2</v>
          </cell>
          <cell r="D33">
            <v>336</v>
          </cell>
          <cell r="H33">
            <v>0</v>
          </cell>
        </row>
        <row r="34">
          <cell r="D34">
            <v>8424</v>
          </cell>
        </row>
        <row r="35">
          <cell r="C35">
            <v>4.5662100456621002E-2</v>
          </cell>
          <cell r="D35">
            <v>384.65753424657532</v>
          </cell>
        </row>
        <row r="36">
          <cell r="D36">
            <v>8039.3424657534251</v>
          </cell>
          <cell r="H36" t="str">
            <v>Y</v>
          </cell>
        </row>
        <row r="37">
          <cell r="D37">
            <v>136668.82191780824</v>
          </cell>
          <cell r="H37" t="str">
            <v>N</v>
          </cell>
        </row>
        <row r="38">
          <cell r="H38" t="str">
            <v>Y</v>
          </cell>
        </row>
        <row r="39">
          <cell r="H39" t="str">
            <v>N</v>
          </cell>
        </row>
        <row r="40">
          <cell r="H40" t="str">
            <v>N</v>
          </cell>
        </row>
        <row r="41">
          <cell r="I41">
            <v>25000</v>
          </cell>
        </row>
        <row r="42">
          <cell r="I42">
            <v>0.25</v>
          </cell>
        </row>
        <row r="43">
          <cell r="I43">
            <v>0</v>
          </cell>
        </row>
        <row r="44">
          <cell r="H44" t="str">
            <v>N</v>
          </cell>
        </row>
        <row r="45">
          <cell r="C45">
            <v>6940</v>
          </cell>
          <cell r="H45">
            <v>0.15</v>
          </cell>
        </row>
        <row r="46">
          <cell r="H46">
            <v>0.5</v>
          </cell>
        </row>
        <row r="47">
          <cell r="H47" t="str">
            <v>N</v>
          </cell>
        </row>
        <row r="49">
          <cell r="C49">
            <v>6931.2928202401881</v>
          </cell>
        </row>
        <row r="50">
          <cell r="C50">
            <v>5.0000000000000001E-3</v>
          </cell>
          <cell r="I50">
            <v>0</v>
          </cell>
        </row>
        <row r="51">
          <cell r="C51">
            <v>3465.6464101200941</v>
          </cell>
          <cell r="H51" t="str">
            <v>N/A</v>
          </cell>
        </row>
        <row r="52">
          <cell r="C52">
            <v>1400</v>
          </cell>
          <cell r="H52">
            <v>0.1</v>
          </cell>
        </row>
        <row r="53">
          <cell r="C53">
            <v>27757210.764383562</v>
          </cell>
        </row>
        <row r="55">
          <cell r="I55">
            <v>0</v>
          </cell>
        </row>
      </sheetData>
      <sheetData sheetId="3">
        <row r="3">
          <cell r="C3">
            <v>0</v>
          </cell>
          <cell r="F3">
            <v>0</v>
          </cell>
        </row>
        <row r="4">
          <cell r="F4">
            <v>9.0383333333333329E-2</v>
          </cell>
          <cell r="J4">
            <v>4</v>
          </cell>
          <cell r="K4">
            <v>1800</v>
          </cell>
          <cell r="L4">
            <v>96077.29</v>
          </cell>
        </row>
        <row r="5">
          <cell r="B5" t="str">
            <v>Turbine/Engine [Not itemized]</v>
          </cell>
          <cell r="C5">
            <v>255094492.80500001</v>
          </cell>
          <cell r="J5">
            <v>12</v>
          </cell>
          <cell r="K5">
            <v>2200</v>
          </cell>
          <cell r="L5">
            <v>25.22</v>
          </cell>
          <cell r="O5" t="str">
            <v>Year</v>
          </cell>
          <cell r="R5">
            <v>15000000</v>
          </cell>
        </row>
        <row r="6">
          <cell r="B6" t="str">
            <v>Generator/Gearhead</v>
          </cell>
          <cell r="J6">
            <v>4</v>
          </cell>
          <cell r="K6">
            <v>2300</v>
          </cell>
          <cell r="L6">
            <v>25.83</v>
          </cell>
          <cell r="R6">
            <v>30</v>
          </cell>
        </row>
        <row r="7">
          <cell r="B7" t="str">
            <v>Boiler/HRSG</v>
          </cell>
          <cell r="J7">
            <v>2</v>
          </cell>
          <cell r="K7">
            <v>2200</v>
          </cell>
          <cell r="L7">
            <v>23.09</v>
          </cell>
          <cell r="R7">
            <v>20</v>
          </cell>
        </row>
        <row r="8">
          <cell r="B8" t="str">
            <v>Fuel Pipeline/Tank</v>
          </cell>
          <cell r="J8">
            <v>3</v>
          </cell>
          <cell r="K8">
            <v>2000</v>
          </cell>
          <cell r="L8">
            <v>16.18</v>
          </cell>
          <cell r="R8">
            <v>160786.84931506848</v>
          </cell>
        </row>
        <row r="9">
          <cell r="B9" t="str">
            <v>Slab &amp; Engine Mount</v>
          </cell>
          <cell r="J9">
            <v>1.6</v>
          </cell>
          <cell r="O9">
            <v>800000</v>
          </cell>
        </row>
        <row r="10">
          <cell r="B10" t="str">
            <v>Misc. fitting &amp; hoses, spare parts</v>
          </cell>
          <cell r="J10">
            <v>2378286.656</v>
          </cell>
          <cell r="R10">
            <v>7.965634230816418E-2</v>
          </cell>
        </row>
        <row r="11">
          <cell r="B11" t="str">
            <v>Office space</v>
          </cell>
          <cell r="R11">
            <v>100</v>
          </cell>
        </row>
        <row r="12">
          <cell r="B12" t="str">
            <v>Control Room</v>
          </cell>
          <cell r="F12">
            <v>0.75</v>
          </cell>
          <cell r="G12">
            <v>294548457.39040744</v>
          </cell>
        </row>
        <row r="13">
          <cell r="J13">
            <v>4.7565733119999996</v>
          </cell>
        </row>
        <row r="14">
          <cell r="J14">
            <v>0</v>
          </cell>
          <cell r="R14">
            <v>10000000</v>
          </cell>
        </row>
        <row r="15">
          <cell r="J15">
            <v>1.5E-3</v>
          </cell>
          <cell r="R15">
            <v>20</v>
          </cell>
        </row>
        <row r="16">
          <cell r="J16">
            <v>0</v>
          </cell>
          <cell r="R16">
            <v>20</v>
          </cell>
        </row>
        <row r="17">
          <cell r="G17">
            <v>581.15851361626551</v>
          </cell>
          <cell r="R17">
            <v>160786.84931506848</v>
          </cell>
        </row>
        <row r="18">
          <cell r="J18">
            <v>350</v>
          </cell>
        </row>
        <row r="19">
          <cell r="C19">
            <v>25</v>
          </cell>
          <cell r="J19">
            <v>9.3364838034766832E-4</v>
          </cell>
          <cell r="R19">
            <v>7.1762470547895654E-2</v>
          </cell>
        </row>
        <row r="20">
          <cell r="G20">
            <v>645.82575520699265</v>
          </cell>
          <cell r="J20">
            <v>0.32677693312168393</v>
          </cell>
          <cell r="R20">
            <v>1000</v>
          </cell>
        </row>
        <row r="21">
          <cell r="C21">
            <v>25</v>
          </cell>
        </row>
        <row r="22">
          <cell r="C22">
            <v>100000</v>
          </cell>
          <cell r="J22">
            <v>0</v>
          </cell>
        </row>
        <row r="24">
          <cell r="C24">
            <v>500</v>
          </cell>
          <cell r="R24">
            <v>1</v>
          </cell>
        </row>
        <row r="25">
          <cell r="R25">
            <v>10</v>
          </cell>
        </row>
        <row r="26">
          <cell r="R26">
            <v>30</v>
          </cell>
        </row>
        <row r="28">
          <cell r="J28">
            <v>0.92602840599502223</v>
          </cell>
        </row>
        <row r="29">
          <cell r="J29">
            <v>0.16157844971043353</v>
          </cell>
          <cell r="R29">
            <v>1</v>
          </cell>
        </row>
        <row r="30">
          <cell r="R30">
            <v>60</v>
          </cell>
        </row>
        <row r="31">
          <cell r="R31">
            <v>100</v>
          </cell>
        </row>
        <row r="32">
          <cell r="J32">
            <v>1.4143837888271396</v>
          </cell>
        </row>
        <row r="35">
          <cell r="C35">
            <v>7972264.0031327289</v>
          </cell>
        </row>
        <row r="47">
          <cell r="C47">
            <v>290579256.80813277</v>
          </cell>
        </row>
        <row r="49">
          <cell r="O49">
            <v>20000</v>
          </cell>
        </row>
        <row r="50">
          <cell r="O50">
            <v>23000</v>
          </cell>
        </row>
        <row r="51">
          <cell r="O51">
            <v>3712000</v>
          </cell>
        </row>
        <row r="52">
          <cell r="O52">
            <v>4662544</v>
          </cell>
        </row>
        <row r="53">
          <cell r="C53">
            <v>5.6042621482159168E-2</v>
          </cell>
          <cell r="F53">
            <v>28800</v>
          </cell>
          <cell r="H53">
            <v>0</v>
          </cell>
        </row>
        <row r="54">
          <cell r="C54">
            <v>1.6635209096471242E-2</v>
          </cell>
          <cell r="F54">
            <v>9100</v>
          </cell>
          <cell r="H54">
            <v>0</v>
          </cell>
        </row>
        <row r="55">
          <cell r="C55">
            <v>0.12649638442052635</v>
          </cell>
          <cell r="F55">
            <v>6000</v>
          </cell>
          <cell r="H55">
            <v>0</v>
          </cell>
          <cell r="O55">
            <v>1200000</v>
          </cell>
        </row>
        <row r="56">
          <cell r="F56">
            <v>0</v>
          </cell>
          <cell r="H56">
            <v>0</v>
          </cell>
          <cell r="O56">
            <v>8024</v>
          </cell>
        </row>
        <row r="57">
          <cell r="F57">
            <v>0</v>
          </cell>
          <cell r="H57">
            <v>0</v>
          </cell>
          <cell r="O57">
            <v>0</v>
          </cell>
        </row>
        <row r="58">
          <cell r="F58">
            <v>0</v>
          </cell>
          <cell r="H58">
            <v>0</v>
          </cell>
          <cell r="O58">
            <v>0</v>
          </cell>
        </row>
        <row r="59">
          <cell r="F59">
            <v>0</v>
          </cell>
          <cell r="H59">
            <v>0</v>
          </cell>
        </row>
        <row r="60">
          <cell r="C60">
            <v>9.8598068254208172E-3</v>
          </cell>
          <cell r="F60">
            <v>6900</v>
          </cell>
          <cell r="H60">
            <v>0</v>
          </cell>
        </row>
        <row r="61">
          <cell r="C61">
            <v>4.9254696270360929E-2</v>
          </cell>
          <cell r="F61">
            <v>27900</v>
          </cell>
          <cell r="H61">
            <v>0</v>
          </cell>
        </row>
        <row r="67">
          <cell r="O67">
            <v>374400</v>
          </cell>
        </row>
        <row r="79">
          <cell r="B79" t="str">
            <v>Natural Gas</v>
          </cell>
        </row>
        <row r="80">
          <cell r="B80" t="str">
            <v>Hydro</v>
          </cell>
        </row>
        <row r="81">
          <cell r="B81" t="str">
            <v>Geothermal</v>
          </cell>
        </row>
        <row r="82">
          <cell r="B82" t="str">
            <v>Solar</v>
          </cell>
        </row>
        <row r="83">
          <cell r="B83" t="str">
            <v>Wind</v>
          </cell>
        </row>
        <row r="84">
          <cell r="B84" t="str">
            <v>Closed-loop biomass</v>
          </cell>
        </row>
        <row r="85">
          <cell r="B85" t="str">
            <v>Open-loop biomass</v>
          </cell>
        </row>
        <row r="86">
          <cell r="B86" t="str">
            <v>Landfill methane</v>
          </cell>
        </row>
      </sheetData>
      <sheetData sheetId="4"/>
      <sheetData sheetId="5">
        <row r="2">
          <cell r="A2" t="str">
            <v>Cell Name</v>
          </cell>
          <cell r="D2" t="str">
            <v>Combined Cycle - Duct Firing</v>
          </cell>
          <cell r="E2" t="str">
            <v>Combined Cycle - No Duct Firing</v>
          </cell>
          <cell r="F2" t="str">
            <v>Combustion Turbine - Gas Fired</v>
          </cell>
          <cell r="G2" t="str">
            <v>Fuel Cell - Hybrid</v>
          </cell>
          <cell r="H2" t="str">
            <v>Fuel Cell - Molten Carbonate</v>
          </cell>
          <cell r="I2" t="str">
            <v>Fuel Cell - Phosphoric Acid</v>
          </cell>
          <cell r="J2" t="str">
            <v>Fuel Cell - Proton Exchange</v>
          </cell>
          <cell r="K2" t="str">
            <v>Fuel Cell - Solid Oxide</v>
          </cell>
          <cell r="L2" t="str">
            <v>Geothermal - Binary</v>
          </cell>
          <cell r="M2" t="str">
            <v>Geothermal - Flash</v>
          </cell>
          <cell r="N2" t="str">
            <v xml:space="preserve">Hydro - </v>
          </cell>
          <cell r="O2" t="str">
            <v>Solar - Photovoltaic</v>
          </cell>
          <cell r="P2" t="str">
            <v>Solar - Parabolic Thermal Enhanced Storage</v>
          </cell>
          <cell r="Q2" t="str">
            <v>Solar - Parabolic Thermal Gas</v>
          </cell>
          <cell r="R2" t="str">
            <v>Solar - Parabolic Thermal</v>
          </cell>
          <cell r="S2" t="str">
            <v>Solar - Stirling Dish</v>
          </cell>
          <cell r="T2" t="str">
            <v xml:space="preserve">Wind - </v>
          </cell>
          <cell r="U2" t="str">
            <v>OLD Combined Cycle - Duct Firing</v>
          </cell>
          <cell r="V2" t="str">
            <v>OLD Combustion Turbine - Gas Fired</v>
          </cell>
          <cell r="W2" t="str">
            <v>2004 MPR - Baseload</v>
          </cell>
          <cell r="X2" t="str">
            <v>PG&amp;E 2006 ERRA</v>
          </cell>
          <cell r="Y2" t="str">
            <v>PG&amp;E 2006 ERRA 9-12-05</v>
          </cell>
        </row>
        <row r="3">
          <cell r="A3" t="str">
            <v>Source</v>
          </cell>
        </row>
        <row r="4">
          <cell r="A4" t="str">
            <v>BaseYr</v>
          </cell>
        </row>
        <row r="5">
          <cell r="A5" t="str">
            <v>FuelType</v>
          </cell>
        </row>
        <row r="7">
          <cell r="A7" t="str">
            <v>GrossMW</v>
          </cell>
        </row>
        <row r="8">
          <cell r="A8" t="str">
            <v>SiteLoadPct</v>
          </cell>
        </row>
        <row r="9">
          <cell r="A9" t="str">
            <v>AnnCapDegredationRate</v>
          </cell>
        </row>
        <row r="10">
          <cell r="A10" t="str">
            <v>DebtTerm</v>
          </cell>
        </row>
        <row r="11">
          <cell r="A11" t="str">
            <v>BookLife</v>
          </cell>
        </row>
        <row r="12">
          <cell r="A12" t="str">
            <v>FedTaxLife</v>
          </cell>
        </row>
        <row r="13">
          <cell r="A13" t="str">
            <v>StateTaxLife</v>
          </cell>
        </row>
        <row r="15">
          <cell r="A15" t="str">
            <v>AvgHeatRate</v>
          </cell>
        </row>
        <row r="16">
          <cell r="A16" t="str">
            <v>StartUpFuel</v>
          </cell>
        </row>
        <row r="17">
          <cell r="A17" t="str">
            <v>AnnualStarts</v>
          </cell>
        </row>
        <row r="18">
          <cell r="A18" t="str">
            <v>HeatRateDegredation</v>
          </cell>
        </row>
        <row r="21">
          <cell r="A21" t="str">
            <v>Year0</v>
          </cell>
        </row>
        <row r="22">
          <cell r="A22" t="str">
            <v>Year1</v>
          </cell>
        </row>
        <row r="23">
          <cell r="A23" t="str">
            <v>Year2</v>
          </cell>
        </row>
        <row r="24">
          <cell r="A24" t="str">
            <v>Year3</v>
          </cell>
        </row>
        <row r="25">
          <cell r="A25" t="str">
            <v>Year4</v>
          </cell>
        </row>
        <row r="27">
          <cell r="A27" t="str">
            <v>PlannedPctYrOp</v>
          </cell>
        </row>
        <row r="28">
          <cell r="A28" t="str">
            <v>AverageOutputPct</v>
          </cell>
        </row>
        <row r="29">
          <cell r="A29" t="str">
            <v>EquipLifeYears</v>
          </cell>
        </row>
        <row r="30">
          <cell r="A30" t="str">
            <v>MajorOverhaulInterval</v>
          </cell>
        </row>
        <row r="31">
          <cell r="A31" t="str">
            <v>SchdOutageHours</v>
          </cell>
        </row>
        <row r="32">
          <cell r="A32" t="str">
            <v>EnterSchdOutageFactor</v>
          </cell>
        </row>
        <row r="33">
          <cell r="A33" t="str">
            <v>ForcedOutageRate</v>
          </cell>
        </row>
        <row r="35">
          <cell r="A35" t="str">
            <v>FixedOMPerkWYrUserInput</v>
          </cell>
        </row>
        <row r="36">
          <cell r="A36" t="str">
            <v>TotalVariableOMPerMWhUserInput</v>
          </cell>
        </row>
        <row r="38">
          <cell r="A38" t="str">
            <v>ManagerFTE</v>
          </cell>
        </row>
        <row r="39">
          <cell r="A39" t="str">
            <v>PlantOperatorFTE</v>
          </cell>
        </row>
        <row r="40">
          <cell r="A40" t="str">
            <v>MechanicsFTE</v>
          </cell>
        </row>
        <row r="41">
          <cell r="A41" t="str">
            <v>LaborerFTE</v>
          </cell>
        </row>
        <row r="42">
          <cell r="A42" t="str">
            <v>SupportStaffFTE</v>
          </cell>
          <cell r="I42">
            <v>0</v>
          </cell>
        </row>
        <row r="44">
          <cell r="A44" t="str">
            <v>ManagerHrs</v>
          </cell>
        </row>
        <row r="45">
          <cell r="A45" t="str">
            <v>PlantOperatorHrs</v>
          </cell>
        </row>
        <row r="46">
          <cell r="A46" t="str">
            <v>MechanicsHrs</v>
          </cell>
        </row>
        <row r="47">
          <cell r="A47" t="str">
            <v>LaborerHrs</v>
          </cell>
        </row>
        <row r="48">
          <cell r="A48" t="str">
            <v>SupportStaffHrs</v>
          </cell>
        </row>
        <row r="50">
          <cell r="A50" t="str">
            <v>ManagerSalary</v>
          </cell>
        </row>
        <row r="51">
          <cell r="A51" t="str">
            <v>PlantOperatorWage</v>
          </cell>
        </row>
        <row r="52">
          <cell r="A52" t="str">
            <v>MechanicsWage</v>
          </cell>
        </row>
        <row r="53">
          <cell r="A53" t="str">
            <v>LaborerWage</v>
          </cell>
        </row>
        <row r="54">
          <cell r="A54" t="str">
            <v>SupportStaffWage</v>
          </cell>
        </row>
        <row r="56">
          <cell r="A56" t="str">
            <v>InsurancePct</v>
          </cell>
        </row>
        <row r="57">
          <cell r="A57" t="str">
            <v>OverheadMultiplier</v>
          </cell>
        </row>
        <row r="59">
          <cell r="A59" t="str">
            <v>WaterConsumptionAF</v>
          </cell>
        </row>
        <row r="60">
          <cell r="A60" t="str">
            <v>MakeUpWater</v>
          </cell>
        </row>
        <row r="62">
          <cell r="A62" t="str">
            <v>TransServiceCostPerMW</v>
          </cell>
        </row>
        <row r="63">
          <cell r="A63" t="str">
            <v>WheelingChargesPerkWh</v>
          </cell>
        </row>
        <row r="64">
          <cell r="A64" t="str">
            <v>SchedulerCosts</v>
          </cell>
        </row>
        <row r="67">
          <cell r="A67" t="str">
            <v>ComponentCost1</v>
          </cell>
        </row>
        <row r="68">
          <cell r="A68" t="str">
            <v>ComponentCost2</v>
          </cell>
        </row>
        <row r="69">
          <cell r="A69" t="str">
            <v>ComponentCost3</v>
          </cell>
        </row>
        <row r="70">
          <cell r="A70" t="str">
            <v>ComponentCost4</v>
          </cell>
        </row>
        <row r="71">
          <cell r="A71" t="str">
            <v>ComponentCost5</v>
          </cell>
        </row>
        <row r="72">
          <cell r="A72" t="str">
            <v>ComponentCost6</v>
          </cell>
        </row>
        <row r="73">
          <cell r="A73" t="str">
            <v>ComponentCost7</v>
          </cell>
        </row>
        <row r="74">
          <cell r="A74" t="str">
            <v>ComponentCost8</v>
          </cell>
        </row>
        <row r="75">
          <cell r="A75" t="str">
            <v>ComponentCost9</v>
          </cell>
        </row>
        <row r="76">
          <cell r="A76" t="str">
            <v>ComponentName1</v>
          </cell>
        </row>
        <row r="77">
          <cell r="A77" t="str">
            <v>ComponentName2</v>
          </cell>
        </row>
        <row r="78">
          <cell r="A78" t="str">
            <v>ComponentName3</v>
          </cell>
        </row>
        <row r="79">
          <cell r="A79" t="str">
            <v>ComponentName4</v>
          </cell>
        </row>
        <row r="80">
          <cell r="A80" t="str">
            <v>ComponentName5</v>
          </cell>
        </row>
        <row r="81">
          <cell r="A81" t="str">
            <v>ComponentName6</v>
          </cell>
        </row>
        <row r="82">
          <cell r="A82" t="str">
            <v>ComponentName7</v>
          </cell>
        </row>
        <row r="83">
          <cell r="A83" t="str">
            <v>ComponentName8</v>
          </cell>
        </row>
        <row r="84">
          <cell r="A84" t="str">
            <v>ComponentName9</v>
          </cell>
        </row>
        <row r="87">
          <cell r="A87" t="str">
            <v>PredevelopmentExpense</v>
          </cell>
        </row>
        <row r="88">
          <cell r="A88" t="str">
            <v>ConstructionInsurance</v>
          </cell>
        </row>
        <row r="89">
          <cell r="A89" t="str">
            <v>CommitmentFee</v>
          </cell>
        </row>
        <row r="91">
          <cell r="A91" t="str">
            <v>AcrePerMW</v>
          </cell>
        </row>
        <row r="92">
          <cell r="A92" t="str">
            <v>AcrePerPlant</v>
          </cell>
        </row>
        <row r="93">
          <cell r="A93" t="str">
            <v>AdditionalAcreage</v>
          </cell>
        </row>
        <row r="94">
          <cell r="A94" t="str">
            <v>CostPerAcre</v>
          </cell>
        </row>
        <row r="95">
          <cell r="A95" t="str">
            <v>LandPrepCostPerAcre</v>
          </cell>
        </row>
        <row r="97">
          <cell r="A97" t="str">
            <v>LocalBuildingPermitCost</v>
          </cell>
        </row>
        <row r="98">
          <cell r="A98" t="str">
            <v>EnvironmenalPermitCost</v>
          </cell>
        </row>
        <row r="100">
          <cell r="A100" t="str">
            <v>TransmissionLineCost</v>
          </cell>
        </row>
        <row r="101">
          <cell r="A101" t="str">
            <v>SubstationCost</v>
          </cell>
        </row>
        <row r="102">
          <cell r="A102" t="str">
            <v>InductionEquipmentCost</v>
          </cell>
        </row>
        <row r="105">
          <cell r="A105" t="str">
            <v>EnvControlReplacementCost</v>
          </cell>
        </row>
        <row r="108">
          <cell r="A108" t="str">
            <v>ConsumableMaintenancePeriod</v>
          </cell>
        </row>
        <row r="109">
          <cell r="A109" t="str">
            <v>OilConsumptionPerPeriod</v>
          </cell>
        </row>
        <row r="110">
          <cell r="A110" t="str">
            <v>OilPrice</v>
          </cell>
        </row>
        <row r="111">
          <cell r="A111" t="str">
            <v>ConsumablesCostPerPeriod</v>
          </cell>
        </row>
        <row r="112">
          <cell r="A112" t="str">
            <v>ConsumableLaborPerPeriod</v>
          </cell>
        </row>
        <row r="113">
          <cell r="A113" t="str">
            <v>TotalConsumableCostPerPeriod</v>
          </cell>
        </row>
        <row r="115">
          <cell r="A115" t="str">
            <v>MaintenanceCost1</v>
          </cell>
        </row>
        <row r="116">
          <cell r="A116" t="str">
            <v>MaintenanceCost2</v>
          </cell>
        </row>
        <row r="117">
          <cell r="A117" t="str">
            <v>MaintenanceCost3</v>
          </cell>
        </row>
        <row r="118">
          <cell r="A118" t="str">
            <v>MaintenanceCost4</v>
          </cell>
        </row>
        <row r="119">
          <cell r="A119" t="str">
            <v>MaintenanceCost5</v>
          </cell>
        </row>
        <row r="120">
          <cell r="A120" t="str">
            <v>MaintenanceCost6</v>
          </cell>
        </row>
        <row r="121">
          <cell r="A121" t="str">
            <v>MaintenanceCost7</v>
          </cell>
        </row>
        <row r="122">
          <cell r="A122" t="str">
            <v>MaintenanceCost8</v>
          </cell>
        </row>
        <row r="123">
          <cell r="A123" t="str">
            <v>MaintenanceName1</v>
          </cell>
        </row>
        <row r="124">
          <cell r="A124" t="str">
            <v>MaintenanceName2</v>
          </cell>
        </row>
        <row r="125">
          <cell r="A125" t="str">
            <v>MaintenanceName3</v>
          </cell>
        </row>
        <row r="126">
          <cell r="A126" t="str">
            <v>MaintenanceName4</v>
          </cell>
        </row>
        <row r="127">
          <cell r="A127" t="str">
            <v>MaintenanceName5</v>
          </cell>
        </row>
        <row r="128">
          <cell r="A128" t="str">
            <v>MaintenanceName6</v>
          </cell>
        </row>
        <row r="129">
          <cell r="A129" t="str">
            <v>MaintenanceName7</v>
          </cell>
        </row>
        <row r="132">
          <cell r="A132" t="str">
            <v>WellFieldCostsAnnual</v>
          </cell>
        </row>
        <row r="133">
          <cell r="A133" t="str">
            <v>WellCleanOut</v>
          </cell>
        </row>
        <row r="134">
          <cell r="A134" t="str">
            <v>WellPumpMaintenance</v>
          </cell>
        </row>
        <row r="135">
          <cell r="A135" t="str">
            <v>WellChemicals</v>
          </cell>
        </row>
        <row r="136">
          <cell r="A136" t="str">
            <v>WellMisc</v>
          </cell>
        </row>
        <row r="139">
          <cell r="A139" t="str">
            <v>MajorOverhaulInterval</v>
          </cell>
        </row>
        <row r="140">
          <cell r="A140" t="str">
            <v>MajorOverhaulLabor</v>
          </cell>
        </row>
        <row r="141">
          <cell r="A141" t="str">
            <v>MajorOverhaulReplacementCost</v>
          </cell>
        </row>
        <row r="143">
          <cell r="A143" t="str">
            <v>MinorOverhaulItem1</v>
          </cell>
        </row>
        <row r="144">
          <cell r="A144" t="str">
            <v>MinorOverhaulItem1Hrs</v>
          </cell>
        </row>
        <row r="145">
          <cell r="A145" t="str">
            <v>MinorOverhaulItem2</v>
          </cell>
        </row>
        <row r="146">
          <cell r="A146" t="str">
            <v>MinorOverhaulItem2Hrs</v>
          </cell>
        </row>
        <row r="147">
          <cell r="A147" t="str">
            <v>MinorOverhaulItem3</v>
          </cell>
        </row>
        <row r="148">
          <cell r="A148" t="str">
            <v>MinorOverhaulItem3Hrs</v>
          </cell>
        </row>
        <row r="150">
          <cell r="A150" t="str">
            <v>UnschdMaintenancePartsCost</v>
          </cell>
        </row>
        <row r="155">
          <cell r="A155" t="str">
            <v>AirControlInstallCost</v>
          </cell>
        </row>
        <row r="156">
          <cell r="A156" t="str">
            <v>AirControlAnnualLabor</v>
          </cell>
        </row>
        <row r="157">
          <cell r="A157" t="str">
            <v>AirControlAnnualConsumables</v>
          </cell>
        </row>
        <row r="158">
          <cell r="A158" t="str">
            <v>AirControlReplacementCost</v>
          </cell>
        </row>
        <row r="159">
          <cell r="A159" t="str">
            <v>AirControlComponentLife</v>
          </cell>
        </row>
        <row r="162">
          <cell r="A162" t="str">
            <v>WaterControlInstallCost</v>
          </cell>
        </row>
        <row r="163">
          <cell r="A163" t="str">
            <v>WaterControlAnnualLabor</v>
          </cell>
        </row>
        <row r="164">
          <cell r="A164" t="str">
            <v>WaterControlAnnualConsumables</v>
          </cell>
        </row>
        <row r="165">
          <cell r="A165" t="str">
            <v>WaterControlReplacementCost</v>
          </cell>
        </row>
        <row r="166">
          <cell r="A166" t="str">
            <v>WaterControlComponentLife</v>
          </cell>
        </row>
        <row r="169">
          <cell r="A169" t="str">
            <v>NonHazardTonsPerYear</v>
          </cell>
        </row>
        <row r="170">
          <cell r="A170" t="str">
            <v>NonHazardCollectionCost</v>
          </cell>
        </row>
        <row r="171">
          <cell r="A171" t="str">
            <v>NonHazardTippingCost</v>
          </cell>
        </row>
        <row r="173">
          <cell r="A173" t="str">
            <v>HazardTonsPerYear</v>
          </cell>
        </row>
        <row r="174">
          <cell r="A174" t="str">
            <v>HazardCollectionCost</v>
          </cell>
        </row>
        <row r="175">
          <cell r="A175" t="str">
            <v>HazardTippingCost</v>
          </cell>
        </row>
        <row r="178">
          <cell r="A178" t="str">
            <v>Byproduct1LbsPerkW</v>
          </cell>
        </row>
        <row r="179">
          <cell r="A179" t="str">
            <v>Byproduct1ProcessingCostPerLb</v>
          </cell>
        </row>
        <row r="180">
          <cell r="A180" t="str">
            <v>Byproduct1ShippingCostPerLb</v>
          </cell>
        </row>
        <row r="181">
          <cell r="A181" t="str">
            <v>Byproduct1RevenuesPerLb</v>
          </cell>
        </row>
        <row r="184">
          <cell r="A184" t="str">
            <v>LbsNOx</v>
          </cell>
        </row>
        <row r="185">
          <cell r="A185" t="str">
            <v>LbsVOC</v>
          </cell>
        </row>
        <row r="186">
          <cell r="A186" t="str">
            <v>LbsCO</v>
          </cell>
        </row>
        <row r="187">
          <cell r="A187" t="str">
            <v>LbsCO2</v>
          </cell>
        </row>
        <row r="188">
          <cell r="A188" t="str">
            <v>LbsH2S</v>
          </cell>
        </row>
        <row r="189">
          <cell r="A189" t="str">
            <v>LbsCH4</v>
          </cell>
        </row>
        <row r="190">
          <cell r="A190" t="str">
            <v>LbsNH3</v>
          </cell>
        </row>
        <row r="191">
          <cell r="A191" t="str">
            <v>LbsSOx</v>
          </cell>
        </row>
        <row r="192">
          <cell r="A192" t="str">
            <v>LbsPM10</v>
          </cell>
        </row>
        <row r="194">
          <cell r="A194" t="str">
            <v>WaterDischargeList</v>
          </cell>
        </row>
        <row r="195">
          <cell r="A195" t="str">
            <v>WaterDischargeThermal</v>
          </cell>
        </row>
        <row r="196">
          <cell r="A196" t="str">
            <v>WaterDischargeInstreamFlows</v>
          </cell>
        </row>
        <row r="198">
          <cell r="A198" t="str">
            <v>ApplyBETC</v>
          </cell>
        </row>
        <row r="199">
          <cell r="A199" t="str">
            <v>BETCPct</v>
          </cell>
        </row>
        <row r="200">
          <cell r="A200" t="str">
            <v>ApplyREPTC</v>
          </cell>
        </row>
        <row r="201">
          <cell r="A201" t="str">
            <v>REPTC</v>
          </cell>
        </row>
        <row r="202">
          <cell r="A202" t="str">
            <v>REPTCBaseYr</v>
          </cell>
        </row>
        <row r="203">
          <cell r="A203" t="str">
            <v>REPTCDuration</v>
          </cell>
        </row>
        <row r="204">
          <cell r="A204" t="str">
            <v>EligibleGeothermalDepletion</v>
          </cell>
        </row>
        <row r="205">
          <cell r="A205" t="str">
            <v>ApplyGeothermalDepletion</v>
          </cell>
        </row>
        <row r="206">
          <cell r="A206" t="str">
            <v>REPITier</v>
          </cell>
        </row>
        <row r="207">
          <cell r="A207" t="str">
            <v>REPI</v>
          </cell>
        </row>
        <row r="208">
          <cell r="A208" t="str">
            <v>REPIBaseYr</v>
          </cell>
        </row>
        <row r="209">
          <cell r="A209" t="str">
            <v>REPIDuration</v>
          </cell>
        </row>
      </sheetData>
      <sheetData sheetId="6">
        <row r="2">
          <cell r="B2" t="str">
            <v>Cell Name</v>
          </cell>
          <cell r="D2" t="str">
            <v>Default-Merchant</v>
          </cell>
          <cell r="E2" t="str">
            <v>Default-IOU</v>
          </cell>
          <cell r="F2" t="str">
            <v>Default-Muni</v>
          </cell>
          <cell r="G2" t="str">
            <v>2004 MPR - Baseload</v>
          </cell>
          <cell r="H2" t="str">
            <v>PG&amp;E 2006 ERRA</v>
          </cell>
          <cell r="I2" t="str">
            <v>test</v>
          </cell>
        </row>
        <row r="3">
          <cell r="B3" t="str">
            <v>OwnerType</v>
          </cell>
        </row>
      </sheetData>
      <sheetData sheetId="7">
        <row r="2">
          <cell r="B2" t="str">
            <v>Cell Name</v>
          </cell>
          <cell r="D2" t="str">
            <v>Default</v>
          </cell>
          <cell r="E2" t="str">
            <v>2004 MPR - Baseload</v>
          </cell>
          <cell r="F2" t="str">
            <v>PG&amp;E 2006 ERRA</v>
          </cell>
          <cell r="G2" t="str">
            <v>PG&amp;E 2006 ERRA 2%</v>
          </cell>
          <cell r="H2" t="str">
            <v>PG&amp;E 2006 ERRA 9-12-05</v>
          </cell>
        </row>
        <row r="3">
          <cell r="B3" t="str">
            <v>StartYr</v>
          </cell>
        </row>
      </sheetData>
      <sheetData sheetId="8">
        <row r="2">
          <cell r="D2" t="str">
            <v>Bay Area</v>
          </cell>
          <cell r="E2" t="str">
            <v>Imperial County</v>
          </cell>
          <cell r="F2" t="str">
            <v>Kern</v>
          </cell>
          <cell r="G2" t="str">
            <v>Mojave</v>
          </cell>
          <cell r="H2" t="str">
            <v>Monterey Bay</v>
          </cell>
          <cell r="I2" t="str">
            <v>Sacramento</v>
          </cell>
          <cell r="J2" t="str">
            <v>San Diego</v>
          </cell>
          <cell r="K2" t="str">
            <v>San Luis</v>
          </cell>
          <cell r="L2" t="str">
            <v>Santa Barbara</v>
          </cell>
          <cell r="M2" t="str">
            <v>South Coast</v>
          </cell>
          <cell r="N2" t="str">
            <v>Ventura</v>
          </cell>
          <cell r="O2" t="str">
            <v>CA - Avg.</v>
          </cell>
        </row>
        <row r="5">
          <cell r="C5" t="str">
            <v>NOx</v>
          </cell>
          <cell r="D5">
            <v>28749.999999999996</v>
          </cell>
          <cell r="E5">
            <v>30000</v>
          </cell>
          <cell r="F5">
            <v>30000</v>
          </cell>
          <cell r="G5">
            <v>32500</v>
          </cell>
          <cell r="H5">
            <v>25000</v>
          </cell>
          <cell r="I5">
            <v>30000</v>
          </cell>
          <cell r="J5">
            <v>30000</v>
          </cell>
          <cell r="K5">
            <v>25000</v>
          </cell>
          <cell r="L5">
            <v>37500</v>
          </cell>
          <cell r="M5">
            <v>0</v>
          </cell>
          <cell r="N5">
            <v>32500</v>
          </cell>
          <cell r="O5">
            <v>28800</v>
          </cell>
        </row>
        <row r="6">
          <cell r="C6" t="str">
            <v>VOC/ROG</v>
          </cell>
          <cell r="D6">
            <v>17500</v>
          </cell>
          <cell r="F6">
            <v>37500</v>
          </cell>
          <cell r="I6">
            <v>37500</v>
          </cell>
          <cell r="M6">
            <v>7500</v>
          </cell>
          <cell r="O6">
            <v>9100</v>
          </cell>
        </row>
        <row r="7">
          <cell r="C7" t="str">
            <v>CO</v>
          </cell>
          <cell r="M7">
            <v>65753.42465753424</v>
          </cell>
          <cell r="O7">
            <v>6000</v>
          </cell>
        </row>
        <row r="8">
          <cell r="C8" t="str">
            <v>CO2</v>
          </cell>
        </row>
        <row r="9">
          <cell r="C9" t="str">
            <v>H2S</v>
          </cell>
        </row>
        <row r="10">
          <cell r="C10" t="str">
            <v>CH4</v>
          </cell>
        </row>
        <row r="11">
          <cell r="C11" t="str">
            <v>NH3</v>
          </cell>
        </row>
        <row r="12">
          <cell r="C12" t="str">
            <v>SOx</v>
          </cell>
          <cell r="D12">
            <v>12000</v>
          </cell>
          <cell r="F12">
            <v>7500</v>
          </cell>
          <cell r="I12">
            <v>7500</v>
          </cell>
          <cell r="M12">
            <v>48767.123287671231</v>
          </cell>
          <cell r="O12">
            <v>6900</v>
          </cell>
        </row>
        <row r="13">
          <cell r="C13" t="str">
            <v>PM10</v>
          </cell>
          <cell r="D13">
            <v>15000</v>
          </cell>
          <cell r="E13">
            <v>12000</v>
          </cell>
          <cell r="F13">
            <v>37500</v>
          </cell>
          <cell r="G13">
            <v>10000</v>
          </cell>
          <cell r="H13">
            <v>10000</v>
          </cell>
          <cell r="I13">
            <v>37500</v>
          </cell>
          <cell r="J13">
            <v>12000</v>
          </cell>
          <cell r="K13">
            <v>10000</v>
          </cell>
          <cell r="L13">
            <v>15000</v>
          </cell>
          <cell r="M13">
            <v>136986.30136986301</v>
          </cell>
          <cell r="N13">
            <v>11000</v>
          </cell>
          <cell r="O13">
            <v>27900</v>
          </cell>
        </row>
        <row r="17">
          <cell r="D17">
            <v>565</v>
          </cell>
          <cell r="E17">
            <v>500</v>
          </cell>
          <cell r="F17">
            <v>197</v>
          </cell>
          <cell r="G17">
            <v>350</v>
          </cell>
          <cell r="H17">
            <v>350</v>
          </cell>
          <cell r="I17">
            <v>319</v>
          </cell>
          <cell r="J17">
            <v>563</v>
          </cell>
          <cell r="K17">
            <v>350</v>
          </cell>
          <cell r="L17">
            <v>350</v>
          </cell>
          <cell r="M17">
            <v>629</v>
          </cell>
          <cell r="N17">
            <v>350</v>
          </cell>
          <cell r="O17">
            <v>350</v>
          </cell>
        </row>
      </sheetData>
      <sheetData sheetId="9"/>
      <sheetData sheetId="10">
        <row r="2">
          <cell r="B2">
            <v>1.751477741725993E-2</v>
          </cell>
        </row>
      </sheetData>
      <sheetData sheetId="11"/>
      <sheetData sheetId="12"/>
      <sheetData sheetId="13"/>
      <sheetData sheetId="14"/>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s>
    <sheetDataSet>
      <sheetData sheetId="0" refreshError="1">
        <row r="334">
          <cell r="C334">
            <v>1.414E-2</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JE COVER"/>
      <sheetName val="Summary"/>
      <sheetName val="1.INPUT Exp"/>
      <sheetName val="2.INPUT Cap"/>
      <sheetName val="3. INPUT Mat"/>
      <sheetName val="4. INPUT FTE exp"/>
      <sheetName val="5. INPUT Cont"/>
      <sheetName val="6. INPUT ACT"/>
      <sheetName val="7.INPUT Prop Installed&amp; Retired"/>
      <sheetName val="Property Descriptions"/>
      <sheetName val="Site County Codes"/>
      <sheetName val="Overhead Factors_2020"/>
      <sheetName val="Composite_Rates_2020"/>
      <sheetName val="AFUDC Calculations"/>
      <sheetName val="Jan 2020 RES Hierarchy_Rates"/>
      <sheetName val="Jan 2019 RES Hierarchy_Rates"/>
      <sheetName val="NERC System Info"/>
      <sheetName val="Job Estimate - WLA 2020"/>
    </sheetNames>
    <sheetDataSet>
      <sheetData sheetId="0"/>
      <sheetData sheetId="1"/>
      <sheetData sheetId="2"/>
      <sheetData sheetId="3"/>
      <sheetData sheetId="4"/>
      <sheetData sheetId="5"/>
      <sheetData sheetId="6">
        <row r="2">
          <cell r="B2" t="str">
            <v>JAN_2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Table"/>
      <sheetName val="Natural"/>
      <sheetName val="Pivot"/>
    </sheetNames>
    <sheetDataSet>
      <sheetData sheetId="0"/>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heet4"/>
      <sheetName val="Sheet2"/>
      <sheetName val="Chapter"/>
      <sheetName val="Summary_Graphs (2)"/>
      <sheetName val="Summary_Graphs"/>
      <sheetName val="Forecast Walk"/>
      <sheetName val="Tables"/>
      <sheetName val="Balancing Accounts"/>
      <sheetName val="2020 GRC ED Master Data"/>
      <sheetName val="Capital Walk"/>
      <sheetName val="Expense Walk"/>
      <sheetName val="Chapter_Summary"/>
      <sheetName val="Slides"/>
      <sheetName val="WAVE Final 05-04"/>
      <sheetName val="C20"/>
      <sheetName val="2020 GRC ED Units &amp; UC"/>
      <sheetName val="Pivot"/>
      <sheetName val="Current vs C20"/>
      <sheetName val="Master vs Target"/>
      <sheetName val="Fcst v Imputed"/>
      <sheetName val="YOY"/>
      <sheetName val="Control total"/>
      <sheetName val="Sheet1"/>
      <sheetName val="RAMP split"/>
      <sheetName val="Wild Fire"/>
      <sheetName val="Project POs"/>
      <sheetName val="EPPM "/>
      <sheetName val="Factor Calculation"/>
      <sheetName val="AO Data"/>
      <sheetName val="2015 Recast Factors"/>
      <sheetName val="2017 GRC PD"/>
      <sheetName val="Sheet3"/>
      <sheetName val="Fleet Upload"/>
      <sheetName val="TS Pivot"/>
      <sheetName val="Afford 04-18"/>
      <sheetName val="Afford 03-22"/>
      <sheetName val="Afford 02-07-2018"/>
      <sheetName val="Bucket level orders"/>
      <sheetName val="S1- S2 Analysis"/>
      <sheetName val="MWC AB - Misc Exp"/>
      <sheetName val="MWC 05 - Misc Cap"/>
    </sheetNames>
    <sheetDataSet>
      <sheetData sheetId="0"/>
      <sheetData sheetId="1"/>
      <sheetData sheetId="2"/>
      <sheetData sheetId="3"/>
      <sheetData sheetId="4"/>
      <sheetData sheetId="5"/>
      <sheetData sheetId="6"/>
      <sheetData sheetId="7"/>
      <sheetData sheetId="8"/>
      <sheetData sheetId="9">
        <row r="12">
          <cell r="C12" t="str">
            <v>Master Funding ID</v>
          </cell>
        </row>
      </sheetData>
      <sheetData sheetId="10"/>
      <sheetData sheetId="11"/>
      <sheetData sheetId="12"/>
      <sheetData sheetId="13"/>
      <sheetData sheetId="14"/>
      <sheetData sheetId="15">
        <row r="13">
          <cell r="CF13">
            <v>0</v>
          </cell>
          <cell r="CG13">
            <v>0</v>
          </cell>
          <cell r="CH13">
            <v>54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list"/>
      <sheetName val="CE w_tax"/>
      <sheetName val="JEUploadListOfResults"/>
      <sheetName val="Template"/>
      <sheetName val="Cost Centers"/>
      <sheetName val="Revenue Summary"/>
      <sheetName val="Matrix"/>
      <sheetName val="Oct04 ECSR"/>
      <sheetName val="Oct04 Unbilled"/>
      <sheetName val="Sep04 Unbilled"/>
      <sheetName val="DARSTA"/>
      <sheetName val="BFATA"/>
      <sheetName val="TTA_Departed_Nebs"/>
      <sheetName val="JE_Checklist"/>
      <sheetName val="CE_w_tax"/>
      <sheetName val="Cost_Centers"/>
      <sheetName val="Revenue_Summary"/>
      <sheetName val="Oct04_ECSR"/>
      <sheetName val="Oct04_Unbilled"/>
      <sheetName val="Sep04_Unbilled"/>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sheetData sheetId="15"/>
      <sheetData sheetId="16"/>
      <sheetData sheetId="17"/>
      <sheetData sheetId="18"/>
      <sheetData sheetId="19"/>
      <sheetData sheetId="2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ubatureRule"/>
      <sheetName val="FlexibilityPremium"/>
      <sheetName val="Mappings"/>
      <sheetName val="HrlyMkt"/>
      <sheetName val="MonthlyMkt"/>
      <sheetName val="PortFitIn"/>
      <sheetName val="Not Implemented"/>
      <sheetName val="Parameters"/>
      <sheetName val="Batch"/>
      <sheetName val="Output"/>
      <sheetName val="OutputMo"/>
      <sheetName val="PortFitScen"/>
      <sheetName val="PortFitExc"/>
      <sheetName val="RecapOfr"/>
      <sheetName val="RecapOfrAnn"/>
      <sheetName val="RecapOfrMo"/>
      <sheetName val="RecapPF"/>
      <sheetName val="Settings"/>
      <sheetName val="CorrelationTweaks"/>
      <sheetName val="Debug"/>
    </sheetNames>
    <sheetDataSet>
      <sheetData sheetId="0"/>
      <sheetData sheetId="1"/>
      <sheetData sheetId="2"/>
      <sheetData sheetId="3"/>
      <sheetData sheetId="4">
        <row r="1">
          <cell r="A1">
            <v>2</v>
          </cell>
        </row>
      </sheetData>
      <sheetData sheetId="5">
        <row r="1">
          <cell r="R1">
            <v>4</v>
          </cell>
          <cell r="CK1">
            <v>8</v>
          </cell>
          <cell r="EJ1">
            <v>2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pPlan"/>
      <sheetName val="Staffing"/>
      <sheetName val="Perf_7FA"/>
      <sheetName val="GE_LTSA_Pricing"/>
      <sheetName val="OMCostSummary"/>
      <sheetName val="RRModelInputs"/>
      <sheetName val="CatalystExpenses"/>
      <sheetName val="Escalation"/>
      <sheetName val="EnvCostSummary"/>
      <sheetName val="WageInfo"/>
      <sheetName val="FO"/>
      <sheetName val="HB"/>
    </sheetNames>
    <sheetDataSet>
      <sheetData sheetId="0">
        <row r="10">
          <cell r="E10">
            <v>40330</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6-1"/>
      <sheetName val="WP 6-2"/>
      <sheetName val="WP 6-3"/>
      <sheetName val="WP 6-4"/>
      <sheetName val="WP 6-5"/>
      <sheetName val="WP 6-6"/>
      <sheetName val="WP 6-7"/>
      <sheetName val="WP 6-10"/>
      <sheetName val="WP 6-13"/>
      <sheetName val="WP 6-14"/>
      <sheetName val="WP 6-15"/>
      <sheetName val="WP 6-16"/>
      <sheetName val="WP 6-17"/>
      <sheetName val="WP 6-20"/>
      <sheetName val="WP 6-44"/>
      <sheetName val="WP 6-46"/>
      <sheetName val="WP 6-47"/>
      <sheetName val="WP 6-47a"/>
      <sheetName val="WP 6-48"/>
      <sheetName val="WP 6-49"/>
      <sheetName val="WP 6-50"/>
      <sheetName val="WP 6-51"/>
      <sheetName val="WP 6-52"/>
      <sheetName val="WP 6-53"/>
      <sheetName val="WP 6-57"/>
      <sheetName val="WP 6-58"/>
      <sheetName val="WP 6-58data"/>
      <sheetName val="WP 6-59"/>
      <sheetName val="WP 6-60"/>
      <sheetName val="WP 6-64"/>
      <sheetName val="WP 6-65"/>
      <sheetName val="WP 6-90"/>
      <sheetName val="WP 6-91"/>
      <sheetName val="WP 6-92"/>
      <sheetName val="WP 6-94"/>
      <sheetName val="WP 6-95"/>
      <sheetName val="WP 6-96"/>
      <sheetName val="WP 6-97"/>
      <sheetName val="WP 6-98"/>
      <sheetName val="WP 6-99"/>
      <sheetName val="WP 6-99data"/>
      <sheetName val="WP 6-100"/>
      <sheetName val="WP 6-101"/>
      <sheetName val="WP 6-102"/>
      <sheetName val="WP 6-103"/>
      <sheetName val="WP 6-104"/>
      <sheetName val="WP 6-104data"/>
      <sheetName val="WP 6-105"/>
      <sheetName val="WP 6-106"/>
      <sheetName val="WP 6-107"/>
      <sheetName val="WP 6-108"/>
      <sheetName val="WP 6-109"/>
      <sheetName val="WP 6-110"/>
      <sheetName val="WP 6-111"/>
      <sheetName val="WP 6-165"/>
      <sheetName val="WP 6-16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Versions"/>
      <sheetName val="Summary"/>
      <sheetName val="Business Case"/>
      <sheetName val="Monthly Staffing"/>
      <sheetName val="VariableAssumptions"/>
      <sheetName val="Estimate Aggregate"/>
      <sheetName val="By Role Percent"/>
      <sheetName val="By Effort Days"/>
      <sheetName val="Gantt-Staffing"/>
    </sheetNames>
    <sheetDataSet>
      <sheetData sheetId="0"/>
      <sheetData sheetId="1"/>
      <sheetData sheetId="2"/>
      <sheetData sheetId="3"/>
      <sheetData sheetId="4"/>
      <sheetData sheetId="5">
        <row r="17">
          <cell r="B17">
            <v>0.5</v>
          </cell>
        </row>
        <row r="18">
          <cell r="B18">
            <v>0</v>
          </cell>
        </row>
        <row r="20">
          <cell r="B20">
            <v>0.5</v>
          </cell>
        </row>
        <row r="21">
          <cell r="B21">
            <v>0.2</v>
          </cell>
        </row>
      </sheetData>
      <sheetData sheetId="6"/>
      <sheetData sheetId="7"/>
      <sheetData sheetId="8"/>
      <sheetData sheetId="9"/>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PCC Summary"/>
      <sheetName val="Activity Price"/>
      <sheetName val="Notes"/>
    </sheetNames>
    <sheetDataSet>
      <sheetData sheetId="0"/>
      <sheetData sheetId="1"/>
      <sheetData sheetId="2">
        <row r="8">
          <cell r="B8" t="str">
            <v>1</v>
          </cell>
          <cell r="C8" t="str">
            <v>January</v>
          </cell>
        </row>
        <row r="9">
          <cell r="B9" t="str">
            <v>2</v>
          </cell>
          <cell r="C9" t="str">
            <v>February</v>
          </cell>
        </row>
        <row r="10">
          <cell r="B10" t="str">
            <v>3</v>
          </cell>
          <cell r="C10" t="str">
            <v>March</v>
          </cell>
        </row>
        <row r="11">
          <cell r="B11" t="str">
            <v>4</v>
          </cell>
          <cell r="C11" t="str">
            <v>April</v>
          </cell>
        </row>
        <row r="12">
          <cell r="B12" t="str">
            <v>5</v>
          </cell>
          <cell r="C12" t="str">
            <v>May</v>
          </cell>
        </row>
        <row r="13">
          <cell r="B13" t="str">
            <v>6</v>
          </cell>
          <cell r="C13" t="str">
            <v>June</v>
          </cell>
        </row>
        <row r="14">
          <cell r="B14" t="str">
            <v>7</v>
          </cell>
          <cell r="C14" t="str">
            <v>July</v>
          </cell>
        </row>
        <row r="15">
          <cell r="B15" t="str">
            <v>8</v>
          </cell>
          <cell r="C15" t="str">
            <v>August</v>
          </cell>
        </row>
        <row r="16">
          <cell r="B16" t="str">
            <v>9</v>
          </cell>
          <cell r="C16" t="str">
            <v>September</v>
          </cell>
        </row>
        <row r="17">
          <cell r="B17" t="str">
            <v>10</v>
          </cell>
          <cell r="C17" t="str">
            <v>October</v>
          </cell>
        </row>
        <row r="18">
          <cell r="B18" t="str">
            <v>11</v>
          </cell>
          <cell r="C18" t="str">
            <v>November</v>
          </cell>
        </row>
        <row r="19">
          <cell r="B19" t="str">
            <v>12</v>
          </cell>
          <cell r="C19" t="str">
            <v>December</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 Ready summary"/>
      <sheetName val="Master Funding other"/>
      <sheetName val="Target Discreps"/>
      <sheetName val="Summary"/>
      <sheetName val="Action Item Count"/>
      <sheetName val="Financial Summary"/>
      <sheetName val="2021 List"/>
      <sheetName val="Sheet2"/>
      <sheetName val="Sheet6"/>
      <sheetName val="Sheet5"/>
      <sheetName val="Pending Bucket Updates"/>
      <sheetName val="New Projects - Ready"/>
      <sheetName val="Not Ready"/>
      <sheetName val="Phase Gate List"/>
      <sheetName val="Sheet1"/>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_SDC Jun PB"/>
      <sheetName val="June PB Order Allocation"/>
      <sheetName val="SDC DO#1 _Jun PB Details"/>
      <sheetName val="SDC DO#3_Jun PB Details"/>
      <sheetName val="Summary_SDC Apr Actuals"/>
      <sheetName val="Apr Actual Order Allocation"/>
      <sheetName val="SDC DO#1_Apr"/>
      <sheetName val="SDC DO#3_Integration Team Apr"/>
      <sheetName val="WO Rates"/>
      <sheetName val="Corp PI Data"/>
    </sheetNames>
    <sheetDataSet>
      <sheetData sheetId="0"/>
      <sheetData sheetId="1"/>
      <sheetData sheetId="2"/>
      <sheetData sheetId="3"/>
      <sheetData sheetId="4"/>
      <sheetData sheetId="5"/>
      <sheetData sheetId="6"/>
      <sheetData sheetId="7"/>
      <sheetData sheetId="8">
        <row r="2">
          <cell r="A2" t="str">
            <v>Partner 2 Consulting Key</v>
          </cell>
          <cell r="B2" t="str">
            <v>P2 Key</v>
          </cell>
          <cell r="C2">
            <v>591.25</v>
          </cell>
          <cell r="E2">
            <v>4730</v>
          </cell>
          <cell r="F2">
            <v>5439.5</v>
          </cell>
          <cell r="H2">
            <v>608</v>
          </cell>
          <cell r="I2">
            <v>4864</v>
          </cell>
          <cell r="J2">
            <v>5593.5999999999995</v>
          </cell>
          <cell r="Q2">
            <v>629.75</v>
          </cell>
          <cell r="R2">
            <v>5038</v>
          </cell>
          <cell r="S2">
            <v>5793.7</v>
          </cell>
          <cell r="T2" t="str">
            <v>Other</v>
          </cell>
          <cell r="U2">
            <v>8</v>
          </cell>
        </row>
        <row r="3">
          <cell r="A3" t="str">
            <v>Partner 2 Consulting</v>
          </cell>
          <cell r="B3" t="str">
            <v xml:space="preserve">P2 </v>
          </cell>
          <cell r="C3">
            <v>473</v>
          </cell>
          <cell r="E3">
            <v>3784</v>
          </cell>
          <cell r="F3">
            <v>4351.5999999999995</v>
          </cell>
          <cell r="H3">
            <v>486.375</v>
          </cell>
          <cell r="I3">
            <v>3891</v>
          </cell>
          <cell r="J3">
            <v>4474.6499999999996</v>
          </cell>
          <cell r="Q3">
            <v>503.75</v>
          </cell>
          <cell r="R3">
            <v>4030</v>
          </cell>
          <cell r="S3">
            <v>4634.5</v>
          </cell>
          <cell r="T3" t="str">
            <v>Key Personnel</v>
          </cell>
          <cell r="U3">
            <v>10</v>
          </cell>
        </row>
        <row r="4">
          <cell r="A4" t="str">
            <v>Partner 1 Consulting Key</v>
          </cell>
          <cell r="B4" t="str">
            <v>P1 Key</v>
          </cell>
          <cell r="C4">
            <v>555</v>
          </cell>
          <cell r="E4">
            <v>4440</v>
          </cell>
          <cell r="F4">
            <v>5106</v>
          </cell>
          <cell r="H4">
            <v>570.75</v>
          </cell>
          <cell r="I4">
            <v>4566</v>
          </cell>
          <cell r="J4">
            <v>5250.9</v>
          </cell>
          <cell r="Q4">
            <v>591.125</v>
          </cell>
          <cell r="R4">
            <v>4729</v>
          </cell>
          <cell r="S4">
            <v>5438.3499999999995</v>
          </cell>
        </row>
        <row r="5">
          <cell r="A5" t="str">
            <v>Partner 1 Consulting</v>
          </cell>
          <cell r="B5" t="str">
            <v>P1</v>
          </cell>
          <cell r="C5">
            <v>444</v>
          </cell>
          <cell r="E5">
            <v>3552</v>
          </cell>
          <cell r="F5">
            <v>4084.7999999999997</v>
          </cell>
          <cell r="H5">
            <v>456.625</v>
          </cell>
          <cell r="I5">
            <v>3653</v>
          </cell>
          <cell r="J5">
            <v>4200.95</v>
          </cell>
          <cell r="Q5">
            <v>472.875</v>
          </cell>
          <cell r="R5">
            <v>3783</v>
          </cell>
          <cell r="S5">
            <v>4350.45</v>
          </cell>
          <cell r="T5" t="str">
            <v>Expense %</v>
          </cell>
          <cell r="U5">
            <v>0.15</v>
          </cell>
        </row>
        <row r="6">
          <cell r="A6" t="str">
            <v>AP Consulting Key</v>
          </cell>
          <cell r="B6" t="str">
            <v>AP Key</v>
          </cell>
          <cell r="C6">
            <v>536.25</v>
          </cell>
          <cell r="E6">
            <v>4290</v>
          </cell>
          <cell r="F6">
            <v>4933.5</v>
          </cell>
          <cell r="H6">
            <v>551.375</v>
          </cell>
          <cell r="I6">
            <v>4411</v>
          </cell>
          <cell r="J6">
            <v>5072.6499999999996</v>
          </cell>
          <cell r="Q6">
            <v>571</v>
          </cell>
          <cell r="R6">
            <v>4568</v>
          </cell>
          <cell r="S6">
            <v>5253.2</v>
          </cell>
        </row>
        <row r="7">
          <cell r="A7" t="str">
            <v>AP Consulting</v>
          </cell>
          <cell r="B7" t="str">
            <v>AP</v>
          </cell>
          <cell r="C7">
            <v>429</v>
          </cell>
          <cell r="E7">
            <v>3432</v>
          </cell>
          <cell r="F7">
            <v>3946.7999999999997</v>
          </cell>
          <cell r="H7">
            <v>441.125</v>
          </cell>
          <cell r="I7">
            <v>3529</v>
          </cell>
          <cell r="J7">
            <v>4058.35</v>
          </cell>
          <cell r="Q7">
            <v>456.875</v>
          </cell>
          <cell r="R7">
            <v>3655</v>
          </cell>
          <cell r="S7">
            <v>4203.25</v>
          </cell>
          <cell r="T7">
            <v>2.8299999999999999E-2</v>
          </cell>
        </row>
        <row r="8">
          <cell r="A8" t="str">
            <v>Sr. Manager Consulting Key</v>
          </cell>
          <cell r="B8" t="str">
            <v>Sr. Mgr Key</v>
          </cell>
          <cell r="C8">
            <v>435</v>
          </cell>
          <cell r="E8">
            <v>3480</v>
          </cell>
          <cell r="F8">
            <v>4001.9999999999995</v>
          </cell>
          <cell r="H8">
            <v>447.25</v>
          </cell>
          <cell r="I8">
            <v>3578</v>
          </cell>
          <cell r="J8">
            <v>4114.7</v>
          </cell>
          <cell r="Q8">
            <v>463.25</v>
          </cell>
          <cell r="R8">
            <v>3706</v>
          </cell>
          <cell r="S8">
            <v>4261.8999999999996</v>
          </cell>
          <cell r="T8">
            <v>3.5700000000000003E-2</v>
          </cell>
        </row>
        <row r="9">
          <cell r="A9" t="str">
            <v>Sr. Manager Consulting</v>
          </cell>
          <cell r="B9" t="str">
            <v>Sr. Mgr</v>
          </cell>
          <cell r="C9">
            <v>348</v>
          </cell>
          <cell r="E9">
            <v>2784</v>
          </cell>
          <cell r="F9">
            <v>3201.6</v>
          </cell>
          <cell r="H9">
            <v>357.875</v>
          </cell>
          <cell r="I9">
            <v>2863</v>
          </cell>
          <cell r="J9">
            <v>3292.45</v>
          </cell>
          <cell r="Q9">
            <v>370.625</v>
          </cell>
          <cell r="R9">
            <v>2965</v>
          </cell>
          <cell r="S9">
            <v>3409.7499999999995</v>
          </cell>
        </row>
        <row r="10">
          <cell r="A10" t="str">
            <v>Manager 2 Consulting Key</v>
          </cell>
          <cell r="B10" t="str">
            <v>Mgr2 Key</v>
          </cell>
          <cell r="C10">
            <v>358.75</v>
          </cell>
          <cell r="E10">
            <v>2870</v>
          </cell>
          <cell r="F10">
            <v>3300.4999999999995</v>
          </cell>
          <cell r="H10">
            <v>368.875</v>
          </cell>
          <cell r="I10">
            <v>2951</v>
          </cell>
          <cell r="J10">
            <v>3393.6499999999996</v>
          </cell>
          <cell r="Q10">
            <v>382</v>
          </cell>
          <cell r="R10">
            <v>3056</v>
          </cell>
          <cell r="S10">
            <v>3514.3999999999996</v>
          </cell>
        </row>
        <row r="11">
          <cell r="A11" t="str">
            <v>Manager 2 Consulting</v>
          </cell>
          <cell r="B11" t="str">
            <v>Mgr2</v>
          </cell>
          <cell r="C11">
            <v>287</v>
          </cell>
          <cell r="E11">
            <v>2296</v>
          </cell>
          <cell r="F11">
            <v>2640.3999999999996</v>
          </cell>
          <cell r="H11">
            <v>295.125</v>
          </cell>
          <cell r="I11">
            <v>2361</v>
          </cell>
          <cell r="J11">
            <v>2715.1499999999996</v>
          </cell>
          <cell r="Q11">
            <v>305.625</v>
          </cell>
          <cell r="R11">
            <v>2445</v>
          </cell>
          <cell r="S11">
            <v>2811.75</v>
          </cell>
        </row>
        <row r="12">
          <cell r="A12" t="str">
            <v>Manager 1 Consulting Key</v>
          </cell>
          <cell r="B12" t="str">
            <v>Mgr1 Key</v>
          </cell>
          <cell r="C12">
            <v>301.25</v>
          </cell>
          <cell r="E12">
            <v>2410</v>
          </cell>
          <cell r="F12">
            <v>2771.5</v>
          </cell>
          <cell r="H12">
            <v>309.75</v>
          </cell>
          <cell r="I12">
            <v>2478</v>
          </cell>
          <cell r="J12">
            <v>2849.7</v>
          </cell>
          <cell r="Q12">
            <v>320.75</v>
          </cell>
          <cell r="R12">
            <v>2566</v>
          </cell>
          <cell r="S12">
            <v>2950.8999999999996</v>
          </cell>
        </row>
        <row r="13">
          <cell r="A13" t="str">
            <v>Manager 1 Consulting</v>
          </cell>
          <cell r="B13" t="str">
            <v>Mgr1</v>
          </cell>
          <cell r="C13">
            <v>241</v>
          </cell>
          <cell r="E13">
            <v>1928</v>
          </cell>
          <cell r="F13">
            <v>2217.1999999999998</v>
          </cell>
          <cell r="H13">
            <v>247.875</v>
          </cell>
          <cell r="I13">
            <v>1983</v>
          </cell>
          <cell r="J13">
            <v>2280.4499999999998</v>
          </cell>
          <cell r="Q13">
            <v>256.75</v>
          </cell>
          <cell r="R13">
            <v>2054</v>
          </cell>
          <cell r="S13">
            <v>2362.1</v>
          </cell>
        </row>
        <row r="14">
          <cell r="A14" t="str">
            <v>Sr. Consultant Consulting Key</v>
          </cell>
          <cell r="B14" t="str">
            <v>Sr. Con Key</v>
          </cell>
          <cell r="C14">
            <v>265</v>
          </cell>
          <cell r="E14">
            <v>2120</v>
          </cell>
          <cell r="F14">
            <v>2438</v>
          </cell>
          <cell r="H14">
            <v>272.5</v>
          </cell>
          <cell r="I14">
            <v>2180</v>
          </cell>
          <cell r="J14">
            <v>2507</v>
          </cell>
          <cell r="Q14">
            <v>282.25</v>
          </cell>
          <cell r="R14">
            <v>2258</v>
          </cell>
          <cell r="S14">
            <v>2596.6999999999998</v>
          </cell>
        </row>
        <row r="15">
          <cell r="A15" t="str">
            <v>Sr. Consultant Consulting</v>
          </cell>
          <cell r="B15" t="str">
            <v>Sr. Con</v>
          </cell>
          <cell r="C15">
            <v>212</v>
          </cell>
          <cell r="E15">
            <v>1696</v>
          </cell>
          <cell r="F15">
            <v>1950.3999999999999</v>
          </cell>
          <cell r="H15">
            <v>218</v>
          </cell>
          <cell r="I15">
            <v>1744</v>
          </cell>
          <cell r="J15">
            <v>2005.6</v>
          </cell>
          <cell r="Q15">
            <v>225.75</v>
          </cell>
          <cell r="R15">
            <v>1806</v>
          </cell>
          <cell r="S15">
            <v>2076.8999999999996</v>
          </cell>
        </row>
        <row r="16">
          <cell r="A16" t="str">
            <v>Consultant Consulting Key</v>
          </cell>
          <cell r="B16" t="str">
            <v>Con Key</v>
          </cell>
          <cell r="C16">
            <v>203.75</v>
          </cell>
          <cell r="E16">
            <v>1630</v>
          </cell>
          <cell r="F16">
            <v>1874.4999999999998</v>
          </cell>
          <cell r="H16">
            <v>209.5</v>
          </cell>
          <cell r="I16">
            <v>1676</v>
          </cell>
          <cell r="J16">
            <v>1927.3999999999999</v>
          </cell>
          <cell r="Q16">
            <v>217</v>
          </cell>
          <cell r="R16">
            <v>1736</v>
          </cell>
          <cell r="S16">
            <v>1996.3999999999999</v>
          </cell>
        </row>
        <row r="17">
          <cell r="A17" t="str">
            <v>Consultant Consulting</v>
          </cell>
          <cell r="B17" t="str">
            <v>Con</v>
          </cell>
          <cell r="C17">
            <v>163</v>
          </cell>
          <cell r="E17">
            <v>1304</v>
          </cell>
          <cell r="F17">
            <v>1499.6</v>
          </cell>
          <cell r="H17">
            <v>167.625</v>
          </cell>
          <cell r="I17">
            <v>1341</v>
          </cell>
          <cell r="J17">
            <v>1542.1499999999999</v>
          </cell>
          <cell r="Q17">
            <v>173.625</v>
          </cell>
          <cell r="R17">
            <v>1389</v>
          </cell>
          <cell r="S17">
            <v>1597.35</v>
          </cell>
        </row>
        <row r="18">
          <cell r="A18" t="str">
            <v>Sr. Analyst Consulting Key</v>
          </cell>
          <cell r="B18" t="str">
            <v>Sr. Ana</v>
          </cell>
          <cell r="C18">
            <v>181.25</v>
          </cell>
          <cell r="E18">
            <v>1450</v>
          </cell>
          <cell r="F18">
            <v>1667.4999999999998</v>
          </cell>
          <cell r="H18">
            <v>186.375</v>
          </cell>
          <cell r="I18">
            <v>1491</v>
          </cell>
          <cell r="J18">
            <v>1714.6499999999999</v>
          </cell>
          <cell r="Q18">
            <v>193</v>
          </cell>
          <cell r="R18">
            <v>1544</v>
          </cell>
          <cell r="S18">
            <v>1775.6</v>
          </cell>
        </row>
        <row r="19">
          <cell r="A19" t="str">
            <v>Sr. Analyst Consulting</v>
          </cell>
          <cell r="B19" t="str">
            <v>Sr. Ana</v>
          </cell>
          <cell r="C19">
            <v>145</v>
          </cell>
          <cell r="E19">
            <v>1160</v>
          </cell>
          <cell r="F19">
            <v>1334</v>
          </cell>
          <cell r="H19">
            <v>149.125</v>
          </cell>
          <cell r="I19">
            <v>1193</v>
          </cell>
          <cell r="J19">
            <v>1371.9499999999998</v>
          </cell>
          <cell r="Q19">
            <v>154.5</v>
          </cell>
          <cell r="R19">
            <v>1236</v>
          </cell>
          <cell r="S19">
            <v>1421.3999999999999</v>
          </cell>
        </row>
        <row r="20">
          <cell r="A20" t="str">
            <v>Analyst Consulting Key</v>
          </cell>
          <cell r="B20" t="str">
            <v>Ana</v>
          </cell>
          <cell r="C20">
            <v>132.5</v>
          </cell>
          <cell r="E20">
            <v>1060</v>
          </cell>
          <cell r="F20">
            <v>1219</v>
          </cell>
          <cell r="H20">
            <v>136.25</v>
          </cell>
          <cell r="I20">
            <v>1090</v>
          </cell>
          <cell r="J20">
            <v>1253.5</v>
          </cell>
          <cell r="Q20">
            <v>141.125</v>
          </cell>
          <cell r="R20">
            <v>1129</v>
          </cell>
          <cell r="S20">
            <v>1298.3499999999999</v>
          </cell>
        </row>
        <row r="21">
          <cell r="A21" t="str">
            <v>Analyst Consulting</v>
          </cell>
          <cell r="B21" t="str">
            <v>Ana</v>
          </cell>
          <cell r="C21">
            <v>106</v>
          </cell>
          <cell r="E21">
            <v>848</v>
          </cell>
          <cell r="F21">
            <v>975.19999999999993</v>
          </cell>
          <cell r="H21">
            <v>109</v>
          </cell>
          <cell r="I21">
            <v>872</v>
          </cell>
          <cell r="J21">
            <v>1002.8</v>
          </cell>
          <cell r="Q21">
            <v>112.875</v>
          </cell>
          <cell r="R21">
            <v>903</v>
          </cell>
          <cell r="S21">
            <v>1038.4499999999998</v>
          </cell>
        </row>
        <row r="22">
          <cell r="A22" t="str">
            <v>Project CFM, Manager Key</v>
          </cell>
          <cell r="B22" t="str">
            <v>CFM Mgr</v>
          </cell>
          <cell r="E22">
            <v>0</v>
          </cell>
          <cell r="F22">
            <v>0</v>
          </cell>
          <cell r="H22">
            <v>212</v>
          </cell>
          <cell r="I22">
            <v>1696</v>
          </cell>
          <cell r="J22">
            <v>1950.3999999999999</v>
          </cell>
          <cell r="Q22">
            <v>219.625</v>
          </cell>
          <cell r="R22">
            <v>1757</v>
          </cell>
          <cell r="S22">
            <v>2020.55</v>
          </cell>
        </row>
        <row r="23">
          <cell r="A23" t="str">
            <v>Project CFM, Manager</v>
          </cell>
          <cell r="B23" t="str">
            <v>CFM Mgr</v>
          </cell>
          <cell r="C23">
            <v>165</v>
          </cell>
          <cell r="E23">
            <v>1320</v>
          </cell>
          <cell r="F23">
            <v>1517.9999999999998</v>
          </cell>
          <cell r="H23">
            <v>169.625</v>
          </cell>
          <cell r="I23">
            <v>1357</v>
          </cell>
          <cell r="J23">
            <v>1560.55</v>
          </cell>
          <cell r="Q23">
            <v>175.625</v>
          </cell>
          <cell r="R23">
            <v>1405</v>
          </cell>
          <cell r="S23">
            <v>1615.7499999999998</v>
          </cell>
        </row>
        <row r="24">
          <cell r="A24" t="str">
            <v>Project CFM, Specialist Key</v>
          </cell>
          <cell r="B24" t="str">
            <v>CFM Spc</v>
          </cell>
          <cell r="E24">
            <v>0</v>
          </cell>
          <cell r="F24">
            <v>0</v>
          </cell>
          <cell r="H24">
            <v>169.75</v>
          </cell>
          <cell r="I24">
            <v>1358</v>
          </cell>
          <cell r="J24">
            <v>1561.6999999999998</v>
          </cell>
          <cell r="Q24">
            <v>175.75</v>
          </cell>
          <cell r="R24">
            <v>1406</v>
          </cell>
          <cell r="S24">
            <v>1616.8999999999999</v>
          </cell>
        </row>
        <row r="25">
          <cell r="A25" t="str">
            <v>Project CFM, Specialist</v>
          </cell>
          <cell r="B25" t="str">
            <v>CFM Spc</v>
          </cell>
          <cell r="C25">
            <v>132</v>
          </cell>
          <cell r="E25">
            <v>1056</v>
          </cell>
          <cell r="F25">
            <v>1214.3999999999999</v>
          </cell>
          <cell r="H25">
            <v>135.75</v>
          </cell>
          <cell r="I25">
            <v>1086</v>
          </cell>
          <cell r="J25">
            <v>1248.8999999999999</v>
          </cell>
          <cell r="Q25">
            <v>140.625</v>
          </cell>
          <cell r="R25">
            <v>1125</v>
          </cell>
          <cell r="S25">
            <v>1293.75</v>
          </cell>
        </row>
        <row r="26">
          <cell r="A26" t="str">
            <v>Project CFM, Analyst Key</v>
          </cell>
          <cell r="B26" t="str">
            <v>CFM Ana</v>
          </cell>
          <cell r="E26">
            <v>0</v>
          </cell>
          <cell r="F26">
            <v>0</v>
          </cell>
          <cell r="H26">
            <v>108</v>
          </cell>
          <cell r="I26">
            <v>864</v>
          </cell>
          <cell r="J26">
            <v>993.59999999999991</v>
          </cell>
          <cell r="Q26">
            <v>111.875</v>
          </cell>
          <cell r="R26">
            <v>895</v>
          </cell>
          <cell r="S26">
            <v>1029.25</v>
          </cell>
        </row>
        <row r="27">
          <cell r="A27" t="str">
            <v>Project CFM, Analyst</v>
          </cell>
          <cell r="B27" t="str">
            <v>CFM Ana</v>
          </cell>
          <cell r="C27">
            <v>84</v>
          </cell>
          <cell r="E27">
            <v>672</v>
          </cell>
          <cell r="F27">
            <v>772.8</v>
          </cell>
          <cell r="H27">
            <v>86.375</v>
          </cell>
          <cell r="I27">
            <v>691</v>
          </cell>
          <cell r="J27">
            <v>794.65</v>
          </cell>
          <cell r="Q27">
            <v>89.5</v>
          </cell>
          <cell r="R27">
            <v>716</v>
          </cell>
          <cell r="S27">
            <v>823.4</v>
          </cell>
        </row>
        <row r="28">
          <cell r="A28" t="str">
            <v>EA Key</v>
          </cell>
          <cell r="B28" t="str">
            <v>EA</v>
          </cell>
          <cell r="E28">
            <v>0</v>
          </cell>
          <cell r="F28">
            <v>0</v>
          </cell>
          <cell r="H28">
            <v>102.875</v>
          </cell>
          <cell r="I28">
            <v>823</v>
          </cell>
          <cell r="J28">
            <v>946.44999999999993</v>
          </cell>
          <cell r="Q28">
            <v>106.5</v>
          </cell>
          <cell r="R28">
            <v>852</v>
          </cell>
          <cell r="S28">
            <v>979.8</v>
          </cell>
        </row>
        <row r="29">
          <cell r="A29" t="str">
            <v>EA</v>
          </cell>
          <cell r="B29" t="str">
            <v>EA</v>
          </cell>
          <cell r="C29">
            <v>80</v>
          </cell>
          <cell r="E29">
            <v>640</v>
          </cell>
          <cell r="F29">
            <v>736</v>
          </cell>
          <cell r="H29">
            <v>82.25</v>
          </cell>
          <cell r="I29">
            <v>658</v>
          </cell>
          <cell r="J29">
            <v>756.69999999999993</v>
          </cell>
          <cell r="Q29">
            <v>85.125</v>
          </cell>
          <cell r="R29">
            <v>681</v>
          </cell>
          <cell r="S29">
            <v>783.15</v>
          </cell>
        </row>
        <row r="30">
          <cell r="A30" t="str">
            <v>AP SWF Key</v>
          </cell>
          <cell r="B30" t="str">
            <v>SWF AP</v>
          </cell>
          <cell r="E30">
            <v>0</v>
          </cell>
          <cell r="F30">
            <v>0</v>
          </cell>
          <cell r="H30">
            <v>303.25</v>
          </cell>
          <cell r="I30">
            <v>2426</v>
          </cell>
          <cell r="J30">
            <v>2789.8999999999996</v>
          </cell>
          <cell r="Q30">
            <v>314.125</v>
          </cell>
          <cell r="R30">
            <v>2513</v>
          </cell>
          <cell r="S30">
            <v>2889.95</v>
          </cell>
        </row>
        <row r="31">
          <cell r="A31" t="str">
            <v>AP SWF</v>
          </cell>
          <cell r="B31" t="str">
            <v>SWF AP</v>
          </cell>
          <cell r="C31">
            <v>236</v>
          </cell>
          <cell r="E31">
            <v>1888</v>
          </cell>
          <cell r="F31">
            <v>2171.1999999999998</v>
          </cell>
          <cell r="H31">
            <v>242.625</v>
          </cell>
          <cell r="I31">
            <v>1941</v>
          </cell>
          <cell r="J31">
            <v>2232.1499999999996</v>
          </cell>
          <cell r="Q31">
            <v>251.25</v>
          </cell>
          <cell r="R31">
            <v>2010</v>
          </cell>
          <cell r="S31">
            <v>2311.5</v>
          </cell>
        </row>
        <row r="32">
          <cell r="A32" t="str">
            <v>Sr. Manager SWF Key</v>
          </cell>
          <cell r="B32" t="str">
            <v>SWF Sr. Mgr</v>
          </cell>
          <cell r="E32">
            <v>0</v>
          </cell>
          <cell r="F32">
            <v>0</v>
          </cell>
          <cell r="H32">
            <v>271.25</v>
          </cell>
          <cell r="I32">
            <v>2170</v>
          </cell>
          <cell r="J32">
            <v>2495.5</v>
          </cell>
          <cell r="Q32">
            <v>280.875</v>
          </cell>
          <cell r="R32">
            <v>2247</v>
          </cell>
          <cell r="S32">
            <v>2584.0499999999997</v>
          </cell>
        </row>
        <row r="33">
          <cell r="A33" t="str">
            <v>Sr. Manager SWF</v>
          </cell>
          <cell r="B33" t="str">
            <v>SWF Sr. Mgr</v>
          </cell>
          <cell r="C33">
            <v>211</v>
          </cell>
          <cell r="E33">
            <v>1688</v>
          </cell>
          <cell r="F33">
            <v>1941.1999999999998</v>
          </cell>
          <cell r="H33">
            <v>217</v>
          </cell>
          <cell r="I33">
            <v>1736</v>
          </cell>
          <cell r="J33">
            <v>1996.3999999999999</v>
          </cell>
          <cell r="Q33">
            <v>224.75</v>
          </cell>
          <cell r="R33">
            <v>1798</v>
          </cell>
          <cell r="S33">
            <v>2067.6999999999998</v>
          </cell>
        </row>
        <row r="34">
          <cell r="A34" t="str">
            <v>Manager SWF Key</v>
          </cell>
          <cell r="B34" t="str">
            <v>SWF Mgr</v>
          </cell>
          <cell r="E34">
            <v>0</v>
          </cell>
          <cell r="F34">
            <v>0</v>
          </cell>
          <cell r="H34">
            <v>232.625</v>
          </cell>
          <cell r="I34">
            <v>1861</v>
          </cell>
          <cell r="J34">
            <v>2140.1499999999996</v>
          </cell>
          <cell r="Q34">
            <v>240.875</v>
          </cell>
          <cell r="R34">
            <v>1927</v>
          </cell>
          <cell r="S34">
            <v>2216.0499999999997</v>
          </cell>
        </row>
        <row r="35">
          <cell r="A35" t="str">
            <v>Manager SWF</v>
          </cell>
          <cell r="B35" t="str">
            <v>SWF Mgr</v>
          </cell>
          <cell r="C35">
            <v>181</v>
          </cell>
          <cell r="E35">
            <v>1448</v>
          </cell>
          <cell r="F35">
            <v>1665.1999999999998</v>
          </cell>
          <cell r="H35">
            <v>186.125</v>
          </cell>
          <cell r="I35">
            <v>1489</v>
          </cell>
          <cell r="J35">
            <v>1712.35</v>
          </cell>
          <cell r="Q35">
            <v>192.75</v>
          </cell>
          <cell r="R35">
            <v>1542</v>
          </cell>
          <cell r="S35">
            <v>1773.3</v>
          </cell>
        </row>
        <row r="36">
          <cell r="A36" t="str">
            <v>Sr Systems Analyst SWF Key</v>
          </cell>
          <cell r="B36" t="str">
            <v>SWF Sr. Sys Ana</v>
          </cell>
          <cell r="E36">
            <v>0</v>
          </cell>
          <cell r="F36">
            <v>0</v>
          </cell>
          <cell r="H36">
            <v>199.25</v>
          </cell>
          <cell r="I36">
            <v>1594</v>
          </cell>
          <cell r="J36">
            <v>1833.1</v>
          </cell>
          <cell r="Q36">
            <v>206.375</v>
          </cell>
          <cell r="R36">
            <v>1651</v>
          </cell>
          <cell r="S36">
            <v>1898.6499999999999</v>
          </cell>
        </row>
        <row r="37">
          <cell r="A37" t="str">
            <v>Sr Systems Analyst SWF</v>
          </cell>
          <cell r="B37" t="str">
            <v>SWF Sr. Sys Ana</v>
          </cell>
          <cell r="C37">
            <v>155</v>
          </cell>
          <cell r="E37">
            <v>1240</v>
          </cell>
          <cell r="F37">
            <v>1426</v>
          </cell>
          <cell r="H37">
            <v>159.375</v>
          </cell>
          <cell r="I37">
            <v>1275</v>
          </cell>
          <cell r="J37">
            <v>1466.25</v>
          </cell>
          <cell r="Q37">
            <v>165.125</v>
          </cell>
          <cell r="R37">
            <v>1321</v>
          </cell>
          <cell r="S37">
            <v>1519.1499999999999</v>
          </cell>
        </row>
        <row r="38">
          <cell r="A38" t="str">
            <v>Systems Analyst SWF Key</v>
          </cell>
          <cell r="B38" t="str">
            <v>SWF Sys Ana</v>
          </cell>
          <cell r="E38">
            <v>0</v>
          </cell>
          <cell r="F38">
            <v>0</v>
          </cell>
          <cell r="H38">
            <v>147.875</v>
          </cell>
          <cell r="I38">
            <v>1183</v>
          </cell>
          <cell r="J38">
            <v>1360.4499999999998</v>
          </cell>
          <cell r="Q38">
            <v>153.125</v>
          </cell>
          <cell r="R38">
            <v>1225</v>
          </cell>
          <cell r="S38">
            <v>1408.75</v>
          </cell>
        </row>
        <row r="39">
          <cell r="A39" t="str">
            <v>Systems Analyst SWF</v>
          </cell>
          <cell r="B39" t="str">
            <v>SWF Sys Ana</v>
          </cell>
          <cell r="C39">
            <v>115</v>
          </cell>
          <cell r="E39">
            <v>920</v>
          </cell>
          <cell r="F39">
            <v>1058</v>
          </cell>
          <cell r="H39">
            <v>118.25</v>
          </cell>
          <cell r="I39">
            <v>946</v>
          </cell>
          <cell r="J39">
            <v>1087.8999999999999</v>
          </cell>
          <cell r="Q39">
            <v>122.5</v>
          </cell>
          <cell r="R39">
            <v>980</v>
          </cell>
          <cell r="S39">
            <v>1127</v>
          </cell>
        </row>
        <row r="40">
          <cell r="A40" t="str">
            <v>Analyst/Programmer SWF Key</v>
          </cell>
          <cell r="B40" t="str">
            <v>SWF Ana</v>
          </cell>
          <cell r="E40">
            <v>0</v>
          </cell>
          <cell r="F40">
            <v>0</v>
          </cell>
          <cell r="H40">
            <v>133.75</v>
          </cell>
          <cell r="I40">
            <v>1070</v>
          </cell>
          <cell r="J40">
            <v>1230.5</v>
          </cell>
          <cell r="Q40">
            <v>138.5</v>
          </cell>
          <cell r="R40">
            <v>1108</v>
          </cell>
          <cell r="S40">
            <v>1274.1999999999998</v>
          </cell>
        </row>
        <row r="41">
          <cell r="A41" t="str">
            <v>Analyst/Programmer SWF</v>
          </cell>
          <cell r="B41" t="str">
            <v>SWF Ana</v>
          </cell>
          <cell r="C41">
            <v>104</v>
          </cell>
          <cell r="E41">
            <v>832</v>
          </cell>
          <cell r="F41">
            <v>956.8</v>
          </cell>
          <cell r="H41">
            <v>107</v>
          </cell>
          <cell r="I41">
            <v>856</v>
          </cell>
          <cell r="J41">
            <v>984.4</v>
          </cell>
          <cell r="Q41">
            <v>110.875</v>
          </cell>
          <cell r="R41">
            <v>887</v>
          </cell>
          <cell r="S41">
            <v>1020.05</v>
          </cell>
        </row>
        <row r="42">
          <cell r="A42" t="str">
            <v>Programmer SWF Key</v>
          </cell>
          <cell r="B42" t="str">
            <v>SWF Prog</v>
          </cell>
          <cell r="E42">
            <v>0</v>
          </cell>
          <cell r="F42">
            <v>0</v>
          </cell>
          <cell r="H42">
            <v>81</v>
          </cell>
          <cell r="I42">
            <v>648</v>
          </cell>
          <cell r="J42">
            <v>745.19999999999993</v>
          </cell>
          <cell r="Q42">
            <v>83.875</v>
          </cell>
          <cell r="R42">
            <v>671</v>
          </cell>
          <cell r="S42">
            <v>771.65</v>
          </cell>
        </row>
        <row r="43">
          <cell r="A43" t="str">
            <v>Programmer SWF</v>
          </cell>
          <cell r="B43" t="str">
            <v>SWF Prog</v>
          </cell>
          <cell r="C43">
            <v>63</v>
          </cell>
          <cell r="E43">
            <v>504</v>
          </cell>
          <cell r="F43">
            <v>579.59999999999991</v>
          </cell>
          <cell r="H43">
            <v>64.75</v>
          </cell>
          <cell r="I43">
            <v>518</v>
          </cell>
          <cell r="J43">
            <v>595.69999999999993</v>
          </cell>
          <cell r="Q43">
            <v>67</v>
          </cell>
          <cell r="R43">
            <v>536</v>
          </cell>
          <cell r="S43">
            <v>616.4</v>
          </cell>
        </row>
        <row r="44">
          <cell r="A44" t="str">
            <v>Partner 2 SDC</v>
          </cell>
          <cell r="K44">
            <v>559</v>
          </cell>
          <cell r="L44">
            <v>4475</v>
          </cell>
          <cell r="M44">
            <v>559</v>
          </cell>
          <cell r="N44">
            <v>4475</v>
          </cell>
          <cell r="O44">
            <v>559</v>
          </cell>
          <cell r="P44">
            <v>4475</v>
          </cell>
          <cell r="V44">
            <v>579.375</v>
          </cell>
          <cell r="W44">
            <v>4635</v>
          </cell>
          <cell r="X44">
            <v>579.375</v>
          </cell>
          <cell r="Y44">
            <v>4635</v>
          </cell>
          <cell r="Z44">
            <v>579.375</v>
          </cell>
          <cell r="AA44">
            <v>4635</v>
          </cell>
        </row>
        <row r="45">
          <cell r="A45" t="str">
            <v>Partner 1 SDC</v>
          </cell>
          <cell r="K45">
            <v>366</v>
          </cell>
          <cell r="L45">
            <v>2925</v>
          </cell>
          <cell r="M45">
            <v>353</v>
          </cell>
          <cell r="N45">
            <v>2825</v>
          </cell>
          <cell r="O45">
            <v>346</v>
          </cell>
          <cell r="P45">
            <v>2770</v>
          </cell>
          <cell r="V45">
            <v>378.625</v>
          </cell>
          <cell r="W45">
            <v>3029</v>
          </cell>
          <cell r="X45">
            <v>365.75</v>
          </cell>
          <cell r="Y45">
            <v>2926</v>
          </cell>
          <cell r="Z45">
            <v>358.625</v>
          </cell>
          <cell r="AA45">
            <v>2869</v>
          </cell>
        </row>
        <row r="46">
          <cell r="A46" t="str">
            <v>Sr Manager SDC</v>
          </cell>
          <cell r="K46">
            <v>255</v>
          </cell>
          <cell r="L46">
            <v>2040</v>
          </cell>
          <cell r="M46">
            <v>247</v>
          </cell>
          <cell r="N46">
            <v>1975</v>
          </cell>
          <cell r="O46">
            <v>242</v>
          </cell>
          <cell r="P46">
            <v>1935</v>
          </cell>
          <cell r="V46">
            <v>264.125</v>
          </cell>
          <cell r="W46">
            <v>2113</v>
          </cell>
          <cell r="X46">
            <v>255.75</v>
          </cell>
          <cell r="Y46">
            <v>2046</v>
          </cell>
          <cell r="Z46">
            <v>250.5</v>
          </cell>
          <cell r="AA46">
            <v>2004</v>
          </cell>
        </row>
        <row r="47">
          <cell r="A47" t="str">
            <v>Manager SDC</v>
          </cell>
          <cell r="K47">
            <v>224</v>
          </cell>
          <cell r="L47">
            <v>1795</v>
          </cell>
          <cell r="M47">
            <v>218</v>
          </cell>
          <cell r="N47">
            <v>1740</v>
          </cell>
          <cell r="O47">
            <v>213</v>
          </cell>
          <cell r="P47">
            <v>1705</v>
          </cell>
          <cell r="V47">
            <v>232.375</v>
          </cell>
          <cell r="W47">
            <v>1859</v>
          </cell>
          <cell r="X47">
            <v>225.25</v>
          </cell>
          <cell r="Y47">
            <v>1802</v>
          </cell>
          <cell r="Z47">
            <v>220.75</v>
          </cell>
          <cell r="AA47">
            <v>1766</v>
          </cell>
        </row>
        <row r="48">
          <cell r="A48" t="str">
            <v>Sr Consultant SDC</v>
          </cell>
          <cell r="K48">
            <v>165</v>
          </cell>
          <cell r="L48">
            <v>1320</v>
          </cell>
          <cell r="M48">
            <v>159</v>
          </cell>
          <cell r="N48">
            <v>1275</v>
          </cell>
          <cell r="O48">
            <v>156</v>
          </cell>
          <cell r="P48">
            <v>1250</v>
          </cell>
          <cell r="V48">
            <v>170.875</v>
          </cell>
          <cell r="W48">
            <v>1367</v>
          </cell>
          <cell r="X48">
            <v>165.125</v>
          </cell>
          <cell r="Y48">
            <v>1321</v>
          </cell>
          <cell r="Z48">
            <v>161.875</v>
          </cell>
          <cell r="AA48">
            <v>1295</v>
          </cell>
        </row>
        <row r="49">
          <cell r="A49" t="str">
            <v>Consultant SDC</v>
          </cell>
          <cell r="K49">
            <v>141</v>
          </cell>
          <cell r="L49">
            <v>1125</v>
          </cell>
          <cell r="M49">
            <v>136</v>
          </cell>
          <cell r="N49">
            <v>1085</v>
          </cell>
          <cell r="O49">
            <v>133</v>
          </cell>
          <cell r="P49">
            <v>1065</v>
          </cell>
          <cell r="V49">
            <v>145.625</v>
          </cell>
          <cell r="W49">
            <v>1165</v>
          </cell>
          <cell r="X49">
            <v>140.5</v>
          </cell>
          <cell r="Y49">
            <v>1124</v>
          </cell>
          <cell r="Z49">
            <v>137.875</v>
          </cell>
          <cell r="AA49">
            <v>1103</v>
          </cell>
        </row>
        <row r="50">
          <cell r="A50" t="str">
            <v>Sr Analyst SDC</v>
          </cell>
          <cell r="K50">
            <v>120</v>
          </cell>
          <cell r="L50">
            <v>960</v>
          </cell>
          <cell r="M50">
            <v>116</v>
          </cell>
          <cell r="N50">
            <v>925</v>
          </cell>
          <cell r="O50">
            <v>113</v>
          </cell>
          <cell r="P50">
            <v>905</v>
          </cell>
          <cell r="V50">
            <v>124.25</v>
          </cell>
          <cell r="W50">
            <v>994</v>
          </cell>
          <cell r="X50">
            <v>119.75</v>
          </cell>
          <cell r="Y50">
            <v>958</v>
          </cell>
          <cell r="Z50">
            <v>117.125</v>
          </cell>
          <cell r="AA50">
            <v>937</v>
          </cell>
        </row>
        <row r="51">
          <cell r="A51" t="str">
            <v>Analyst SDC</v>
          </cell>
          <cell r="K51">
            <v>103</v>
          </cell>
          <cell r="L51">
            <v>825</v>
          </cell>
          <cell r="M51">
            <v>100</v>
          </cell>
          <cell r="N51">
            <v>800</v>
          </cell>
          <cell r="O51">
            <v>98</v>
          </cell>
          <cell r="P51">
            <v>785</v>
          </cell>
          <cell r="V51">
            <v>106.75</v>
          </cell>
          <cell r="W51">
            <v>854</v>
          </cell>
          <cell r="X51">
            <v>103.625</v>
          </cell>
          <cell r="Y51">
            <v>829</v>
          </cell>
          <cell r="Z51">
            <v>101.625</v>
          </cell>
          <cell r="AA51">
            <v>813</v>
          </cell>
        </row>
        <row r="52">
          <cell r="A52" t="str">
            <v>Jr Analyst SDC</v>
          </cell>
          <cell r="K52">
            <v>79</v>
          </cell>
          <cell r="L52">
            <v>635</v>
          </cell>
          <cell r="M52">
            <v>77</v>
          </cell>
          <cell r="N52">
            <v>615</v>
          </cell>
          <cell r="O52">
            <v>76</v>
          </cell>
          <cell r="P52">
            <v>605</v>
          </cell>
          <cell r="V52">
            <v>82.25</v>
          </cell>
          <cell r="W52">
            <v>658</v>
          </cell>
          <cell r="X52">
            <v>79.625</v>
          </cell>
          <cell r="Y52">
            <v>637</v>
          </cell>
          <cell r="Z52">
            <v>78.375</v>
          </cell>
          <cell r="AA52">
            <v>627</v>
          </cell>
        </row>
        <row r="56">
          <cell r="A56" t="str">
            <v>C</v>
          </cell>
        </row>
        <row r="57">
          <cell r="A57" t="str">
            <v>B</v>
          </cell>
        </row>
        <row r="58">
          <cell r="A58" t="str">
            <v>A</v>
          </cell>
        </row>
      </sheetData>
      <sheetData sheetId="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heet1"/>
      <sheetName val="Sheet3"/>
      <sheetName val="Sheet4"/>
      <sheetName val="Sheet2"/>
      <sheetName val="Sheet5"/>
      <sheetName val="PCC Type"/>
      <sheetName val="Sheet6"/>
      <sheetName val="MoM Change"/>
      <sheetName val="Job Type"/>
      <sheetName val="Billable-Nonbillable"/>
      <sheetName val="2019 Act details"/>
      <sheetName val="Standardized View"/>
      <sheetName val="EO Org Stab Dashboard"/>
      <sheetName val="DATA"/>
      <sheetName val="Sheet7"/>
      <sheetName val="Job and 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A2" t="str">
            <v>Cost Center</v>
          </cell>
        </row>
        <row r="3">
          <cell r="A3" t="str">
            <v>Cost Center</v>
          </cell>
        </row>
        <row r="5">
          <cell r="A5" t="str">
            <v/>
          </cell>
        </row>
        <row r="6">
          <cell r="A6" t="str">
            <v>Cost Center</v>
          </cell>
        </row>
        <row r="7">
          <cell r="A7" t="str">
            <v>10466</v>
          </cell>
        </row>
        <row r="8">
          <cell r="A8" t="str">
            <v>10466</v>
          </cell>
        </row>
        <row r="9">
          <cell r="A9" t="str">
            <v>10466</v>
          </cell>
        </row>
        <row r="10">
          <cell r="A10" t="str">
            <v>10466</v>
          </cell>
        </row>
        <row r="11">
          <cell r="A11" t="str">
            <v>10466</v>
          </cell>
        </row>
        <row r="12">
          <cell r="A12" t="str">
            <v>10466</v>
          </cell>
        </row>
        <row r="13">
          <cell r="A13" t="str">
            <v>10466</v>
          </cell>
        </row>
        <row r="14">
          <cell r="A14" t="str">
            <v>10466</v>
          </cell>
        </row>
        <row r="15">
          <cell r="A15" t="str">
            <v>10466</v>
          </cell>
        </row>
        <row r="16">
          <cell r="A16" t="str">
            <v>10466</v>
          </cell>
        </row>
        <row r="17">
          <cell r="A17" t="str">
            <v>10466</v>
          </cell>
        </row>
        <row r="18">
          <cell r="A18" t="str">
            <v>10466</v>
          </cell>
        </row>
        <row r="19">
          <cell r="A19" t="str">
            <v>10466</v>
          </cell>
        </row>
        <row r="20">
          <cell r="A20" t="str">
            <v>10466</v>
          </cell>
        </row>
        <row r="21">
          <cell r="A21" t="str">
            <v>10466</v>
          </cell>
        </row>
        <row r="22">
          <cell r="A22" t="str">
            <v>10466</v>
          </cell>
        </row>
        <row r="23">
          <cell r="A23" t="str">
            <v>10466</v>
          </cell>
        </row>
        <row r="24">
          <cell r="A24" t="str">
            <v>10466</v>
          </cell>
        </row>
        <row r="25">
          <cell r="A25" t="str">
            <v>10466</v>
          </cell>
        </row>
        <row r="26">
          <cell r="A26" t="str">
            <v>10466</v>
          </cell>
        </row>
        <row r="27">
          <cell r="A27" t="str">
            <v>10466</v>
          </cell>
        </row>
        <row r="28">
          <cell r="A28" t="str">
            <v>10466</v>
          </cell>
        </row>
        <row r="29">
          <cell r="A29" t="str">
            <v>10466</v>
          </cell>
        </row>
        <row r="30">
          <cell r="A30" t="str">
            <v>10466</v>
          </cell>
        </row>
        <row r="31">
          <cell r="A31" t="str">
            <v>10466</v>
          </cell>
        </row>
        <row r="32">
          <cell r="A32" t="str">
            <v>10466</v>
          </cell>
        </row>
        <row r="33">
          <cell r="A33" t="str">
            <v>10466</v>
          </cell>
        </row>
        <row r="34">
          <cell r="A34" t="str">
            <v>10466</v>
          </cell>
        </row>
        <row r="35">
          <cell r="A35" t="str">
            <v>10466</v>
          </cell>
        </row>
        <row r="36">
          <cell r="A36" t="str">
            <v>10466</v>
          </cell>
        </row>
        <row r="37">
          <cell r="A37" t="str">
            <v>10466</v>
          </cell>
        </row>
        <row r="38">
          <cell r="A38" t="str">
            <v>10466</v>
          </cell>
        </row>
        <row r="39">
          <cell r="A39" t="str">
            <v>10466</v>
          </cell>
        </row>
        <row r="40">
          <cell r="A40" t="str">
            <v>10466</v>
          </cell>
        </row>
        <row r="41">
          <cell r="A41" t="str">
            <v>10466</v>
          </cell>
        </row>
        <row r="42">
          <cell r="A42" t="str">
            <v>10466</v>
          </cell>
        </row>
        <row r="43">
          <cell r="A43" t="str">
            <v>10466</v>
          </cell>
        </row>
        <row r="44">
          <cell r="A44" t="str">
            <v>10472</v>
          </cell>
        </row>
        <row r="45">
          <cell r="A45" t="str">
            <v>10472</v>
          </cell>
        </row>
        <row r="46">
          <cell r="A46" t="str">
            <v>10472</v>
          </cell>
        </row>
        <row r="47">
          <cell r="A47" t="str">
            <v>10472</v>
          </cell>
        </row>
        <row r="48">
          <cell r="A48" t="str">
            <v>10472</v>
          </cell>
        </row>
        <row r="49">
          <cell r="A49" t="str">
            <v>10472</v>
          </cell>
        </row>
        <row r="50">
          <cell r="A50" t="str">
            <v>10472</v>
          </cell>
        </row>
        <row r="51">
          <cell r="A51" t="str">
            <v>10472</v>
          </cell>
        </row>
        <row r="52">
          <cell r="A52" t="str">
            <v>10472</v>
          </cell>
        </row>
        <row r="53">
          <cell r="A53" t="str">
            <v>10472</v>
          </cell>
        </row>
        <row r="54">
          <cell r="A54" t="str">
            <v>10472</v>
          </cell>
        </row>
        <row r="55">
          <cell r="A55" t="str">
            <v>10472</v>
          </cell>
        </row>
        <row r="56">
          <cell r="A56" t="str">
            <v>10472</v>
          </cell>
        </row>
        <row r="57">
          <cell r="A57" t="str">
            <v>10472</v>
          </cell>
        </row>
        <row r="58">
          <cell r="A58" t="str">
            <v>10472</v>
          </cell>
        </row>
        <row r="59">
          <cell r="A59" t="str">
            <v>10472</v>
          </cell>
        </row>
        <row r="60">
          <cell r="A60" t="str">
            <v>10472</v>
          </cell>
        </row>
        <row r="61">
          <cell r="A61" t="str">
            <v>10472</v>
          </cell>
        </row>
        <row r="62">
          <cell r="A62" t="str">
            <v>10472</v>
          </cell>
        </row>
        <row r="63">
          <cell r="A63" t="str">
            <v>10472</v>
          </cell>
        </row>
        <row r="64">
          <cell r="A64" t="str">
            <v>10472</v>
          </cell>
        </row>
        <row r="65">
          <cell r="A65" t="str">
            <v>10472</v>
          </cell>
        </row>
        <row r="66">
          <cell r="A66" t="str">
            <v>10472</v>
          </cell>
        </row>
        <row r="67">
          <cell r="A67" t="str">
            <v>10472</v>
          </cell>
        </row>
        <row r="68">
          <cell r="A68" t="str">
            <v>10472</v>
          </cell>
        </row>
        <row r="69">
          <cell r="A69" t="str">
            <v>10472</v>
          </cell>
        </row>
        <row r="70">
          <cell r="A70" t="str">
            <v>10472</v>
          </cell>
        </row>
        <row r="71">
          <cell r="A71" t="str">
            <v>10472</v>
          </cell>
        </row>
        <row r="72">
          <cell r="A72" t="str">
            <v>10472</v>
          </cell>
        </row>
        <row r="73">
          <cell r="A73" t="str">
            <v>10472</v>
          </cell>
        </row>
        <row r="74">
          <cell r="A74" t="str">
            <v>10472</v>
          </cell>
        </row>
        <row r="75">
          <cell r="A75" t="str">
            <v>10472</v>
          </cell>
        </row>
        <row r="76">
          <cell r="A76" t="str">
            <v>10472</v>
          </cell>
        </row>
        <row r="77">
          <cell r="A77" t="str">
            <v>10472</v>
          </cell>
        </row>
        <row r="78">
          <cell r="A78" t="str">
            <v>10472</v>
          </cell>
        </row>
        <row r="79">
          <cell r="A79" t="str">
            <v>10472</v>
          </cell>
        </row>
        <row r="80">
          <cell r="A80" t="str">
            <v>10472</v>
          </cell>
        </row>
        <row r="81">
          <cell r="A81" t="str">
            <v>10472</v>
          </cell>
        </row>
        <row r="82">
          <cell r="A82" t="str">
            <v>10472</v>
          </cell>
        </row>
        <row r="83">
          <cell r="A83" t="str">
            <v>10472</v>
          </cell>
        </row>
        <row r="84">
          <cell r="A84" t="str">
            <v>10472</v>
          </cell>
        </row>
        <row r="85">
          <cell r="A85" t="str">
            <v>10472</v>
          </cell>
        </row>
        <row r="86">
          <cell r="A86" t="str">
            <v>10472</v>
          </cell>
        </row>
        <row r="87">
          <cell r="A87" t="str">
            <v>10472</v>
          </cell>
        </row>
        <row r="88">
          <cell r="A88" t="str">
            <v>10472</v>
          </cell>
        </row>
        <row r="89">
          <cell r="A89" t="str">
            <v>10472</v>
          </cell>
        </row>
        <row r="90">
          <cell r="A90" t="str">
            <v>10472</v>
          </cell>
        </row>
        <row r="91">
          <cell r="A91" t="str">
            <v>10472</v>
          </cell>
        </row>
        <row r="92">
          <cell r="A92" t="str">
            <v>10472</v>
          </cell>
        </row>
        <row r="93">
          <cell r="A93" t="str">
            <v>10472</v>
          </cell>
        </row>
        <row r="94">
          <cell r="A94" t="str">
            <v>10472</v>
          </cell>
        </row>
        <row r="95">
          <cell r="A95" t="str">
            <v>10472</v>
          </cell>
        </row>
        <row r="96">
          <cell r="A96" t="str">
            <v>10472</v>
          </cell>
        </row>
        <row r="97">
          <cell r="A97" t="str">
            <v>10472</v>
          </cell>
        </row>
        <row r="98">
          <cell r="A98" t="str">
            <v>10472</v>
          </cell>
        </row>
        <row r="99">
          <cell r="A99" t="str">
            <v>10472</v>
          </cell>
        </row>
        <row r="100">
          <cell r="A100" t="str">
            <v>10472</v>
          </cell>
        </row>
        <row r="101">
          <cell r="A101" t="str">
            <v>10472</v>
          </cell>
        </row>
        <row r="102">
          <cell r="A102" t="str">
            <v>10472</v>
          </cell>
        </row>
        <row r="103">
          <cell r="A103" t="str">
            <v>10472</v>
          </cell>
        </row>
        <row r="104">
          <cell r="A104" t="str">
            <v>10472</v>
          </cell>
        </row>
        <row r="105">
          <cell r="A105" t="str">
            <v>10472</v>
          </cell>
        </row>
        <row r="106">
          <cell r="A106" t="str">
            <v>10472</v>
          </cell>
        </row>
        <row r="107">
          <cell r="A107" t="str">
            <v>10472</v>
          </cell>
        </row>
        <row r="108">
          <cell r="A108" t="str">
            <v>10472</v>
          </cell>
        </row>
        <row r="109">
          <cell r="A109" t="str">
            <v>10472</v>
          </cell>
        </row>
        <row r="110">
          <cell r="A110" t="str">
            <v>10472</v>
          </cell>
        </row>
        <row r="111">
          <cell r="A111" t="str">
            <v>10472</v>
          </cell>
        </row>
        <row r="112">
          <cell r="A112" t="str">
            <v>10472</v>
          </cell>
        </row>
        <row r="113">
          <cell r="A113" t="str">
            <v>10472</v>
          </cell>
        </row>
        <row r="114">
          <cell r="A114" t="str">
            <v>10472</v>
          </cell>
        </row>
        <row r="115">
          <cell r="A115" t="str">
            <v>10472</v>
          </cell>
        </row>
        <row r="116">
          <cell r="A116" t="str">
            <v>10472</v>
          </cell>
        </row>
        <row r="117">
          <cell r="A117" t="str">
            <v>10472</v>
          </cell>
        </row>
        <row r="118">
          <cell r="A118" t="str">
            <v>10472</v>
          </cell>
        </row>
        <row r="119">
          <cell r="A119" t="str">
            <v>10472</v>
          </cell>
        </row>
        <row r="120">
          <cell r="A120" t="str">
            <v>10472</v>
          </cell>
        </row>
        <row r="121">
          <cell r="A121" t="str">
            <v>10472</v>
          </cell>
        </row>
        <row r="122">
          <cell r="A122" t="str">
            <v>10472</v>
          </cell>
        </row>
        <row r="123">
          <cell r="A123" t="str">
            <v>10472</v>
          </cell>
        </row>
        <row r="124">
          <cell r="A124" t="str">
            <v>10472</v>
          </cell>
        </row>
        <row r="125">
          <cell r="A125" t="str">
            <v>10472</v>
          </cell>
        </row>
        <row r="126">
          <cell r="A126" t="str">
            <v>10472</v>
          </cell>
        </row>
        <row r="127">
          <cell r="A127" t="str">
            <v>10472</v>
          </cell>
        </row>
        <row r="128">
          <cell r="A128" t="str">
            <v>10472</v>
          </cell>
        </row>
        <row r="129">
          <cell r="A129" t="str">
            <v>10472</v>
          </cell>
        </row>
        <row r="130">
          <cell r="A130" t="str">
            <v>10472</v>
          </cell>
        </row>
        <row r="131">
          <cell r="A131" t="str">
            <v>10472</v>
          </cell>
        </row>
        <row r="132">
          <cell r="A132" t="str">
            <v>10472</v>
          </cell>
        </row>
        <row r="133">
          <cell r="A133" t="str">
            <v>10472</v>
          </cell>
        </row>
        <row r="134">
          <cell r="A134" t="str">
            <v>10472</v>
          </cell>
        </row>
        <row r="135">
          <cell r="A135" t="str">
            <v>10472</v>
          </cell>
        </row>
        <row r="136">
          <cell r="A136" t="str">
            <v>10472</v>
          </cell>
        </row>
        <row r="137">
          <cell r="A137" t="str">
            <v>10472</v>
          </cell>
        </row>
        <row r="138">
          <cell r="A138" t="str">
            <v>10472</v>
          </cell>
        </row>
        <row r="139">
          <cell r="A139" t="str">
            <v>10472</v>
          </cell>
        </row>
        <row r="140">
          <cell r="A140" t="str">
            <v>10472</v>
          </cell>
        </row>
        <row r="141">
          <cell r="A141" t="str">
            <v>10472</v>
          </cell>
        </row>
        <row r="142">
          <cell r="A142" t="str">
            <v>10472</v>
          </cell>
        </row>
        <row r="143">
          <cell r="A143" t="str">
            <v>10472</v>
          </cell>
        </row>
        <row r="144">
          <cell r="A144" t="str">
            <v>10472</v>
          </cell>
        </row>
        <row r="145">
          <cell r="A145" t="str">
            <v>10472</v>
          </cell>
        </row>
        <row r="146">
          <cell r="A146" t="str">
            <v>10472</v>
          </cell>
        </row>
        <row r="147">
          <cell r="A147" t="str">
            <v>10472</v>
          </cell>
        </row>
        <row r="148">
          <cell r="A148" t="str">
            <v>10472</v>
          </cell>
        </row>
        <row r="149">
          <cell r="A149" t="str">
            <v>10472</v>
          </cell>
        </row>
        <row r="150">
          <cell r="A150" t="str">
            <v>10472</v>
          </cell>
        </row>
        <row r="151">
          <cell r="A151" t="str">
            <v>10472</v>
          </cell>
        </row>
        <row r="152">
          <cell r="A152" t="str">
            <v>10472</v>
          </cell>
        </row>
        <row r="153">
          <cell r="A153" t="str">
            <v>10472</v>
          </cell>
        </row>
        <row r="154">
          <cell r="A154" t="str">
            <v>10472</v>
          </cell>
        </row>
        <row r="155">
          <cell r="A155" t="str">
            <v>10472</v>
          </cell>
        </row>
        <row r="156">
          <cell r="A156" t="str">
            <v>10472</v>
          </cell>
        </row>
        <row r="157">
          <cell r="A157" t="str">
            <v>10472</v>
          </cell>
        </row>
        <row r="158">
          <cell r="A158" t="str">
            <v>10472</v>
          </cell>
        </row>
        <row r="159">
          <cell r="A159" t="str">
            <v>10472</v>
          </cell>
        </row>
        <row r="160">
          <cell r="A160" t="str">
            <v>10472</v>
          </cell>
        </row>
        <row r="161">
          <cell r="A161" t="str">
            <v>10472</v>
          </cell>
        </row>
        <row r="162">
          <cell r="A162" t="str">
            <v>10472</v>
          </cell>
        </row>
        <row r="163">
          <cell r="A163" t="str">
            <v>10472</v>
          </cell>
        </row>
        <row r="164">
          <cell r="A164" t="str">
            <v>10472</v>
          </cell>
        </row>
        <row r="165">
          <cell r="A165" t="str">
            <v>10472</v>
          </cell>
        </row>
        <row r="166">
          <cell r="A166" t="str">
            <v>10472</v>
          </cell>
        </row>
        <row r="167">
          <cell r="A167" t="str">
            <v>10472</v>
          </cell>
        </row>
        <row r="168">
          <cell r="A168" t="str">
            <v>10472</v>
          </cell>
        </row>
        <row r="169">
          <cell r="A169" t="str">
            <v>10472</v>
          </cell>
        </row>
        <row r="170">
          <cell r="A170" t="str">
            <v>10472</v>
          </cell>
        </row>
        <row r="171">
          <cell r="A171" t="str">
            <v>10472</v>
          </cell>
        </row>
        <row r="172">
          <cell r="A172" t="str">
            <v>10472</v>
          </cell>
        </row>
        <row r="173">
          <cell r="A173" t="str">
            <v>10472</v>
          </cell>
        </row>
        <row r="174">
          <cell r="A174" t="str">
            <v>10472</v>
          </cell>
        </row>
        <row r="175">
          <cell r="A175" t="str">
            <v>10472</v>
          </cell>
        </row>
        <row r="176">
          <cell r="A176" t="str">
            <v>10472</v>
          </cell>
        </row>
        <row r="177">
          <cell r="A177" t="str">
            <v>10472</v>
          </cell>
        </row>
        <row r="178">
          <cell r="A178" t="str">
            <v>10472</v>
          </cell>
        </row>
        <row r="179">
          <cell r="A179" t="str">
            <v>10472</v>
          </cell>
        </row>
        <row r="180">
          <cell r="A180" t="str">
            <v>10472</v>
          </cell>
        </row>
        <row r="181">
          <cell r="A181" t="str">
            <v>10472</v>
          </cell>
        </row>
        <row r="182">
          <cell r="A182" t="str">
            <v>10472</v>
          </cell>
        </row>
        <row r="183">
          <cell r="A183" t="str">
            <v>10472</v>
          </cell>
        </row>
        <row r="184">
          <cell r="A184" t="str">
            <v>10472</v>
          </cell>
        </row>
        <row r="185">
          <cell r="A185" t="str">
            <v>10472</v>
          </cell>
        </row>
        <row r="186">
          <cell r="A186" t="str">
            <v>10472</v>
          </cell>
        </row>
        <row r="187">
          <cell r="A187" t="str">
            <v>10472</v>
          </cell>
        </row>
        <row r="188">
          <cell r="A188" t="str">
            <v>10472</v>
          </cell>
        </row>
        <row r="189">
          <cell r="A189" t="str">
            <v>10472</v>
          </cell>
        </row>
        <row r="190">
          <cell r="A190" t="str">
            <v>10472</v>
          </cell>
        </row>
        <row r="191">
          <cell r="A191" t="str">
            <v>10472</v>
          </cell>
        </row>
        <row r="192">
          <cell r="A192" t="str">
            <v>10472</v>
          </cell>
        </row>
        <row r="193">
          <cell r="A193" t="str">
            <v>10472</v>
          </cell>
        </row>
        <row r="194">
          <cell r="A194" t="str">
            <v>10472</v>
          </cell>
        </row>
        <row r="195">
          <cell r="A195" t="str">
            <v>10472</v>
          </cell>
        </row>
        <row r="196">
          <cell r="A196" t="str">
            <v>10472</v>
          </cell>
        </row>
        <row r="197">
          <cell r="A197" t="str">
            <v>10472</v>
          </cell>
        </row>
        <row r="198">
          <cell r="A198" t="str">
            <v>10472</v>
          </cell>
        </row>
        <row r="199">
          <cell r="A199" t="str">
            <v>10472</v>
          </cell>
        </row>
        <row r="200">
          <cell r="A200" t="str">
            <v>10472</v>
          </cell>
        </row>
        <row r="201">
          <cell r="A201" t="str">
            <v>10472</v>
          </cell>
        </row>
        <row r="202">
          <cell r="A202" t="str">
            <v>10472</v>
          </cell>
        </row>
        <row r="203">
          <cell r="A203" t="str">
            <v>10472</v>
          </cell>
        </row>
        <row r="204">
          <cell r="A204" t="str">
            <v>10472</v>
          </cell>
        </row>
        <row r="205">
          <cell r="A205" t="str">
            <v>10472</v>
          </cell>
        </row>
        <row r="206">
          <cell r="A206" t="str">
            <v>10472</v>
          </cell>
        </row>
        <row r="207">
          <cell r="A207" t="str">
            <v>10472</v>
          </cell>
        </row>
        <row r="208">
          <cell r="A208" t="str">
            <v>10472</v>
          </cell>
        </row>
        <row r="209">
          <cell r="A209" t="str">
            <v>10472</v>
          </cell>
        </row>
        <row r="210">
          <cell r="A210" t="str">
            <v>10472</v>
          </cell>
        </row>
        <row r="211">
          <cell r="A211" t="str">
            <v>10472</v>
          </cell>
        </row>
        <row r="212">
          <cell r="A212" t="str">
            <v>10472</v>
          </cell>
        </row>
        <row r="213">
          <cell r="A213" t="str">
            <v>10472</v>
          </cell>
        </row>
        <row r="214">
          <cell r="A214" t="str">
            <v>10472</v>
          </cell>
        </row>
        <row r="215">
          <cell r="A215" t="str">
            <v>10472</v>
          </cell>
        </row>
        <row r="216">
          <cell r="A216" t="str">
            <v>10472</v>
          </cell>
        </row>
        <row r="217">
          <cell r="A217" t="str">
            <v>10472</v>
          </cell>
        </row>
        <row r="218">
          <cell r="A218" t="str">
            <v>10472</v>
          </cell>
        </row>
        <row r="219">
          <cell r="A219" t="str">
            <v>10472</v>
          </cell>
        </row>
        <row r="220">
          <cell r="A220" t="str">
            <v>10472</v>
          </cell>
        </row>
        <row r="221">
          <cell r="A221" t="str">
            <v>10472</v>
          </cell>
        </row>
        <row r="222">
          <cell r="A222" t="str">
            <v>10472</v>
          </cell>
        </row>
        <row r="223">
          <cell r="A223" t="str">
            <v>10472</v>
          </cell>
        </row>
        <row r="224">
          <cell r="A224" t="str">
            <v>10472</v>
          </cell>
        </row>
        <row r="225">
          <cell r="A225" t="str">
            <v>10472</v>
          </cell>
        </row>
        <row r="226">
          <cell r="A226" t="str">
            <v>10472</v>
          </cell>
        </row>
        <row r="227">
          <cell r="A227" t="str">
            <v>10472</v>
          </cell>
        </row>
        <row r="228">
          <cell r="A228" t="str">
            <v>10472</v>
          </cell>
        </row>
        <row r="229">
          <cell r="A229" t="str">
            <v>10472</v>
          </cell>
        </row>
        <row r="230">
          <cell r="A230" t="str">
            <v>10472</v>
          </cell>
        </row>
        <row r="231">
          <cell r="A231" t="str">
            <v>10472</v>
          </cell>
        </row>
        <row r="232">
          <cell r="A232" t="str">
            <v>10472</v>
          </cell>
        </row>
        <row r="233">
          <cell r="A233" t="str">
            <v>10472</v>
          </cell>
        </row>
        <row r="234">
          <cell r="A234" t="str">
            <v>10472</v>
          </cell>
        </row>
        <row r="235">
          <cell r="A235" t="str">
            <v>10472</v>
          </cell>
        </row>
        <row r="236">
          <cell r="A236" t="str">
            <v>10472</v>
          </cell>
        </row>
        <row r="237">
          <cell r="A237" t="str">
            <v>10472</v>
          </cell>
        </row>
        <row r="238">
          <cell r="A238" t="str">
            <v>10472</v>
          </cell>
        </row>
        <row r="239">
          <cell r="A239" t="str">
            <v>10472</v>
          </cell>
        </row>
        <row r="240">
          <cell r="A240" t="str">
            <v>10472</v>
          </cell>
        </row>
        <row r="241">
          <cell r="A241" t="str">
            <v>10472</v>
          </cell>
        </row>
        <row r="242">
          <cell r="A242" t="str">
            <v>10472</v>
          </cell>
        </row>
        <row r="243">
          <cell r="A243" t="str">
            <v>10472</v>
          </cell>
        </row>
        <row r="244">
          <cell r="A244" t="str">
            <v>10472</v>
          </cell>
        </row>
        <row r="245">
          <cell r="A245" t="str">
            <v>10472</v>
          </cell>
        </row>
        <row r="246">
          <cell r="A246" t="str">
            <v>10472</v>
          </cell>
        </row>
        <row r="247">
          <cell r="A247" t="str">
            <v>10472</v>
          </cell>
        </row>
        <row r="248">
          <cell r="A248" t="str">
            <v>10472</v>
          </cell>
        </row>
        <row r="249">
          <cell r="A249" t="str">
            <v>10472</v>
          </cell>
        </row>
        <row r="250">
          <cell r="A250" t="str">
            <v>10472</v>
          </cell>
        </row>
        <row r="251">
          <cell r="A251" t="str">
            <v>10472</v>
          </cell>
        </row>
        <row r="252">
          <cell r="A252" t="str">
            <v>10472</v>
          </cell>
        </row>
        <row r="253">
          <cell r="A253" t="str">
            <v>10472</v>
          </cell>
        </row>
        <row r="254">
          <cell r="A254" t="str">
            <v>10472</v>
          </cell>
        </row>
        <row r="255">
          <cell r="A255" t="str">
            <v>10472</v>
          </cell>
        </row>
        <row r="256">
          <cell r="A256" t="str">
            <v>10472</v>
          </cell>
        </row>
        <row r="257">
          <cell r="A257" t="str">
            <v>10472</v>
          </cell>
        </row>
        <row r="258">
          <cell r="A258" t="str">
            <v>10472</v>
          </cell>
        </row>
        <row r="259">
          <cell r="A259" t="str">
            <v>10472</v>
          </cell>
        </row>
        <row r="260">
          <cell r="A260" t="str">
            <v>10472</v>
          </cell>
        </row>
        <row r="261">
          <cell r="A261" t="str">
            <v>10472</v>
          </cell>
        </row>
        <row r="262">
          <cell r="A262" t="str">
            <v>10472</v>
          </cell>
        </row>
        <row r="263">
          <cell r="A263" t="str">
            <v>10472</v>
          </cell>
        </row>
        <row r="264">
          <cell r="A264" t="str">
            <v>10472</v>
          </cell>
        </row>
        <row r="265">
          <cell r="A265" t="str">
            <v>10472</v>
          </cell>
        </row>
        <row r="266">
          <cell r="A266" t="str">
            <v>10472</v>
          </cell>
        </row>
        <row r="267">
          <cell r="A267" t="str">
            <v>10472</v>
          </cell>
        </row>
        <row r="268">
          <cell r="A268" t="str">
            <v>10472</v>
          </cell>
        </row>
        <row r="269">
          <cell r="A269" t="str">
            <v>10472</v>
          </cell>
        </row>
        <row r="270">
          <cell r="A270" t="str">
            <v>10472</v>
          </cell>
        </row>
        <row r="271">
          <cell r="A271" t="str">
            <v>10472</v>
          </cell>
        </row>
        <row r="272">
          <cell r="A272" t="str">
            <v>10472</v>
          </cell>
        </row>
        <row r="273">
          <cell r="A273" t="str">
            <v>10472</v>
          </cell>
        </row>
        <row r="274">
          <cell r="A274" t="str">
            <v>10472</v>
          </cell>
        </row>
        <row r="275">
          <cell r="A275" t="str">
            <v>10472</v>
          </cell>
        </row>
        <row r="276">
          <cell r="A276" t="str">
            <v>10472</v>
          </cell>
        </row>
        <row r="277">
          <cell r="A277" t="str">
            <v>10472</v>
          </cell>
        </row>
        <row r="278">
          <cell r="A278" t="str">
            <v>10472</v>
          </cell>
        </row>
        <row r="279">
          <cell r="A279" t="str">
            <v>10472</v>
          </cell>
        </row>
        <row r="280">
          <cell r="A280" t="str">
            <v>10472</v>
          </cell>
        </row>
        <row r="281">
          <cell r="A281" t="str">
            <v>10472</v>
          </cell>
        </row>
        <row r="282">
          <cell r="A282" t="str">
            <v>10472</v>
          </cell>
        </row>
        <row r="283">
          <cell r="A283" t="str">
            <v>10472</v>
          </cell>
        </row>
        <row r="284">
          <cell r="A284" t="str">
            <v>10472</v>
          </cell>
        </row>
        <row r="285">
          <cell r="A285" t="str">
            <v>10472</v>
          </cell>
        </row>
        <row r="286">
          <cell r="A286" t="str">
            <v>10472</v>
          </cell>
        </row>
        <row r="287">
          <cell r="A287" t="str">
            <v>10472</v>
          </cell>
        </row>
        <row r="288">
          <cell r="A288" t="str">
            <v>10472</v>
          </cell>
        </row>
        <row r="289">
          <cell r="A289" t="str">
            <v>10472</v>
          </cell>
        </row>
        <row r="290">
          <cell r="A290" t="str">
            <v>10472</v>
          </cell>
        </row>
        <row r="291">
          <cell r="A291" t="str">
            <v>10472</v>
          </cell>
        </row>
        <row r="292">
          <cell r="A292" t="str">
            <v>10472</v>
          </cell>
        </row>
        <row r="293">
          <cell r="A293" t="str">
            <v>10472</v>
          </cell>
        </row>
        <row r="294">
          <cell r="A294" t="str">
            <v>10472</v>
          </cell>
        </row>
        <row r="295">
          <cell r="A295" t="str">
            <v>10472</v>
          </cell>
        </row>
        <row r="296">
          <cell r="A296" t="str">
            <v>10472</v>
          </cell>
        </row>
        <row r="297">
          <cell r="A297" t="str">
            <v>10472</v>
          </cell>
        </row>
        <row r="298">
          <cell r="A298" t="str">
            <v>10472</v>
          </cell>
        </row>
        <row r="299">
          <cell r="A299" t="str">
            <v>10472</v>
          </cell>
        </row>
        <row r="300">
          <cell r="A300" t="str">
            <v>10472</v>
          </cell>
        </row>
        <row r="301">
          <cell r="A301" t="str">
            <v>10472</v>
          </cell>
        </row>
        <row r="302">
          <cell r="A302" t="str">
            <v>10472</v>
          </cell>
        </row>
        <row r="303">
          <cell r="A303" t="str">
            <v>10472</v>
          </cell>
        </row>
        <row r="304">
          <cell r="A304" t="str">
            <v>10472</v>
          </cell>
        </row>
        <row r="305">
          <cell r="A305" t="str">
            <v>10472</v>
          </cell>
        </row>
        <row r="306">
          <cell r="A306" t="str">
            <v>10472</v>
          </cell>
        </row>
        <row r="307">
          <cell r="A307" t="str">
            <v>10472</v>
          </cell>
        </row>
        <row r="308">
          <cell r="A308" t="str">
            <v>10472</v>
          </cell>
        </row>
        <row r="309">
          <cell r="A309" t="str">
            <v>10472</v>
          </cell>
        </row>
        <row r="310">
          <cell r="A310" t="str">
            <v>10472</v>
          </cell>
        </row>
        <row r="311">
          <cell r="A311" t="str">
            <v>10472</v>
          </cell>
        </row>
        <row r="312">
          <cell r="A312" t="str">
            <v>10472</v>
          </cell>
        </row>
        <row r="313">
          <cell r="A313" t="str">
            <v>10472</v>
          </cell>
        </row>
        <row r="314">
          <cell r="A314" t="str">
            <v>10472</v>
          </cell>
        </row>
        <row r="315">
          <cell r="A315" t="str">
            <v>10472</v>
          </cell>
        </row>
        <row r="316">
          <cell r="A316" t="str">
            <v>10472</v>
          </cell>
        </row>
        <row r="317">
          <cell r="A317" t="str">
            <v>10472</v>
          </cell>
        </row>
        <row r="318">
          <cell r="A318" t="str">
            <v>10472</v>
          </cell>
        </row>
        <row r="319">
          <cell r="A319" t="str">
            <v>10472</v>
          </cell>
        </row>
        <row r="320">
          <cell r="A320" t="str">
            <v>10472</v>
          </cell>
        </row>
        <row r="321">
          <cell r="A321" t="str">
            <v>10472</v>
          </cell>
        </row>
        <row r="322">
          <cell r="A322" t="str">
            <v>10472</v>
          </cell>
        </row>
        <row r="323">
          <cell r="A323" t="str">
            <v>10472</v>
          </cell>
        </row>
        <row r="324">
          <cell r="A324" t="str">
            <v>10472</v>
          </cell>
        </row>
        <row r="325">
          <cell r="A325" t="str">
            <v>10472</v>
          </cell>
        </row>
        <row r="326">
          <cell r="A326" t="str">
            <v>10472</v>
          </cell>
        </row>
        <row r="327">
          <cell r="A327" t="str">
            <v>10472</v>
          </cell>
        </row>
        <row r="328">
          <cell r="A328" t="str">
            <v>10472</v>
          </cell>
        </row>
        <row r="329">
          <cell r="A329" t="str">
            <v>10472</v>
          </cell>
        </row>
        <row r="330">
          <cell r="A330" t="str">
            <v>10472</v>
          </cell>
        </row>
        <row r="331">
          <cell r="A331" t="str">
            <v>10472</v>
          </cell>
        </row>
        <row r="332">
          <cell r="A332" t="str">
            <v>10472</v>
          </cell>
        </row>
        <row r="333">
          <cell r="A333" t="str">
            <v>10472</v>
          </cell>
        </row>
        <row r="334">
          <cell r="A334" t="str">
            <v>10472</v>
          </cell>
        </row>
        <row r="335">
          <cell r="A335" t="str">
            <v>10472</v>
          </cell>
        </row>
        <row r="336">
          <cell r="A336" t="str">
            <v>10472</v>
          </cell>
        </row>
        <row r="337">
          <cell r="A337" t="str">
            <v>10472</v>
          </cell>
        </row>
        <row r="338">
          <cell r="A338" t="str">
            <v>10472</v>
          </cell>
        </row>
        <row r="339">
          <cell r="A339" t="str">
            <v>10472</v>
          </cell>
        </row>
        <row r="340">
          <cell r="A340" t="str">
            <v>10472</v>
          </cell>
        </row>
        <row r="341">
          <cell r="A341" t="str">
            <v>10472</v>
          </cell>
        </row>
        <row r="342">
          <cell r="A342" t="str">
            <v>10472</v>
          </cell>
        </row>
        <row r="343">
          <cell r="A343" t="str">
            <v>10472</v>
          </cell>
        </row>
        <row r="344">
          <cell r="A344" t="str">
            <v>10472</v>
          </cell>
        </row>
        <row r="345">
          <cell r="A345" t="str">
            <v>10472</v>
          </cell>
        </row>
        <row r="346">
          <cell r="A346" t="str">
            <v>10472</v>
          </cell>
        </row>
        <row r="347">
          <cell r="A347" t="str">
            <v>10472</v>
          </cell>
        </row>
        <row r="348">
          <cell r="A348" t="str">
            <v>10472</v>
          </cell>
        </row>
        <row r="349">
          <cell r="A349" t="str">
            <v>10472</v>
          </cell>
        </row>
        <row r="350">
          <cell r="A350" t="str">
            <v>10472</v>
          </cell>
        </row>
        <row r="351">
          <cell r="A351" t="str">
            <v>10472</v>
          </cell>
        </row>
        <row r="352">
          <cell r="A352" t="str">
            <v>10472</v>
          </cell>
        </row>
        <row r="353">
          <cell r="A353" t="str">
            <v>10472</v>
          </cell>
        </row>
        <row r="354">
          <cell r="A354" t="str">
            <v>10472</v>
          </cell>
        </row>
        <row r="355">
          <cell r="A355" t="str">
            <v>10472</v>
          </cell>
        </row>
        <row r="356">
          <cell r="A356" t="str">
            <v>10472</v>
          </cell>
        </row>
        <row r="357">
          <cell r="A357" t="str">
            <v>10472</v>
          </cell>
        </row>
        <row r="358">
          <cell r="A358" t="str">
            <v>10472</v>
          </cell>
        </row>
        <row r="359">
          <cell r="A359" t="str">
            <v>10472</v>
          </cell>
        </row>
        <row r="360">
          <cell r="A360" t="str">
            <v>10472</v>
          </cell>
        </row>
        <row r="361">
          <cell r="A361" t="str">
            <v>10472</v>
          </cell>
        </row>
        <row r="362">
          <cell r="A362" t="str">
            <v>10472</v>
          </cell>
        </row>
        <row r="363">
          <cell r="A363" t="str">
            <v>10472</v>
          </cell>
        </row>
        <row r="364">
          <cell r="A364" t="str">
            <v>10472</v>
          </cell>
        </row>
        <row r="365">
          <cell r="A365" t="str">
            <v>10476</v>
          </cell>
        </row>
        <row r="366">
          <cell r="A366" t="str">
            <v>10476</v>
          </cell>
        </row>
        <row r="367">
          <cell r="A367" t="str">
            <v>10476</v>
          </cell>
        </row>
        <row r="368">
          <cell r="A368" t="str">
            <v>10476</v>
          </cell>
        </row>
        <row r="369">
          <cell r="A369" t="str">
            <v>10476</v>
          </cell>
        </row>
        <row r="370">
          <cell r="A370" t="str">
            <v>10476</v>
          </cell>
        </row>
        <row r="371">
          <cell r="A371" t="str">
            <v>10476</v>
          </cell>
        </row>
        <row r="372">
          <cell r="A372" t="str">
            <v>10476</v>
          </cell>
        </row>
        <row r="373">
          <cell r="A373" t="str">
            <v>10476</v>
          </cell>
        </row>
        <row r="374">
          <cell r="A374" t="str">
            <v>10476</v>
          </cell>
        </row>
        <row r="375">
          <cell r="A375" t="str">
            <v>10476</v>
          </cell>
        </row>
        <row r="376">
          <cell r="A376" t="str">
            <v>10476</v>
          </cell>
        </row>
        <row r="377">
          <cell r="A377" t="str">
            <v>10476</v>
          </cell>
        </row>
        <row r="378">
          <cell r="A378" t="str">
            <v>10476</v>
          </cell>
        </row>
        <row r="379">
          <cell r="A379" t="str">
            <v>10476</v>
          </cell>
        </row>
        <row r="380">
          <cell r="A380" t="str">
            <v>10476</v>
          </cell>
        </row>
        <row r="381">
          <cell r="A381" t="str">
            <v>10476</v>
          </cell>
        </row>
        <row r="382">
          <cell r="A382" t="str">
            <v>10476</v>
          </cell>
        </row>
        <row r="383">
          <cell r="A383" t="str">
            <v>10476</v>
          </cell>
        </row>
        <row r="384">
          <cell r="A384" t="str">
            <v>10476</v>
          </cell>
        </row>
        <row r="385">
          <cell r="A385" t="str">
            <v>10476</v>
          </cell>
        </row>
        <row r="386">
          <cell r="A386" t="str">
            <v>10476</v>
          </cell>
        </row>
        <row r="387">
          <cell r="A387" t="str">
            <v>10476</v>
          </cell>
        </row>
        <row r="388">
          <cell r="A388" t="str">
            <v>10476</v>
          </cell>
        </row>
        <row r="389">
          <cell r="A389" t="str">
            <v>10476</v>
          </cell>
        </row>
        <row r="390">
          <cell r="A390" t="str">
            <v>10476</v>
          </cell>
        </row>
        <row r="391">
          <cell r="A391" t="str">
            <v>10476</v>
          </cell>
        </row>
        <row r="392">
          <cell r="A392" t="str">
            <v>10476</v>
          </cell>
        </row>
        <row r="393">
          <cell r="A393" t="str">
            <v>10476</v>
          </cell>
        </row>
        <row r="394">
          <cell r="A394" t="str">
            <v>10476</v>
          </cell>
        </row>
        <row r="395">
          <cell r="A395" t="str">
            <v>10476</v>
          </cell>
        </row>
        <row r="396">
          <cell r="A396" t="str">
            <v>10476</v>
          </cell>
        </row>
        <row r="397">
          <cell r="A397" t="str">
            <v>10476</v>
          </cell>
        </row>
        <row r="398">
          <cell r="A398" t="str">
            <v>10476</v>
          </cell>
        </row>
        <row r="399">
          <cell r="A399" t="str">
            <v>10476</v>
          </cell>
        </row>
        <row r="400">
          <cell r="A400" t="str">
            <v>10476</v>
          </cell>
        </row>
        <row r="401">
          <cell r="A401" t="str">
            <v>10476</v>
          </cell>
        </row>
        <row r="402">
          <cell r="A402" t="str">
            <v>10476</v>
          </cell>
        </row>
        <row r="403">
          <cell r="A403" t="str">
            <v>10476</v>
          </cell>
        </row>
        <row r="404">
          <cell r="A404" t="str">
            <v>10476</v>
          </cell>
        </row>
        <row r="405">
          <cell r="A405" t="str">
            <v>10476</v>
          </cell>
        </row>
        <row r="406">
          <cell r="A406" t="str">
            <v>10476</v>
          </cell>
        </row>
        <row r="407">
          <cell r="A407" t="str">
            <v>10476</v>
          </cell>
        </row>
        <row r="408">
          <cell r="A408" t="str">
            <v>10476</v>
          </cell>
        </row>
        <row r="409">
          <cell r="A409" t="str">
            <v>10476</v>
          </cell>
        </row>
        <row r="410">
          <cell r="A410" t="str">
            <v>10476</v>
          </cell>
        </row>
        <row r="411">
          <cell r="A411" t="str">
            <v>10476</v>
          </cell>
        </row>
        <row r="412">
          <cell r="A412" t="str">
            <v>10476</v>
          </cell>
        </row>
        <row r="413">
          <cell r="A413" t="str">
            <v>10476</v>
          </cell>
        </row>
        <row r="414">
          <cell r="A414" t="str">
            <v>10476</v>
          </cell>
        </row>
        <row r="415">
          <cell r="A415" t="str">
            <v>10476</v>
          </cell>
        </row>
        <row r="416">
          <cell r="A416" t="str">
            <v>10476</v>
          </cell>
        </row>
        <row r="417">
          <cell r="A417" t="str">
            <v>10476</v>
          </cell>
        </row>
        <row r="418">
          <cell r="A418" t="str">
            <v>10476</v>
          </cell>
        </row>
        <row r="419">
          <cell r="A419" t="str">
            <v>10476</v>
          </cell>
        </row>
        <row r="420">
          <cell r="A420" t="str">
            <v>10476</v>
          </cell>
        </row>
        <row r="421">
          <cell r="A421" t="str">
            <v>10476</v>
          </cell>
        </row>
        <row r="422">
          <cell r="A422" t="str">
            <v>10476</v>
          </cell>
        </row>
        <row r="423">
          <cell r="A423" t="str">
            <v>10476</v>
          </cell>
        </row>
        <row r="424">
          <cell r="A424" t="str">
            <v>10476</v>
          </cell>
        </row>
        <row r="425">
          <cell r="A425" t="str">
            <v>10476</v>
          </cell>
        </row>
        <row r="426">
          <cell r="A426" t="str">
            <v>10476</v>
          </cell>
        </row>
        <row r="427">
          <cell r="A427" t="str">
            <v>10476</v>
          </cell>
        </row>
        <row r="428">
          <cell r="A428" t="str">
            <v>10476</v>
          </cell>
        </row>
        <row r="429">
          <cell r="A429" t="str">
            <v>10476</v>
          </cell>
        </row>
        <row r="430">
          <cell r="A430" t="str">
            <v>10476</v>
          </cell>
        </row>
        <row r="431">
          <cell r="A431" t="str">
            <v>10476</v>
          </cell>
        </row>
        <row r="432">
          <cell r="A432" t="str">
            <v>10476</v>
          </cell>
        </row>
        <row r="433">
          <cell r="A433" t="str">
            <v>10476</v>
          </cell>
        </row>
        <row r="434">
          <cell r="A434" t="str">
            <v>10476</v>
          </cell>
        </row>
        <row r="435">
          <cell r="A435" t="str">
            <v>10476</v>
          </cell>
        </row>
        <row r="436">
          <cell r="A436" t="str">
            <v>10476</v>
          </cell>
        </row>
        <row r="437">
          <cell r="A437" t="str">
            <v>10476</v>
          </cell>
        </row>
        <row r="438">
          <cell r="A438" t="str">
            <v>10476</v>
          </cell>
        </row>
        <row r="439">
          <cell r="A439" t="str">
            <v>10476</v>
          </cell>
        </row>
        <row r="440">
          <cell r="A440" t="str">
            <v>10476</v>
          </cell>
        </row>
        <row r="441">
          <cell r="A441" t="str">
            <v>10476</v>
          </cell>
        </row>
        <row r="442">
          <cell r="A442" t="str">
            <v>10476</v>
          </cell>
        </row>
        <row r="443">
          <cell r="A443" t="str">
            <v>10476</v>
          </cell>
        </row>
        <row r="444">
          <cell r="A444" t="str">
            <v>10476</v>
          </cell>
        </row>
        <row r="445">
          <cell r="A445" t="str">
            <v>10476</v>
          </cell>
        </row>
        <row r="446">
          <cell r="A446" t="str">
            <v>10476</v>
          </cell>
        </row>
        <row r="447">
          <cell r="A447" t="str">
            <v>10476</v>
          </cell>
        </row>
        <row r="448">
          <cell r="A448" t="str">
            <v>10476</v>
          </cell>
        </row>
        <row r="449">
          <cell r="A449" t="str">
            <v>10476</v>
          </cell>
        </row>
        <row r="450">
          <cell r="A450" t="str">
            <v>10476</v>
          </cell>
        </row>
        <row r="451">
          <cell r="A451" t="str">
            <v>10476</v>
          </cell>
        </row>
        <row r="452">
          <cell r="A452" t="str">
            <v>10476</v>
          </cell>
        </row>
        <row r="453">
          <cell r="A453" t="str">
            <v>10476</v>
          </cell>
        </row>
        <row r="454">
          <cell r="A454" t="str">
            <v>10476</v>
          </cell>
        </row>
        <row r="455">
          <cell r="A455" t="str">
            <v>10476</v>
          </cell>
        </row>
        <row r="456">
          <cell r="A456" t="str">
            <v>10476</v>
          </cell>
        </row>
        <row r="457">
          <cell r="A457" t="str">
            <v>10476</v>
          </cell>
        </row>
        <row r="458">
          <cell r="A458" t="str">
            <v>10476</v>
          </cell>
        </row>
        <row r="459">
          <cell r="A459" t="str">
            <v>10476</v>
          </cell>
        </row>
        <row r="460">
          <cell r="A460" t="str">
            <v>10476</v>
          </cell>
        </row>
        <row r="461">
          <cell r="A461" t="str">
            <v>10476</v>
          </cell>
        </row>
        <row r="462">
          <cell r="A462" t="str">
            <v>10476</v>
          </cell>
        </row>
        <row r="463">
          <cell r="A463" t="str">
            <v>10476</v>
          </cell>
        </row>
        <row r="464">
          <cell r="A464" t="str">
            <v>10476</v>
          </cell>
        </row>
        <row r="465">
          <cell r="A465" t="str">
            <v>10476</v>
          </cell>
        </row>
        <row r="466">
          <cell r="A466" t="str">
            <v>10476</v>
          </cell>
        </row>
        <row r="467">
          <cell r="A467" t="str">
            <v>10476</v>
          </cell>
        </row>
        <row r="468">
          <cell r="A468" t="str">
            <v>10476</v>
          </cell>
        </row>
        <row r="469">
          <cell r="A469" t="str">
            <v>10476</v>
          </cell>
        </row>
        <row r="470">
          <cell r="A470" t="str">
            <v>10476</v>
          </cell>
        </row>
        <row r="471">
          <cell r="A471" t="str">
            <v>10476</v>
          </cell>
        </row>
        <row r="472">
          <cell r="A472" t="str">
            <v>10476</v>
          </cell>
        </row>
        <row r="473">
          <cell r="A473" t="str">
            <v>10476</v>
          </cell>
        </row>
        <row r="474">
          <cell r="A474" t="str">
            <v>10476</v>
          </cell>
        </row>
        <row r="475">
          <cell r="A475" t="str">
            <v>10476</v>
          </cell>
        </row>
        <row r="476">
          <cell r="A476" t="str">
            <v>10476</v>
          </cell>
        </row>
        <row r="477">
          <cell r="A477" t="str">
            <v>10476</v>
          </cell>
        </row>
        <row r="478">
          <cell r="A478" t="str">
            <v>10476</v>
          </cell>
        </row>
        <row r="479">
          <cell r="A479" t="str">
            <v>10476</v>
          </cell>
        </row>
        <row r="480">
          <cell r="A480" t="str">
            <v>10476</v>
          </cell>
        </row>
        <row r="481">
          <cell r="A481" t="str">
            <v>10476</v>
          </cell>
        </row>
        <row r="482">
          <cell r="A482" t="str">
            <v>10476</v>
          </cell>
        </row>
        <row r="483">
          <cell r="A483" t="str">
            <v>10476</v>
          </cell>
        </row>
        <row r="484">
          <cell r="A484" t="str">
            <v>10476</v>
          </cell>
        </row>
        <row r="485">
          <cell r="A485" t="str">
            <v>10476</v>
          </cell>
        </row>
        <row r="486">
          <cell r="A486" t="str">
            <v>10476</v>
          </cell>
        </row>
        <row r="487">
          <cell r="A487" t="str">
            <v>10476</v>
          </cell>
        </row>
        <row r="488">
          <cell r="A488" t="str">
            <v>10476</v>
          </cell>
        </row>
        <row r="489">
          <cell r="A489" t="str">
            <v>10476</v>
          </cell>
        </row>
        <row r="490">
          <cell r="A490" t="str">
            <v>10476</v>
          </cell>
        </row>
        <row r="491">
          <cell r="A491" t="str">
            <v>10476</v>
          </cell>
        </row>
        <row r="492">
          <cell r="A492" t="str">
            <v>10476</v>
          </cell>
        </row>
        <row r="493">
          <cell r="A493" t="str">
            <v>10476</v>
          </cell>
        </row>
        <row r="494">
          <cell r="A494" t="str">
            <v>10476</v>
          </cell>
        </row>
        <row r="495">
          <cell r="A495" t="str">
            <v>10476</v>
          </cell>
        </row>
        <row r="496">
          <cell r="A496" t="str">
            <v>10476</v>
          </cell>
        </row>
        <row r="497">
          <cell r="A497" t="str">
            <v>10476</v>
          </cell>
        </row>
        <row r="498">
          <cell r="A498" t="str">
            <v>10476</v>
          </cell>
        </row>
        <row r="499">
          <cell r="A499" t="str">
            <v>10476</v>
          </cell>
        </row>
        <row r="500">
          <cell r="A500" t="str">
            <v>10476</v>
          </cell>
        </row>
        <row r="501">
          <cell r="A501" t="str">
            <v>10476</v>
          </cell>
        </row>
        <row r="502">
          <cell r="A502" t="str">
            <v>10476</v>
          </cell>
        </row>
        <row r="503">
          <cell r="A503" t="str">
            <v>10476</v>
          </cell>
        </row>
        <row r="504">
          <cell r="A504" t="str">
            <v>10476</v>
          </cell>
        </row>
        <row r="505">
          <cell r="A505" t="str">
            <v>10476</v>
          </cell>
        </row>
        <row r="506">
          <cell r="A506" t="str">
            <v>10476</v>
          </cell>
        </row>
        <row r="507">
          <cell r="A507" t="str">
            <v>10476</v>
          </cell>
        </row>
        <row r="508">
          <cell r="A508" t="str">
            <v>10476</v>
          </cell>
        </row>
        <row r="509">
          <cell r="A509" t="str">
            <v>10476</v>
          </cell>
        </row>
        <row r="510">
          <cell r="A510" t="str">
            <v>10476</v>
          </cell>
        </row>
        <row r="511">
          <cell r="A511" t="str">
            <v>10476</v>
          </cell>
        </row>
        <row r="512">
          <cell r="A512" t="str">
            <v>10476</v>
          </cell>
        </row>
        <row r="513">
          <cell r="A513" t="str">
            <v>10476</v>
          </cell>
        </row>
        <row r="514">
          <cell r="A514" t="str">
            <v>10476</v>
          </cell>
        </row>
        <row r="515">
          <cell r="A515" t="str">
            <v>10476</v>
          </cell>
        </row>
        <row r="516">
          <cell r="A516" t="str">
            <v>10476</v>
          </cell>
        </row>
        <row r="517">
          <cell r="A517" t="str">
            <v>10476</v>
          </cell>
        </row>
        <row r="518">
          <cell r="A518" t="str">
            <v>10476</v>
          </cell>
        </row>
        <row r="519">
          <cell r="A519" t="str">
            <v>10476</v>
          </cell>
        </row>
        <row r="520">
          <cell r="A520" t="str">
            <v>10476</v>
          </cell>
        </row>
        <row r="521">
          <cell r="A521" t="str">
            <v>10476</v>
          </cell>
        </row>
        <row r="522">
          <cell r="A522" t="str">
            <v>10476</v>
          </cell>
        </row>
        <row r="523">
          <cell r="A523" t="str">
            <v>10476</v>
          </cell>
        </row>
        <row r="524">
          <cell r="A524" t="str">
            <v>10476</v>
          </cell>
        </row>
        <row r="525">
          <cell r="A525" t="str">
            <v>10476</v>
          </cell>
        </row>
        <row r="526">
          <cell r="A526" t="str">
            <v>10476</v>
          </cell>
        </row>
        <row r="527">
          <cell r="A527" t="str">
            <v>10476</v>
          </cell>
        </row>
        <row r="528">
          <cell r="A528" t="str">
            <v>10476</v>
          </cell>
        </row>
        <row r="529">
          <cell r="A529" t="str">
            <v>10476</v>
          </cell>
        </row>
        <row r="530">
          <cell r="A530" t="str">
            <v>10476</v>
          </cell>
        </row>
        <row r="531">
          <cell r="A531" t="str">
            <v>10476</v>
          </cell>
        </row>
        <row r="532">
          <cell r="A532" t="str">
            <v>10476</v>
          </cell>
        </row>
        <row r="533">
          <cell r="A533" t="str">
            <v>10476</v>
          </cell>
        </row>
        <row r="534">
          <cell r="A534" t="str">
            <v>10476</v>
          </cell>
        </row>
        <row r="535">
          <cell r="A535" t="str">
            <v>10476</v>
          </cell>
        </row>
        <row r="536">
          <cell r="A536" t="str">
            <v>10476</v>
          </cell>
        </row>
        <row r="537">
          <cell r="A537" t="str">
            <v>10476</v>
          </cell>
        </row>
        <row r="538">
          <cell r="A538" t="str">
            <v>10476</v>
          </cell>
        </row>
        <row r="539">
          <cell r="A539" t="str">
            <v>10476</v>
          </cell>
        </row>
        <row r="540">
          <cell r="A540" t="str">
            <v>10476</v>
          </cell>
        </row>
        <row r="541">
          <cell r="A541" t="str">
            <v>10476</v>
          </cell>
        </row>
        <row r="542">
          <cell r="A542" t="str">
            <v>10476</v>
          </cell>
        </row>
        <row r="543">
          <cell r="A543" t="str">
            <v>10476</v>
          </cell>
        </row>
        <row r="544">
          <cell r="A544" t="str">
            <v>10476</v>
          </cell>
        </row>
        <row r="545">
          <cell r="A545" t="str">
            <v>10476</v>
          </cell>
        </row>
        <row r="546">
          <cell r="A546" t="str">
            <v>10476</v>
          </cell>
        </row>
        <row r="547">
          <cell r="A547" t="str">
            <v>10476</v>
          </cell>
        </row>
        <row r="548">
          <cell r="A548" t="str">
            <v>10476</v>
          </cell>
        </row>
        <row r="549">
          <cell r="A549" t="str">
            <v>10476</v>
          </cell>
        </row>
        <row r="550">
          <cell r="A550" t="str">
            <v>10476</v>
          </cell>
        </row>
        <row r="551">
          <cell r="A551" t="str">
            <v>10476</v>
          </cell>
        </row>
        <row r="552">
          <cell r="A552" t="str">
            <v>10476</v>
          </cell>
        </row>
        <row r="553">
          <cell r="A553" t="str">
            <v>10476</v>
          </cell>
        </row>
        <row r="554">
          <cell r="A554" t="str">
            <v>10476</v>
          </cell>
        </row>
        <row r="555">
          <cell r="A555" t="str">
            <v>10476</v>
          </cell>
        </row>
        <row r="556">
          <cell r="A556" t="str">
            <v>10476</v>
          </cell>
        </row>
        <row r="557">
          <cell r="A557" t="str">
            <v>10476</v>
          </cell>
        </row>
        <row r="558">
          <cell r="A558" t="str">
            <v>10476</v>
          </cell>
        </row>
        <row r="559">
          <cell r="A559" t="str">
            <v>10476</v>
          </cell>
        </row>
        <row r="560">
          <cell r="A560" t="str">
            <v>10476</v>
          </cell>
        </row>
        <row r="561">
          <cell r="A561" t="str">
            <v>10476</v>
          </cell>
        </row>
        <row r="562">
          <cell r="A562" t="str">
            <v>10476</v>
          </cell>
        </row>
        <row r="563">
          <cell r="A563" t="str">
            <v>10476</v>
          </cell>
        </row>
        <row r="564">
          <cell r="A564" t="str">
            <v>10476</v>
          </cell>
        </row>
        <row r="565">
          <cell r="A565" t="str">
            <v>10476</v>
          </cell>
        </row>
        <row r="566">
          <cell r="A566" t="str">
            <v>10476</v>
          </cell>
        </row>
        <row r="567">
          <cell r="A567" t="str">
            <v>10476</v>
          </cell>
        </row>
        <row r="568">
          <cell r="A568" t="str">
            <v>10476</v>
          </cell>
        </row>
        <row r="569">
          <cell r="A569" t="str">
            <v>10476</v>
          </cell>
        </row>
        <row r="570">
          <cell r="A570" t="str">
            <v>10476</v>
          </cell>
        </row>
        <row r="571">
          <cell r="A571" t="str">
            <v>10476</v>
          </cell>
        </row>
        <row r="572">
          <cell r="A572" t="str">
            <v>10476</v>
          </cell>
        </row>
        <row r="573">
          <cell r="A573" t="str">
            <v>10476</v>
          </cell>
        </row>
        <row r="574">
          <cell r="A574" t="str">
            <v>10476</v>
          </cell>
        </row>
        <row r="575">
          <cell r="A575" t="str">
            <v>10476</v>
          </cell>
        </row>
        <row r="576">
          <cell r="A576" t="str">
            <v>10476</v>
          </cell>
        </row>
        <row r="577">
          <cell r="A577" t="str">
            <v>10476</v>
          </cell>
        </row>
        <row r="578">
          <cell r="A578" t="str">
            <v>10476</v>
          </cell>
        </row>
        <row r="579">
          <cell r="A579" t="str">
            <v>10476</v>
          </cell>
        </row>
        <row r="580">
          <cell r="A580" t="str">
            <v>10476</v>
          </cell>
        </row>
        <row r="581">
          <cell r="A581" t="str">
            <v>10476</v>
          </cell>
        </row>
        <row r="582">
          <cell r="A582" t="str">
            <v>10476</v>
          </cell>
        </row>
        <row r="583">
          <cell r="A583" t="str">
            <v>10476</v>
          </cell>
        </row>
        <row r="584">
          <cell r="A584" t="str">
            <v>10476</v>
          </cell>
        </row>
        <row r="585">
          <cell r="A585" t="str">
            <v>10476</v>
          </cell>
        </row>
        <row r="586">
          <cell r="A586" t="str">
            <v>10476</v>
          </cell>
        </row>
        <row r="587">
          <cell r="A587" t="str">
            <v>10476</v>
          </cell>
        </row>
        <row r="588">
          <cell r="A588" t="str">
            <v>10476</v>
          </cell>
        </row>
        <row r="589">
          <cell r="A589" t="str">
            <v>10476</v>
          </cell>
        </row>
        <row r="590">
          <cell r="A590" t="str">
            <v>10476</v>
          </cell>
        </row>
        <row r="591">
          <cell r="A591" t="str">
            <v>10476</v>
          </cell>
        </row>
        <row r="592">
          <cell r="A592" t="str">
            <v>10476</v>
          </cell>
        </row>
        <row r="593">
          <cell r="A593" t="str">
            <v>10476</v>
          </cell>
        </row>
        <row r="594">
          <cell r="A594" t="str">
            <v>10476</v>
          </cell>
        </row>
        <row r="595">
          <cell r="A595" t="str">
            <v>10476</v>
          </cell>
        </row>
        <row r="596">
          <cell r="A596" t="str">
            <v>10476</v>
          </cell>
        </row>
        <row r="597">
          <cell r="A597" t="str">
            <v>10476</v>
          </cell>
        </row>
        <row r="598">
          <cell r="A598" t="str">
            <v>10476</v>
          </cell>
        </row>
        <row r="599">
          <cell r="A599" t="str">
            <v>10476</v>
          </cell>
        </row>
        <row r="600">
          <cell r="A600" t="str">
            <v>10476</v>
          </cell>
        </row>
        <row r="601">
          <cell r="A601" t="str">
            <v>10476</v>
          </cell>
        </row>
        <row r="602">
          <cell r="A602" t="str">
            <v>10476</v>
          </cell>
        </row>
        <row r="603">
          <cell r="A603" t="str">
            <v>10476</v>
          </cell>
        </row>
        <row r="604">
          <cell r="A604" t="str">
            <v>10476</v>
          </cell>
        </row>
        <row r="605">
          <cell r="A605" t="str">
            <v>10476</v>
          </cell>
        </row>
        <row r="606">
          <cell r="A606" t="str">
            <v>10476</v>
          </cell>
        </row>
        <row r="607">
          <cell r="A607" t="str">
            <v>10476</v>
          </cell>
        </row>
        <row r="608">
          <cell r="A608" t="str">
            <v>10476</v>
          </cell>
        </row>
        <row r="609">
          <cell r="A609" t="str">
            <v>10476</v>
          </cell>
        </row>
        <row r="610">
          <cell r="A610" t="str">
            <v>10476</v>
          </cell>
        </row>
        <row r="611">
          <cell r="A611" t="str">
            <v>10476</v>
          </cell>
        </row>
        <row r="612">
          <cell r="A612" t="str">
            <v>10476</v>
          </cell>
        </row>
        <row r="613">
          <cell r="A613" t="str">
            <v>10476</v>
          </cell>
        </row>
        <row r="614">
          <cell r="A614" t="str">
            <v>10476</v>
          </cell>
        </row>
        <row r="615">
          <cell r="A615" t="str">
            <v>10476</v>
          </cell>
        </row>
        <row r="616">
          <cell r="A616" t="str">
            <v>10476</v>
          </cell>
        </row>
        <row r="617">
          <cell r="A617" t="str">
            <v>10476</v>
          </cell>
        </row>
        <row r="618">
          <cell r="A618" t="str">
            <v>10476</v>
          </cell>
        </row>
        <row r="619">
          <cell r="A619" t="str">
            <v>10476</v>
          </cell>
        </row>
        <row r="620">
          <cell r="A620" t="str">
            <v>10476</v>
          </cell>
        </row>
        <row r="621">
          <cell r="A621" t="str">
            <v>10476</v>
          </cell>
        </row>
        <row r="622">
          <cell r="A622" t="str">
            <v>10476</v>
          </cell>
        </row>
        <row r="623">
          <cell r="A623" t="str">
            <v>10476</v>
          </cell>
        </row>
        <row r="624">
          <cell r="A624" t="str">
            <v>10476</v>
          </cell>
        </row>
        <row r="625">
          <cell r="A625" t="str">
            <v>10476</v>
          </cell>
        </row>
        <row r="626">
          <cell r="A626" t="str">
            <v>10476</v>
          </cell>
        </row>
        <row r="627">
          <cell r="A627" t="str">
            <v>10476</v>
          </cell>
        </row>
        <row r="628">
          <cell r="A628" t="str">
            <v>10476</v>
          </cell>
        </row>
        <row r="629">
          <cell r="A629" t="str">
            <v>10476</v>
          </cell>
        </row>
        <row r="630">
          <cell r="A630" t="str">
            <v>10476</v>
          </cell>
        </row>
        <row r="631">
          <cell r="A631" t="str">
            <v>10476</v>
          </cell>
        </row>
        <row r="632">
          <cell r="A632" t="str">
            <v>10476</v>
          </cell>
        </row>
        <row r="633">
          <cell r="A633" t="str">
            <v>10476</v>
          </cell>
        </row>
        <row r="634">
          <cell r="A634" t="str">
            <v>10476</v>
          </cell>
        </row>
        <row r="635">
          <cell r="A635" t="str">
            <v>10476</v>
          </cell>
        </row>
        <row r="636">
          <cell r="A636" t="str">
            <v>10476</v>
          </cell>
        </row>
        <row r="637">
          <cell r="A637" t="str">
            <v>10476</v>
          </cell>
        </row>
        <row r="638">
          <cell r="A638" t="str">
            <v>10476</v>
          </cell>
        </row>
        <row r="639">
          <cell r="A639" t="str">
            <v>10476</v>
          </cell>
        </row>
        <row r="640">
          <cell r="A640" t="str">
            <v>10476</v>
          </cell>
        </row>
        <row r="641">
          <cell r="A641" t="str">
            <v>10476</v>
          </cell>
        </row>
        <row r="642">
          <cell r="A642" t="str">
            <v>10476</v>
          </cell>
        </row>
        <row r="643">
          <cell r="A643" t="str">
            <v>10476</v>
          </cell>
        </row>
        <row r="644">
          <cell r="A644" t="str">
            <v>10476</v>
          </cell>
        </row>
        <row r="645">
          <cell r="A645" t="str">
            <v>10476</v>
          </cell>
        </row>
        <row r="646">
          <cell r="A646" t="str">
            <v>10476</v>
          </cell>
        </row>
        <row r="647">
          <cell r="A647" t="str">
            <v>10476</v>
          </cell>
        </row>
        <row r="648">
          <cell r="A648" t="str">
            <v>10476</v>
          </cell>
        </row>
        <row r="649">
          <cell r="A649" t="str">
            <v>10476</v>
          </cell>
        </row>
        <row r="650">
          <cell r="A650" t="str">
            <v>10476</v>
          </cell>
        </row>
        <row r="651">
          <cell r="A651" t="str">
            <v>10476</v>
          </cell>
        </row>
        <row r="652">
          <cell r="A652" t="str">
            <v>10476</v>
          </cell>
        </row>
        <row r="653">
          <cell r="A653" t="str">
            <v>10476</v>
          </cell>
        </row>
        <row r="654">
          <cell r="A654" t="str">
            <v>10476</v>
          </cell>
        </row>
        <row r="655">
          <cell r="A655" t="str">
            <v>10476</v>
          </cell>
        </row>
        <row r="656">
          <cell r="A656" t="str">
            <v>10476</v>
          </cell>
        </row>
        <row r="657">
          <cell r="A657" t="str">
            <v>10476</v>
          </cell>
        </row>
        <row r="658">
          <cell r="A658" t="str">
            <v>10476</v>
          </cell>
        </row>
        <row r="659">
          <cell r="A659" t="str">
            <v>10476</v>
          </cell>
        </row>
        <row r="660">
          <cell r="A660" t="str">
            <v>10476</v>
          </cell>
        </row>
        <row r="661">
          <cell r="A661" t="str">
            <v>10476</v>
          </cell>
        </row>
        <row r="662">
          <cell r="A662" t="str">
            <v>10476</v>
          </cell>
        </row>
        <row r="663">
          <cell r="A663" t="str">
            <v>10476</v>
          </cell>
        </row>
        <row r="664">
          <cell r="A664" t="str">
            <v>10476</v>
          </cell>
        </row>
        <row r="665">
          <cell r="A665" t="str">
            <v>10476</v>
          </cell>
        </row>
        <row r="666">
          <cell r="A666" t="str">
            <v>10476</v>
          </cell>
        </row>
        <row r="667">
          <cell r="A667" t="str">
            <v>10476</v>
          </cell>
        </row>
        <row r="668">
          <cell r="A668" t="str">
            <v>10476</v>
          </cell>
        </row>
        <row r="669">
          <cell r="A669" t="str">
            <v>10476</v>
          </cell>
        </row>
        <row r="670">
          <cell r="A670" t="str">
            <v>10476</v>
          </cell>
        </row>
        <row r="671">
          <cell r="A671" t="str">
            <v>10476</v>
          </cell>
        </row>
        <row r="672">
          <cell r="A672" t="str">
            <v>10476</v>
          </cell>
        </row>
        <row r="673">
          <cell r="A673" t="str">
            <v>10476</v>
          </cell>
        </row>
        <row r="674">
          <cell r="A674" t="str">
            <v>10476</v>
          </cell>
        </row>
        <row r="675">
          <cell r="A675" t="str">
            <v>10476</v>
          </cell>
        </row>
        <row r="676">
          <cell r="A676" t="str">
            <v>10476</v>
          </cell>
        </row>
        <row r="677">
          <cell r="A677" t="str">
            <v>10476</v>
          </cell>
        </row>
        <row r="678">
          <cell r="A678" t="str">
            <v>10476</v>
          </cell>
        </row>
        <row r="679">
          <cell r="A679" t="str">
            <v>10476</v>
          </cell>
        </row>
        <row r="680">
          <cell r="A680" t="str">
            <v>10476</v>
          </cell>
        </row>
        <row r="681">
          <cell r="A681" t="str">
            <v>10476</v>
          </cell>
        </row>
        <row r="682">
          <cell r="A682" t="str">
            <v>10476</v>
          </cell>
        </row>
        <row r="683">
          <cell r="A683" t="str">
            <v>10476</v>
          </cell>
        </row>
        <row r="684">
          <cell r="A684" t="str">
            <v>10476</v>
          </cell>
        </row>
        <row r="685">
          <cell r="A685" t="str">
            <v>10476</v>
          </cell>
        </row>
        <row r="686">
          <cell r="A686" t="str">
            <v>10476</v>
          </cell>
        </row>
        <row r="687">
          <cell r="A687" t="str">
            <v>10476</v>
          </cell>
        </row>
        <row r="688">
          <cell r="A688" t="str">
            <v>10476</v>
          </cell>
        </row>
        <row r="689">
          <cell r="A689" t="str">
            <v>10476</v>
          </cell>
        </row>
        <row r="690">
          <cell r="A690" t="str">
            <v>10476</v>
          </cell>
        </row>
        <row r="691">
          <cell r="A691" t="str">
            <v>10476</v>
          </cell>
        </row>
        <row r="692">
          <cell r="A692" t="str">
            <v>10476</v>
          </cell>
        </row>
        <row r="693">
          <cell r="A693" t="str">
            <v>10476</v>
          </cell>
        </row>
        <row r="694">
          <cell r="A694" t="str">
            <v>10476</v>
          </cell>
        </row>
        <row r="695">
          <cell r="A695" t="str">
            <v>10476</v>
          </cell>
        </row>
        <row r="696">
          <cell r="A696" t="str">
            <v>10476</v>
          </cell>
        </row>
        <row r="697">
          <cell r="A697" t="str">
            <v>10476</v>
          </cell>
        </row>
        <row r="698">
          <cell r="A698" t="str">
            <v>10476</v>
          </cell>
        </row>
        <row r="699">
          <cell r="A699" t="str">
            <v>10476</v>
          </cell>
        </row>
        <row r="700">
          <cell r="A700" t="str">
            <v>10476</v>
          </cell>
        </row>
        <row r="701">
          <cell r="A701" t="str">
            <v>10476</v>
          </cell>
        </row>
        <row r="702">
          <cell r="A702" t="str">
            <v>10476</v>
          </cell>
        </row>
        <row r="703">
          <cell r="A703" t="str">
            <v>10476</v>
          </cell>
        </row>
        <row r="704">
          <cell r="A704" t="str">
            <v>10476</v>
          </cell>
        </row>
        <row r="705">
          <cell r="A705" t="str">
            <v>10476</v>
          </cell>
        </row>
        <row r="706">
          <cell r="A706" t="str">
            <v>10476</v>
          </cell>
        </row>
        <row r="707">
          <cell r="A707" t="str">
            <v>10476</v>
          </cell>
        </row>
        <row r="708">
          <cell r="A708" t="str">
            <v>10476</v>
          </cell>
        </row>
        <row r="709">
          <cell r="A709" t="str">
            <v>10476</v>
          </cell>
        </row>
        <row r="710">
          <cell r="A710" t="str">
            <v>10476</v>
          </cell>
        </row>
        <row r="711">
          <cell r="A711" t="str">
            <v>10476</v>
          </cell>
        </row>
        <row r="712">
          <cell r="A712" t="str">
            <v>10476</v>
          </cell>
        </row>
        <row r="713">
          <cell r="A713" t="str">
            <v>10476</v>
          </cell>
        </row>
        <row r="714">
          <cell r="A714" t="str">
            <v>10476</v>
          </cell>
        </row>
        <row r="715">
          <cell r="A715" t="str">
            <v>10476</v>
          </cell>
        </row>
        <row r="716">
          <cell r="A716" t="str">
            <v>10476</v>
          </cell>
        </row>
        <row r="717">
          <cell r="A717" t="str">
            <v>10476</v>
          </cell>
        </row>
        <row r="718">
          <cell r="A718" t="str">
            <v>10476</v>
          </cell>
        </row>
        <row r="719">
          <cell r="A719" t="str">
            <v>10476</v>
          </cell>
        </row>
        <row r="720">
          <cell r="A720" t="str">
            <v>10476</v>
          </cell>
        </row>
        <row r="721">
          <cell r="A721" t="str">
            <v>10476</v>
          </cell>
        </row>
        <row r="722">
          <cell r="A722" t="str">
            <v>10476</v>
          </cell>
        </row>
        <row r="723">
          <cell r="A723" t="str">
            <v>10476</v>
          </cell>
        </row>
        <row r="724">
          <cell r="A724" t="str">
            <v>10476</v>
          </cell>
        </row>
        <row r="725">
          <cell r="A725" t="str">
            <v>10476</v>
          </cell>
        </row>
        <row r="726">
          <cell r="A726" t="str">
            <v>10476</v>
          </cell>
        </row>
        <row r="727">
          <cell r="A727" t="str">
            <v>10476</v>
          </cell>
        </row>
        <row r="728">
          <cell r="A728" t="str">
            <v>10476</v>
          </cell>
        </row>
        <row r="729">
          <cell r="A729" t="str">
            <v>10476</v>
          </cell>
        </row>
        <row r="730">
          <cell r="A730" t="str">
            <v>10476</v>
          </cell>
        </row>
        <row r="731">
          <cell r="A731" t="str">
            <v>10476</v>
          </cell>
        </row>
        <row r="732">
          <cell r="A732" t="str">
            <v>10476</v>
          </cell>
        </row>
        <row r="733">
          <cell r="A733" t="str">
            <v>10476</v>
          </cell>
        </row>
        <row r="734">
          <cell r="A734" t="str">
            <v>10476</v>
          </cell>
        </row>
        <row r="735">
          <cell r="A735" t="str">
            <v>10476</v>
          </cell>
        </row>
        <row r="736">
          <cell r="A736" t="str">
            <v>10476</v>
          </cell>
        </row>
        <row r="737">
          <cell r="A737" t="str">
            <v>10476</v>
          </cell>
        </row>
        <row r="738">
          <cell r="A738" t="str">
            <v>10476</v>
          </cell>
        </row>
        <row r="739">
          <cell r="A739" t="str">
            <v>10476</v>
          </cell>
        </row>
        <row r="740">
          <cell r="A740" t="str">
            <v>10476</v>
          </cell>
        </row>
        <row r="741">
          <cell r="A741" t="str">
            <v>10476</v>
          </cell>
        </row>
        <row r="742">
          <cell r="A742" t="str">
            <v>10476</v>
          </cell>
        </row>
        <row r="743">
          <cell r="A743" t="str">
            <v>10476</v>
          </cell>
        </row>
        <row r="744">
          <cell r="A744" t="str">
            <v>10476</v>
          </cell>
        </row>
        <row r="745">
          <cell r="A745" t="str">
            <v>10476</v>
          </cell>
        </row>
        <row r="746">
          <cell r="A746" t="str">
            <v>10476</v>
          </cell>
        </row>
        <row r="747">
          <cell r="A747" t="str">
            <v>10476</v>
          </cell>
        </row>
        <row r="748">
          <cell r="A748" t="str">
            <v>10476</v>
          </cell>
        </row>
        <row r="749">
          <cell r="A749" t="str">
            <v>10476</v>
          </cell>
        </row>
        <row r="750">
          <cell r="A750" t="str">
            <v>10476</v>
          </cell>
        </row>
        <row r="751">
          <cell r="A751" t="str">
            <v>10476</v>
          </cell>
        </row>
        <row r="752">
          <cell r="A752" t="str">
            <v>10476</v>
          </cell>
        </row>
        <row r="753">
          <cell r="A753" t="str">
            <v>10476</v>
          </cell>
        </row>
        <row r="754">
          <cell r="A754" t="str">
            <v>10476</v>
          </cell>
        </row>
        <row r="755">
          <cell r="A755" t="str">
            <v>10476</v>
          </cell>
        </row>
        <row r="756">
          <cell r="A756" t="str">
            <v>10476</v>
          </cell>
        </row>
        <row r="757">
          <cell r="A757" t="str">
            <v>10476</v>
          </cell>
        </row>
        <row r="758">
          <cell r="A758" t="str">
            <v>10476</v>
          </cell>
        </row>
        <row r="759">
          <cell r="A759" t="str">
            <v>10476</v>
          </cell>
        </row>
        <row r="760">
          <cell r="A760" t="str">
            <v>10476</v>
          </cell>
        </row>
        <row r="761">
          <cell r="A761" t="str">
            <v>10476</v>
          </cell>
        </row>
        <row r="762">
          <cell r="A762" t="str">
            <v>10476</v>
          </cell>
        </row>
        <row r="763">
          <cell r="A763" t="str">
            <v>10476</v>
          </cell>
        </row>
        <row r="764">
          <cell r="A764" t="str">
            <v>10476</v>
          </cell>
        </row>
        <row r="765">
          <cell r="A765" t="str">
            <v>10476</v>
          </cell>
        </row>
        <row r="766">
          <cell r="A766" t="str">
            <v>10476</v>
          </cell>
        </row>
        <row r="767">
          <cell r="A767" t="str">
            <v>10476</v>
          </cell>
        </row>
        <row r="768">
          <cell r="A768" t="str">
            <v>10476</v>
          </cell>
        </row>
        <row r="769">
          <cell r="A769" t="str">
            <v>10476</v>
          </cell>
        </row>
        <row r="770">
          <cell r="A770" t="str">
            <v>10476</v>
          </cell>
        </row>
        <row r="771">
          <cell r="A771" t="str">
            <v>10476</v>
          </cell>
        </row>
        <row r="772">
          <cell r="A772" t="str">
            <v>10476</v>
          </cell>
        </row>
        <row r="773">
          <cell r="A773" t="str">
            <v>10476</v>
          </cell>
        </row>
        <row r="774">
          <cell r="A774" t="str">
            <v>10476</v>
          </cell>
        </row>
        <row r="775">
          <cell r="A775" t="str">
            <v>10476</v>
          </cell>
        </row>
        <row r="776">
          <cell r="A776" t="str">
            <v>10476</v>
          </cell>
        </row>
        <row r="777">
          <cell r="A777" t="str">
            <v>10476</v>
          </cell>
        </row>
        <row r="778">
          <cell r="A778" t="str">
            <v>10476</v>
          </cell>
        </row>
        <row r="779">
          <cell r="A779" t="str">
            <v>10476</v>
          </cell>
        </row>
        <row r="780">
          <cell r="A780" t="str">
            <v>10476</v>
          </cell>
        </row>
        <row r="781">
          <cell r="A781" t="str">
            <v>10476</v>
          </cell>
        </row>
        <row r="782">
          <cell r="A782" t="str">
            <v>10476</v>
          </cell>
        </row>
        <row r="783">
          <cell r="A783" t="str">
            <v>10476</v>
          </cell>
        </row>
        <row r="784">
          <cell r="A784" t="str">
            <v>10476</v>
          </cell>
        </row>
        <row r="785">
          <cell r="A785" t="str">
            <v>10476</v>
          </cell>
        </row>
        <row r="786">
          <cell r="A786" t="str">
            <v>10476</v>
          </cell>
        </row>
        <row r="787">
          <cell r="A787" t="str">
            <v>10476</v>
          </cell>
        </row>
        <row r="788">
          <cell r="A788" t="str">
            <v>10476</v>
          </cell>
        </row>
        <row r="789">
          <cell r="A789" t="str">
            <v>10476</v>
          </cell>
        </row>
        <row r="790">
          <cell r="A790" t="str">
            <v>10476</v>
          </cell>
        </row>
        <row r="791">
          <cell r="A791" t="str">
            <v>10476</v>
          </cell>
        </row>
        <row r="792">
          <cell r="A792" t="str">
            <v>10476</v>
          </cell>
        </row>
        <row r="793">
          <cell r="A793" t="str">
            <v>10476</v>
          </cell>
        </row>
        <row r="794">
          <cell r="A794" t="str">
            <v>10476</v>
          </cell>
        </row>
        <row r="795">
          <cell r="A795" t="str">
            <v>10476</v>
          </cell>
        </row>
        <row r="796">
          <cell r="A796" t="str">
            <v>10476</v>
          </cell>
        </row>
        <row r="797">
          <cell r="A797" t="str">
            <v>10476</v>
          </cell>
        </row>
        <row r="798">
          <cell r="A798" t="str">
            <v>10476</v>
          </cell>
        </row>
        <row r="799">
          <cell r="A799" t="str">
            <v>10476</v>
          </cell>
        </row>
        <row r="800">
          <cell r="A800" t="str">
            <v>10476</v>
          </cell>
        </row>
        <row r="801">
          <cell r="A801" t="str">
            <v>10476</v>
          </cell>
        </row>
        <row r="802">
          <cell r="A802" t="str">
            <v>10476</v>
          </cell>
        </row>
        <row r="803">
          <cell r="A803" t="str">
            <v>10476</v>
          </cell>
        </row>
        <row r="804">
          <cell r="A804" t="str">
            <v>10476</v>
          </cell>
        </row>
        <row r="805">
          <cell r="A805" t="str">
            <v>10476</v>
          </cell>
        </row>
        <row r="806">
          <cell r="A806" t="str">
            <v>10476</v>
          </cell>
        </row>
        <row r="807">
          <cell r="A807" t="str">
            <v>10476</v>
          </cell>
        </row>
        <row r="808">
          <cell r="A808" t="str">
            <v>10476</v>
          </cell>
        </row>
        <row r="809">
          <cell r="A809" t="str">
            <v>10476</v>
          </cell>
        </row>
        <row r="810">
          <cell r="A810" t="str">
            <v>10476</v>
          </cell>
        </row>
        <row r="811">
          <cell r="A811" t="str">
            <v>10476</v>
          </cell>
        </row>
        <row r="812">
          <cell r="A812" t="str">
            <v>10476</v>
          </cell>
        </row>
        <row r="813">
          <cell r="A813" t="str">
            <v>10476</v>
          </cell>
        </row>
        <row r="814">
          <cell r="A814" t="str">
            <v>10476</v>
          </cell>
        </row>
        <row r="815">
          <cell r="A815" t="str">
            <v>10476</v>
          </cell>
        </row>
        <row r="816">
          <cell r="A816" t="str">
            <v>10476</v>
          </cell>
        </row>
        <row r="817">
          <cell r="A817" t="str">
            <v>10476</v>
          </cell>
        </row>
        <row r="818">
          <cell r="A818" t="str">
            <v>10476</v>
          </cell>
        </row>
        <row r="819">
          <cell r="A819" t="str">
            <v>10476</v>
          </cell>
        </row>
        <row r="820">
          <cell r="A820" t="str">
            <v>10476</v>
          </cell>
        </row>
        <row r="821">
          <cell r="A821" t="str">
            <v>10476</v>
          </cell>
        </row>
        <row r="822">
          <cell r="A822" t="str">
            <v>10476</v>
          </cell>
        </row>
        <row r="823">
          <cell r="A823" t="str">
            <v>10476</v>
          </cell>
        </row>
        <row r="824">
          <cell r="A824" t="str">
            <v>10476</v>
          </cell>
        </row>
        <row r="825">
          <cell r="A825" t="str">
            <v>10476</v>
          </cell>
        </row>
        <row r="826">
          <cell r="A826" t="str">
            <v>10476</v>
          </cell>
        </row>
        <row r="827">
          <cell r="A827" t="str">
            <v>10476</v>
          </cell>
        </row>
        <row r="828">
          <cell r="A828" t="str">
            <v>10476</v>
          </cell>
        </row>
        <row r="829">
          <cell r="A829" t="str">
            <v>10476</v>
          </cell>
        </row>
        <row r="830">
          <cell r="A830" t="str">
            <v>10476</v>
          </cell>
        </row>
        <row r="831">
          <cell r="A831" t="str">
            <v>10476</v>
          </cell>
        </row>
        <row r="832">
          <cell r="A832" t="str">
            <v>10476</v>
          </cell>
        </row>
        <row r="833">
          <cell r="A833" t="str">
            <v>10476</v>
          </cell>
        </row>
        <row r="834">
          <cell r="A834" t="str">
            <v>10476</v>
          </cell>
        </row>
        <row r="835">
          <cell r="A835" t="str">
            <v>10476</v>
          </cell>
        </row>
        <row r="836">
          <cell r="A836" t="str">
            <v>10476</v>
          </cell>
        </row>
        <row r="837">
          <cell r="A837" t="str">
            <v>10476</v>
          </cell>
        </row>
        <row r="838">
          <cell r="A838" t="str">
            <v>10476</v>
          </cell>
        </row>
        <row r="839">
          <cell r="A839" t="str">
            <v>10476</v>
          </cell>
        </row>
        <row r="840">
          <cell r="A840" t="str">
            <v>10476</v>
          </cell>
        </row>
        <row r="841">
          <cell r="A841" t="str">
            <v>10476</v>
          </cell>
        </row>
        <row r="842">
          <cell r="A842" t="str">
            <v>10476</v>
          </cell>
        </row>
        <row r="843">
          <cell r="A843" t="str">
            <v>10476</v>
          </cell>
        </row>
        <row r="844">
          <cell r="A844" t="str">
            <v>10476</v>
          </cell>
        </row>
        <row r="845">
          <cell r="A845" t="str">
            <v>10476</v>
          </cell>
        </row>
        <row r="846">
          <cell r="A846" t="str">
            <v>10476</v>
          </cell>
        </row>
        <row r="847">
          <cell r="A847" t="str">
            <v>10476</v>
          </cell>
        </row>
        <row r="848">
          <cell r="A848" t="str">
            <v>10476</v>
          </cell>
        </row>
        <row r="849">
          <cell r="A849" t="str">
            <v>10476</v>
          </cell>
        </row>
        <row r="850">
          <cell r="A850" t="str">
            <v>10476</v>
          </cell>
        </row>
        <row r="851">
          <cell r="A851" t="str">
            <v>10476</v>
          </cell>
        </row>
        <row r="852">
          <cell r="A852" t="str">
            <v>10476</v>
          </cell>
        </row>
        <row r="853">
          <cell r="A853" t="str">
            <v>10476</v>
          </cell>
        </row>
        <row r="854">
          <cell r="A854" t="str">
            <v>10476</v>
          </cell>
        </row>
        <row r="855">
          <cell r="A855" t="str">
            <v>10476</v>
          </cell>
        </row>
        <row r="856">
          <cell r="A856" t="str">
            <v>10476</v>
          </cell>
        </row>
        <row r="857">
          <cell r="A857" t="str">
            <v>10476</v>
          </cell>
        </row>
        <row r="858">
          <cell r="A858" t="str">
            <v>10476</v>
          </cell>
        </row>
        <row r="859">
          <cell r="A859" t="str">
            <v>10476</v>
          </cell>
        </row>
        <row r="860">
          <cell r="A860" t="str">
            <v>10476</v>
          </cell>
        </row>
        <row r="861">
          <cell r="A861" t="str">
            <v>10476</v>
          </cell>
        </row>
        <row r="862">
          <cell r="A862" t="str">
            <v>10476</v>
          </cell>
        </row>
        <row r="863">
          <cell r="A863" t="str">
            <v>10476</v>
          </cell>
        </row>
        <row r="864">
          <cell r="A864" t="str">
            <v>10476</v>
          </cell>
        </row>
        <row r="865">
          <cell r="A865" t="str">
            <v>10481</v>
          </cell>
        </row>
        <row r="866">
          <cell r="A866" t="str">
            <v>10481</v>
          </cell>
        </row>
        <row r="867">
          <cell r="A867" t="str">
            <v>10481</v>
          </cell>
        </row>
        <row r="868">
          <cell r="A868" t="str">
            <v>10481</v>
          </cell>
        </row>
        <row r="869">
          <cell r="A869" t="str">
            <v>10481</v>
          </cell>
        </row>
        <row r="870">
          <cell r="A870" t="str">
            <v>10481</v>
          </cell>
        </row>
        <row r="871">
          <cell r="A871" t="str">
            <v>10481</v>
          </cell>
        </row>
        <row r="872">
          <cell r="A872" t="str">
            <v>10481</v>
          </cell>
        </row>
        <row r="873">
          <cell r="A873" t="str">
            <v>10481</v>
          </cell>
        </row>
        <row r="874">
          <cell r="A874" t="str">
            <v>10481</v>
          </cell>
        </row>
        <row r="875">
          <cell r="A875" t="str">
            <v>10481</v>
          </cell>
        </row>
        <row r="876">
          <cell r="A876" t="str">
            <v>10481</v>
          </cell>
        </row>
        <row r="877">
          <cell r="A877" t="str">
            <v>10481</v>
          </cell>
        </row>
        <row r="878">
          <cell r="A878" t="str">
            <v>10481</v>
          </cell>
        </row>
        <row r="879">
          <cell r="A879" t="str">
            <v>10481</v>
          </cell>
        </row>
        <row r="880">
          <cell r="A880" t="str">
            <v>10481</v>
          </cell>
        </row>
        <row r="881">
          <cell r="A881" t="str">
            <v>10481</v>
          </cell>
        </row>
        <row r="882">
          <cell r="A882" t="str">
            <v>10481</v>
          </cell>
        </row>
        <row r="883">
          <cell r="A883" t="str">
            <v>10481</v>
          </cell>
        </row>
        <row r="884">
          <cell r="A884" t="str">
            <v>10481</v>
          </cell>
        </row>
        <row r="885">
          <cell r="A885" t="str">
            <v>10481</v>
          </cell>
        </row>
        <row r="886">
          <cell r="A886" t="str">
            <v>10481</v>
          </cell>
        </row>
        <row r="887">
          <cell r="A887" t="str">
            <v>10481</v>
          </cell>
        </row>
        <row r="888">
          <cell r="A888" t="str">
            <v>10481</v>
          </cell>
        </row>
        <row r="889">
          <cell r="A889" t="str">
            <v>10481</v>
          </cell>
        </row>
        <row r="890">
          <cell r="A890" t="str">
            <v>10481</v>
          </cell>
        </row>
        <row r="891">
          <cell r="A891" t="str">
            <v>10481</v>
          </cell>
        </row>
        <row r="892">
          <cell r="A892" t="str">
            <v>10481</v>
          </cell>
        </row>
        <row r="893">
          <cell r="A893" t="str">
            <v>10481</v>
          </cell>
        </row>
        <row r="894">
          <cell r="A894" t="str">
            <v>10481</v>
          </cell>
        </row>
        <row r="895">
          <cell r="A895" t="str">
            <v>10481</v>
          </cell>
        </row>
        <row r="896">
          <cell r="A896" t="str">
            <v>10481</v>
          </cell>
        </row>
        <row r="897">
          <cell r="A897" t="str">
            <v>10481</v>
          </cell>
        </row>
        <row r="898">
          <cell r="A898" t="str">
            <v>10481</v>
          </cell>
        </row>
        <row r="899">
          <cell r="A899" t="str">
            <v>10481</v>
          </cell>
        </row>
        <row r="900">
          <cell r="A900" t="str">
            <v>10483</v>
          </cell>
        </row>
        <row r="901">
          <cell r="A901" t="str">
            <v>10483</v>
          </cell>
        </row>
        <row r="902">
          <cell r="A902" t="str">
            <v>10483</v>
          </cell>
        </row>
        <row r="903">
          <cell r="A903" t="str">
            <v>10483</v>
          </cell>
        </row>
        <row r="904">
          <cell r="A904" t="str">
            <v>10483</v>
          </cell>
        </row>
        <row r="905">
          <cell r="A905" t="str">
            <v>10483</v>
          </cell>
        </row>
        <row r="906">
          <cell r="A906" t="str">
            <v>10483</v>
          </cell>
        </row>
        <row r="907">
          <cell r="A907" t="str">
            <v>10483</v>
          </cell>
        </row>
        <row r="908">
          <cell r="A908" t="str">
            <v>10483</v>
          </cell>
        </row>
        <row r="909">
          <cell r="A909" t="str">
            <v>10483</v>
          </cell>
        </row>
        <row r="910">
          <cell r="A910" t="str">
            <v>10483</v>
          </cell>
        </row>
        <row r="911">
          <cell r="A911" t="str">
            <v>10483</v>
          </cell>
        </row>
        <row r="912">
          <cell r="A912" t="str">
            <v>10483</v>
          </cell>
        </row>
        <row r="913">
          <cell r="A913" t="str">
            <v>10483</v>
          </cell>
        </row>
        <row r="914">
          <cell r="A914" t="str">
            <v>10483</v>
          </cell>
        </row>
        <row r="915">
          <cell r="A915" t="str">
            <v>10483</v>
          </cell>
        </row>
        <row r="916">
          <cell r="A916" t="str">
            <v>10483</v>
          </cell>
        </row>
        <row r="917">
          <cell r="A917" t="str">
            <v>10483</v>
          </cell>
        </row>
        <row r="918">
          <cell r="A918" t="str">
            <v>10483</v>
          </cell>
        </row>
        <row r="919">
          <cell r="A919" t="str">
            <v>10483</v>
          </cell>
        </row>
        <row r="920">
          <cell r="A920" t="str">
            <v>10483</v>
          </cell>
        </row>
        <row r="921">
          <cell r="A921" t="str">
            <v>10483</v>
          </cell>
        </row>
        <row r="922">
          <cell r="A922" t="str">
            <v>10483</v>
          </cell>
        </row>
        <row r="923">
          <cell r="A923" t="str">
            <v>10483</v>
          </cell>
        </row>
        <row r="924">
          <cell r="A924" t="str">
            <v>10483</v>
          </cell>
        </row>
        <row r="925">
          <cell r="A925" t="str">
            <v>10483</v>
          </cell>
        </row>
        <row r="926">
          <cell r="A926" t="str">
            <v>10483</v>
          </cell>
        </row>
        <row r="927">
          <cell r="A927" t="str">
            <v>10483</v>
          </cell>
        </row>
        <row r="928">
          <cell r="A928" t="str">
            <v>10483</v>
          </cell>
        </row>
        <row r="929">
          <cell r="A929" t="str">
            <v>10483</v>
          </cell>
        </row>
        <row r="930">
          <cell r="A930" t="str">
            <v>10483</v>
          </cell>
        </row>
        <row r="931">
          <cell r="A931" t="str">
            <v>10483</v>
          </cell>
        </row>
        <row r="932">
          <cell r="A932" t="str">
            <v>10483</v>
          </cell>
        </row>
        <row r="933">
          <cell r="A933" t="str">
            <v>10483</v>
          </cell>
        </row>
        <row r="934">
          <cell r="A934" t="str">
            <v>10483</v>
          </cell>
        </row>
        <row r="935">
          <cell r="A935" t="str">
            <v>10483</v>
          </cell>
        </row>
        <row r="936">
          <cell r="A936" t="str">
            <v>10484</v>
          </cell>
        </row>
        <row r="937">
          <cell r="A937" t="str">
            <v>10484</v>
          </cell>
        </row>
        <row r="938">
          <cell r="A938" t="str">
            <v>10484</v>
          </cell>
        </row>
        <row r="939">
          <cell r="A939" t="str">
            <v>10484</v>
          </cell>
        </row>
        <row r="940">
          <cell r="A940" t="str">
            <v>10484</v>
          </cell>
        </row>
        <row r="941">
          <cell r="A941" t="str">
            <v>10484</v>
          </cell>
        </row>
        <row r="942">
          <cell r="A942" t="str">
            <v>10484</v>
          </cell>
        </row>
        <row r="943">
          <cell r="A943" t="str">
            <v>10484</v>
          </cell>
        </row>
        <row r="944">
          <cell r="A944" t="str">
            <v>10484</v>
          </cell>
        </row>
        <row r="945">
          <cell r="A945" t="str">
            <v>10484</v>
          </cell>
        </row>
        <row r="946">
          <cell r="A946" t="str">
            <v>10484</v>
          </cell>
        </row>
        <row r="947">
          <cell r="A947" t="str">
            <v>10484</v>
          </cell>
        </row>
        <row r="948">
          <cell r="A948" t="str">
            <v>10484</v>
          </cell>
        </row>
        <row r="949">
          <cell r="A949" t="str">
            <v>10484</v>
          </cell>
        </row>
        <row r="950">
          <cell r="A950" t="str">
            <v>10484</v>
          </cell>
        </row>
        <row r="951">
          <cell r="A951" t="str">
            <v>10484</v>
          </cell>
        </row>
        <row r="952">
          <cell r="A952" t="str">
            <v>10484</v>
          </cell>
        </row>
        <row r="953">
          <cell r="A953" t="str">
            <v>10484</v>
          </cell>
        </row>
        <row r="954">
          <cell r="A954" t="str">
            <v>10484</v>
          </cell>
        </row>
        <row r="955">
          <cell r="A955" t="str">
            <v>10484</v>
          </cell>
        </row>
        <row r="956">
          <cell r="A956" t="str">
            <v>10484</v>
          </cell>
        </row>
        <row r="957">
          <cell r="A957" t="str">
            <v>10484</v>
          </cell>
        </row>
        <row r="958">
          <cell r="A958" t="str">
            <v>10484</v>
          </cell>
        </row>
        <row r="959">
          <cell r="A959" t="str">
            <v>10484</v>
          </cell>
        </row>
        <row r="960">
          <cell r="A960" t="str">
            <v>10484</v>
          </cell>
        </row>
        <row r="961">
          <cell r="A961" t="str">
            <v>10484</v>
          </cell>
        </row>
        <row r="962">
          <cell r="A962" t="str">
            <v>10484</v>
          </cell>
        </row>
        <row r="963">
          <cell r="A963" t="str">
            <v>10484</v>
          </cell>
        </row>
        <row r="964">
          <cell r="A964" t="str">
            <v>10484</v>
          </cell>
        </row>
        <row r="965">
          <cell r="A965" t="str">
            <v>10484</v>
          </cell>
        </row>
        <row r="966">
          <cell r="A966" t="str">
            <v>10484</v>
          </cell>
        </row>
        <row r="967">
          <cell r="A967" t="str">
            <v>10484</v>
          </cell>
        </row>
        <row r="968">
          <cell r="A968" t="str">
            <v>10484</v>
          </cell>
        </row>
        <row r="969">
          <cell r="A969" t="str">
            <v>10484</v>
          </cell>
        </row>
        <row r="970">
          <cell r="A970" t="str">
            <v>10484</v>
          </cell>
        </row>
        <row r="971">
          <cell r="A971" t="str">
            <v>10484</v>
          </cell>
        </row>
        <row r="972">
          <cell r="A972" t="str">
            <v>10484</v>
          </cell>
        </row>
        <row r="973">
          <cell r="A973" t="str">
            <v>10484</v>
          </cell>
        </row>
        <row r="974">
          <cell r="A974" t="str">
            <v>10484</v>
          </cell>
        </row>
        <row r="975">
          <cell r="A975" t="str">
            <v>10484</v>
          </cell>
        </row>
        <row r="976">
          <cell r="A976" t="str">
            <v>10484</v>
          </cell>
        </row>
        <row r="977">
          <cell r="A977" t="str">
            <v>10484</v>
          </cell>
        </row>
        <row r="978">
          <cell r="A978" t="str">
            <v>10484</v>
          </cell>
        </row>
        <row r="979">
          <cell r="A979" t="str">
            <v>10484</v>
          </cell>
        </row>
        <row r="980">
          <cell r="A980" t="str">
            <v>10484</v>
          </cell>
        </row>
        <row r="981">
          <cell r="A981" t="str">
            <v>10484</v>
          </cell>
        </row>
        <row r="982">
          <cell r="A982" t="str">
            <v>10484</v>
          </cell>
        </row>
        <row r="983">
          <cell r="A983" t="str">
            <v>10484</v>
          </cell>
        </row>
        <row r="984">
          <cell r="A984" t="str">
            <v>10834</v>
          </cell>
        </row>
        <row r="985">
          <cell r="A985" t="str">
            <v>10834</v>
          </cell>
        </row>
        <row r="986">
          <cell r="A986" t="str">
            <v>10834</v>
          </cell>
        </row>
        <row r="987">
          <cell r="A987" t="str">
            <v>10834</v>
          </cell>
        </row>
        <row r="988">
          <cell r="A988" t="str">
            <v>10834</v>
          </cell>
        </row>
        <row r="989">
          <cell r="A989" t="str">
            <v>10834</v>
          </cell>
        </row>
        <row r="990">
          <cell r="A990" t="str">
            <v>10834</v>
          </cell>
        </row>
        <row r="991">
          <cell r="A991" t="str">
            <v>10834</v>
          </cell>
        </row>
        <row r="992">
          <cell r="A992" t="str">
            <v>10834</v>
          </cell>
        </row>
        <row r="993">
          <cell r="A993" t="str">
            <v>10834</v>
          </cell>
        </row>
        <row r="994">
          <cell r="A994" t="str">
            <v>10834</v>
          </cell>
        </row>
        <row r="995">
          <cell r="A995" t="str">
            <v>10834</v>
          </cell>
        </row>
        <row r="996">
          <cell r="A996" t="str">
            <v>10834</v>
          </cell>
        </row>
        <row r="997">
          <cell r="A997" t="str">
            <v>10834</v>
          </cell>
        </row>
        <row r="998">
          <cell r="A998" t="str">
            <v>10834</v>
          </cell>
        </row>
        <row r="999">
          <cell r="A999" t="str">
            <v>10834</v>
          </cell>
        </row>
        <row r="1000">
          <cell r="A1000" t="str">
            <v>10834</v>
          </cell>
        </row>
        <row r="1001">
          <cell r="A1001" t="str">
            <v>10834</v>
          </cell>
        </row>
        <row r="1002">
          <cell r="A1002" t="str">
            <v>10834</v>
          </cell>
        </row>
        <row r="1003">
          <cell r="A1003" t="str">
            <v>10834</v>
          </cell>
        </row>
        <row r="1004">
          <cell r="A1004" t="str">
            <v>10834</v>
          </cell>
        </row>
        <row r="1005">
          <cell r="A1005" t="str">
            <v>10834</v>
          </cell>
        </row>
        <row r="1006">
          <cell r="A1006" t="str">
            <v>10834</v>
          </cell>
        </row>
        <row r="1007">
          <cell r="A1007" t="str">
            <v>10834</v>
          </cell>
        </row>
        <row r="1008">
          <cell r="A1008" t="str">
            <v>10834</v>
          </cell>
        </row>
        <row r="1009">
          <cell r="A1009" t="str">
            <v>10834</v>
          </cell>
        </row>
        <row r="1010">
          <cell r="A1010" t="str">
            <v>10834</v>
          </cell>
        </row>
        <row r="1011">
          <cell r="A1011" t="str">
            <v>10834</v>
          </cell>
        </row>
        <row r="1012">
          <cell r="A1012" t="str">
            <v>10834</v>
          </cell>
        </row>
        <row r="1013">
          <cell r="A1013" t="str">
            <v>10834</v>
          </cell>
        </row>
        <row r="1014">
          <cell r="A1014" t="str">
            <v>10834</v>
          </cell>
        </row>
        <row r="1015">
          <cell r="A1015" t="str">
            <v>10834</v>
          </cell>
        </row>
        <row r="1016">
          <cell r="A1016" t="str">
            <v>10834</v>
          </cell>
        </row>
        <row r="1017">
          <cell r="A1017" t="str">
            <v>10834</v>
          </cell>
        </row>
        <row r="1018">
          <cell r="A1018" t="str">
            <v>10834</v>
          </cell>
        </row>
        <row r="1019">
          <cell r="A1019" t="str">
            <v>10834</v>
          </cell>
        </row>
        <row r="1020">
          <cell r="A1020" t="str">
            <v>10834</v>
          </cell>
        </row>
        <row r="1021">
          <cell r="A1021" t="str">
            <v>10834</v>
          </cell>
        </row>
        <row r="1022">
          <cell r="A1022" t="str">
            <v>10834</v>
          </cell>
        </row>
        <row r="1023">
          <cell r="A1023" t="str">
            <v>10834</v>
          </cell>
        </row>
        <row r="1024">
          <cell r="A1024" t="str">
            <v>10834</v>
          </cell>
        </row>
        <row r="1025">
          <cell r="A1025" t="str">
            <v>10834</v>
          </cell>
        </row>
        <row r="1026">
          <cell r="A1026" t="str">
            <v>10834</v>
          </cell>
        </row>
        <row r="1027">
          <cell r="A1027" t="str">
            <v>10834</v>
          </cell>
        </row>
        <row r="1028">
          <cell r="A1028" t="str">
            <v>10834</v>
          </cell>
        </row>
        <row r="1029">
          <cell r="A1029" t="str">
            <v>10834</v>
          </cell>
        </row>
        <row r="1030">
          <cell r="A1030" t="str">
            <v>10834</v>
          </cell>
        </row>
        <row r="1031">
          <cell r="A1031" t="str">
            <v>10834</v>
          </cell>
        </row>
        <row r="1032">
          <cell r="A1032" t="str">
            <v>10834</v>
          </cell>
        </row>
        <row r="1033">
          <cell r="A1033" t="str">
            <v>10834</v>
          </cell>
        </row>
        <row r="1034">
          <cell r="A1034" t="str">
            <v>10834</v>
          </cell>
        </row>
        <row r="1035">
          <cell r="A1035" t="str">
            <v>10834</v>
          </cell>
        </row>
        <row r="1036">
          <cell r="A1036" t="str">
            <v>10834</v>
          </cell>
        </row>
        <row r="1037">
          <cell r="A1037" t="str">
            <v>10834</v>
          </cell>
        </row>
        <row r="1038">
          <cell r="A1038" t="str">
            <v>10834</v>
          </cell>
        </row>
        <row r="1039">
          <cell r="A1039" t="str">
            <v>10834</v>
          </cell>
        </row>
        <row r="1040">
          <cell r="A1040" t="str">
            <v>10834</v>
          </cell>
        </row>
        <row r="1041">
          <cell r="A1041" t="str">
            <v>10834</v>
          </cell>
        </row>
        <row r="1042">
          <cell r="A1042" t="str">
            <v>10834</v>
          </cell>
        </row>
        <row r="1043">
          <cell r="A1043" t="str">
            <v>10834</v>
          </cell>
        </row>
        <row r="1044">
          <cell r="A1044" t="str">
            <v>10834</v>
          </cell>
        </row>
        <row r="1045">
          <cell r="A1045" t="str">
            <v>10834</v>
          </cell>
        </row>
        <row r="1046">
          <cell r="A1046" t="str">
            <v>10834</v>
          </cell>
        </row>
        <row r="1047">
          <cell r="A1047" t="str">
            <v>10834</v>
          </cell>
        </row>
        <row r="1048">
          <cell r="A1048" t="str">
            <v>10834</v>
          </cell>
        </row>
        <row r="1049">
          <cell r="A1049" t="str">
            <v>10834</v>
          </cell>
        </row>
        <row r="1050">
          <cell r="A1050" t="str">
            <v>10834</v>
          </cell>
        </row>
        <row r="1051">
          <cell r="A1051" t="str">
            <v>10834</v>
          </cell>
        </row>
        <row r="1052">
          <cell r="A1052" t="str">
            <v>10834</v>
          </cell>
        </row>
        <row r="1053">
          <cell r="A1053" t="str">
            <v>10834</v>
          </cell>
        </row>
        <row r="1054">
          <cell r="A1054" t="str">
            <v>10834</v>
          </cell>
        </row>
        <row r="1055">
          <cell r="A1055" t="str">
            <v>10834</v>
          </cell>
        </row>
        <row r="1056">
          <cell r="A1056" t="str">
            <v>10834</v>
          </cell>
        </row>
        <row r="1057">
          <cell r="A1057" t="str">
            <v>10834</v>
          </cell>
        </row>
        <row r="1058">
          <cell r="A1058" t="str">
            <v>10834</v>
          </cell>
        </row>
        <row r="1059">
          <cell r="A1059" t="str">
            <v>10834</v>
          </cell>
        </row>
        <row r="1060">
          <cell r="A1060" t="str">
            <v>10834</v>
          </cell>
        </row>
        <row r="1061">
          <cell r="A1061" t="str">
            <v>10834</v>
          </cell>
        </row>
        <row r="1062">
          <cell r="A1062" t="str">
            <v>10834</v>
          </cell>
        </row>
        <row r="1063">
          <cell r="A1063" t="str">
            <v>10834</v>
          </cell>
        </row>
        <row r="1064">
          <cell r="A1064" t="str">
            <v>10834</v>
          </cell>
        </row>
        <row r="1065">
          <cell r="A1065" t="str">
            <v>10834</v>
          </cell>
        </row>
        <row r="1066">
          <cell r="A1066" t="str">
            <v>10834</v>
          </cell>
        </row>
        <row r="1067">
          <cell r="A1067" t="str">
            <v>10834</v>
          </cell>
        </row>
        <row r="1068">
          <cell r="A1068" t="str">
            <v>10834</v>
          </cell>
        </row>
        <row r="1069">
          <cell r="A1069" t="str">
            <v>10834</v>
          </cell>
        </row>
        <row r="1070">
          <cell r="A1070" t="str">
            <v>10834</v>
          </cell>
        </row>
        <row r="1071">
          <cell r="A1071" t="str">
            <v>10834</v>
          </cell>
        </row>
        <row r="1072">
          <cell r="A1072" t="str">
            <v>10834</v>
          </cell>
        </row>
        <row r="1073">
          <cell r="A1073" t="str">
            <v>10834</v>
          </cell>
        </row>
        <row r="1074">
          <cell r="A1074" t="str">
            <v>10834</v>
          </cell>
        </row>
        <row r="1075">
          <cell r="A1075" t="str">
            <v>10834</v>
          </cell>
        </row>
        <row r="1076">
          <cell r="A1076" t="str">
            <v>10834</v>
          </cell>
        </row>
        <row r="1077">
          <cell r="A1077" t="str">
            <v>10834</v>
          </cell>
        </row>
        <row r="1078">
          <cell r="A1078" t="str">
            <v>10834</v>
          </cell>
        </row>
        <row r="1079">
          <cell r="A1079" t="str">
            <v>10834</v>
          </cell>
        </row>
        <row r="1080">
          <cell r="A1080" t="str">
            <v>10834</v>
          </cell>
        </row>
        <row r="1081">
          <cell r="A1081" t="str">
            <v>10834</v>
          </cell>
        </row>
        <row r="1082">
          <cell r="A1082" t="str">
            <v>10834</v>
          </cell>
        </row>
        <row r="1083">
          <cell r="A1083" t="str">
            <v>10834</v>
          </cell>
        </row>
        <row r="1084">
          <cell r="A1084" t="str">
            <v>10834</v>
          </cell>
        </row>
        <row r="1085">
          <cell r="A1085" t="str">
            <v>10834</v>
          </cell>
        </row>
        <row r="1086">
          <cell r="A1086" t="str">
            <v>10834</v>
          </cell>
        </row>
        <row r="1087">
          <cell r="A1087" t="str">
            <v>10834</v>
          </cell>
        </row>
        <row r="1088">
          <cell r="A1088" t="str">
            <v>10834</v>
          </cell>
        </row>
        <row r="1089">
          <cell r="A1089" t="str">
            <v>10834</v>
          </cell>
        </row>
        <row r="1090">
          <cell r="A1090" t="str">
            <v>10834</v>
          </cell>
        </row>
        <row r="1091">
          <cell r="A1091" t="str">
            <v>10834</v>
          </cell>
        </row>
        <row r="1092">
          <cell r="A1092" t="str">
            <v>10863</v>
          </cell>
        </row>
        <row r="1093">
          <cell r="A1093" t="str">
            <v>10863</v>
          </cell>
        </row>
        <row r="1094">
          <cell r="A1094" t="str">
            <v>10863</v>
          </cell>
        </row>
        <row r="1095">
          <cell r="A1095" t="str">
            <v>10863</v>
          </cell>
        </row>
        <row r="1096">
          <cell r="A1096" t="str">
            <v>10863</v>
          </cell>
        </row>
        <row r="1097">
          <cell r="A1097" t="str">
            <v>10863</v>
          </cell>
        </row>
        <row r="1098">
          <cell r="A1098" t="str">
            <v>10863</v>
          </cell>
        </row>
        <row r="1099">
          <cell r="A1099" t="str">
            <v>10863</v>
          </cell>
        </row>
        <row r="1100">
          <cell r="A1100" t="str">
            <v>10863</v>
          </cell>
        </row>
        <row r="1101">
          <cell r="A1101" t="str">
            <v>10863</v>
          </cell>
        </row>
        <row r="1102">
          <cell r="A1102" t="str">
            <v>10863</v>
          </cell>
        </row>
        <row r="1103">
          <cell r="A1103" t="str">
            <v>10863</v>
          </cell>
        </row>
        <row r="1104">
          <cell r="A1104" t="str">
            <v>10863</v>
          </cell>
        </row>
        <row r="1105">
          <cell r="A1105" t="str">
            <v>10863</v>
          </cell>
        </row>
        <row r="1106">
          <cell r="A1106" t="str">
            <v>10863</v>
          </cell>
        </row>
        <row r="1107">
          <cell r="A1107" t="str">
            <v>10863</v>
          </cell>
        </row>
        <row r="1108">
          <cell r="A1108" t="str">
            <v>10863</v>
          </cell>
        </row>
        <row r="1109">
          <cell r="A1109" t="str">
            <v>10863</v>
          </cell>
        </row>
        <row r="1110">
          <cell r="A1110" t="str">
            <v>10863</v>
          </cell>
        </row>
        <row r="1111">
          <cell r="A1111" t="str">
            <v>10863</v>
          </cell>
        </row>
        <row r="1112">
          <cell r="A1112" t="str">
            <v>10863</v>
          </cell>
        </row>
        <row r="1113">
          <cell r="A1113" t="str">
            <v>10863</v>
          </cell>
        </row>
        <row r="1114">
          <cell r="A1114" t="str">
            <v>10863</v>
          </cell>
        </row>
        <row r="1115">
          <cell r="A1115" t="str">
            <v>10863</v>
          </cell>
        </row>
        <row r="1116">
          <cell r="A1116" t="str">
            <v>10863</v>
          </cell>
        </row>
        <row r="1117">
          <cell r="A1117" t="str">
            <v>10863</v>
          </cell>
        </row>
        <row r="1118">
          <cell r="A1118" t="str">
            <v>10863</v>
          </cell>
        </row>
        <row r="1119">
          <cell r="A1119" t="str">
            <v>10863</v>
          </cell>
        </row>
        <row r="1120">
          <cell r="A1120" t="str">
            <v>10863</v>
          </cell>
        </row>
        <row r="1121">
          <cell r="A1121" t="str">
            <v>10863</v>
          </cell>
        </row>
        <row r="1122">
          <cell r="A1122" t="str">
            <v>10863</v>
          </cell>
        </row>
        <row r="1123">
          <cell r="A1123" t="str">
            <v>10863</v>
          </cell>
        </row>
        <row r="1124">
          <cell r="A1124" t="str">
            <v>10863</v>
          </cell>
        </row>
        <row r="1125">
          <cell r="A1125" t="str">
            <v>10863</v>
          </cell>
        </row>
        <row r="1126">
          <cell r="A1126" t="str">
            <v>10863</v>
          </cell>
        </row>
        <row r="1127">
          <cell r="A1127" t="str">
            <v>10863</v>
          </cell>
        </row>
        <row r="1128">
          <cell r="A1128" t="str">
            <v>10863</v>
          </cell>
        </row>
        <row r="1129">
          <cell r="A1129" t="str">
            <v>10863</v>
          </cell>
        </row>
        <row r="1130">
          <cell r="A1130" t="str">
            <v>10863</v>
          </cell>
        </row>
        <row r="1131">
          <cell r="A1131" t="str">
            <v>10863</v>
          </cell>
        </row>
        <row r="1132">
          <cell r="A1132" t="str">
            <v>10863</v>
          </cell>
        </row>
        <row r="1133">
          <cell r="A1133" t="str">
            <v>10863</v>
          </cell>
        </row>
        <row r="1134">
          <cell r="A1134" t="str">
            <v>10863</v>
          </cell>
        </row>
        <row r="1135">
          <cell r="A1135" t="str">
            <v>10863</v>
          </cell>
        </row>
        <row r="1136">
          <cell r="A1136" t="str">
            <v>10863</v>
          </cell>
        </row>
        <row r="1137">
          <cell r="A1137" t="str">
            <v>10863</v>
          </cell>
        </row>
        <row r="1138">
          <cell r="A1138" t="str">
            <v>10863</v>
          </cell>
        </row>
        <row r="1139">
          <cell r="A1139" t="str">
            <v>10863</v>
          </cell>
        </row>
        <row r="1140">
          <cell r="A1140" t="str">
            <v>10863</v>
          </cell>
        </row>
        <row r="1141">
          <cell r="A1141" t="str">
            <v>10863</v>
          </cell>
        </row>
        <row r="1142">
          <cell r="A1142" t="str">
            <v>10863</v>
          </cell>
        </row>
        <row r="1143">
          <cell r="A1143" t="str">
            <v>10863</v>
          </cell>
        </row>
        <row r="1144">
          <cell r="A1144" t="str">
            <v>10863</v>
          </cell>
        </row>
        <row r="1145">
          <cell r="A1145" t="str">
            <v>10863</v>
          </cell>
        </row>
        <row r="1146">
          <cell r="A1146" t="str">
            <v>10863</v>
          </cell>
        </row>
        <row r="1147">
          <cell r="A1147" t="str">
            <v>10863</v>
          </cell>
        </row>
        <row r="1148">
          <cell r="A1148" t="str">
            <v>10863</v>
          </cell>
        </row>
        <row r="1149">
          <cell r="A1149" t="str">
            <v>10863</v>
          </cell>
        </row>
        <row r="1150">
          <cell r="A1150" t="str">
            <v>10863</v>
          </cell>
        </row>
        <row r="1151">
          <cell r="A1151" t="str">
            <v>10863</v>
          </cell>
        </row>
        <row r="1152">
          <cell r="A1152" t="str">
            <v>10863</v>
          </cell>
        </row>
        <row r="1153">
          <cell r="A1153" t="str">
            <v>10863</v>
          </cell>
        </row>
        <row r="1154">
          <cell r="A1154" t="str">
            <v>10863</v>
          </cell>
        </row>
        <row r="1155">
          <cell r="A1155" t="str">
            <v>10863</v>
          </cell>
        </row>
        <row r="1156">
          <cell r="A1156" t="str">
            <v>10863</v>
          </cell>
        </row>
        <row r="1157">
          <cell r="A1157" t="str">
            <v>10863</v>
          </cell>
        </row>
        <row r="1158">
          <cell r="A1158" t="str">
            <v>10863</v>
          </cell>
        </row>
        <row r="1159">
          <cell r="A1159" t="str">
            <v>10863</v>
          </cell>
        </row>
        <row r="1160">
          <cell r="A1160" t="str">
            <v>10863</v>
          </cell>
        </row>
        <row r="1161">
          <cell r="A1161" t="str">
            <v>10863</v>
          </cell>
        </row>
        <row r="1162">
          <cell r="A1162" t="str">
            <v>10863</v>
          </cell>
        </row>
        <row r="1163">
          <cell r="A1163" t="str">
            <v>10863</v>
          </cell>
        </row>
        <row r="1164">
          <cell r="A1164" t="str">
            <v>10863</v>
          </cell>
        </row>
        <row r="1165">
          <cell r="A1165" t="str">
            <v>10863</v>
          </cell>
        </row>
        <row r="1166">
          <cell r="A1166" t="str">
            <v>10863</v>
          </cell>
        </row>
        <row r="1167">
          <cell r="A1167" t="str">
            <v>10863</v>
          </cell>
        </row>
        <row r="1168">
          <cell r="A1168" t="str">
            <v>10863</v>
          </cell>
        </row>
        <row r="1169">
          <cell r="A1169" t="str">
            <v>10863</v>
          </cell>
        </row>
        <row r="1170">
          <cell r="A1170" t="str">
            <v>10863</v>
          </cell>
        </row>
        <row r="1171">
          <cell r="A1171" t="str">
            <v>10863</v>
          </cell>
        </row>
        <row r="1172">
          <cell r="A1172" t="str">
            <v>10863</v>
          </cell>
        </row>
        <row r="1173">
          <cell r="A1173" t="str">
            <v>10863</v>
          </cell>
        </row>
        <row r="1174">
          <cell r="A1174" t="str">
            <v>10863</v>
          </cell>
        </row>
        <row r="1175">
          <cell r="A1175" t="str">
            <v>10863</v>
          </cell>
        </row>
        <row r="1176">
          <cell r="A1176" t="str">
            <v>10863</v>
          </cell>
        </row>
        <row r="1177">
          <cell r="A1177" t="str">
            <v>10863</v>
          </cell>
        </row>
        <row r="1178">
          <cell r="A1178" t="str">
            <v>10863</v>
          </cell>
        </row>
        <row r="1179">
          <cell r="A1179" t="str">
            <v>10863</v>
          </cell>
        </row>
        <row r="1180">
          <cell r="A1180" t="str">
            <v>10863</v>
          </cell>
        </row>
        <row r="1181">
          <cell r="A1181" t="str">
            <v>10863</v>
          </cell>
        </row>
        <row r="1182">
          <cell r="A1182" t="str">
            <v>10863</v>
          </cell>
        </row>
        <row r="1183">
          <cell r="A1183" t="str">
            <v>10863</v>
          </cell>
        </row>
        <row r="1184">
          <cell r="A1184" t="str">
            <v>10863</v>
          </cell>
        </row>
        <row r="1185">
          <cell r="A1185" t="str">
            <v>10863</v>
          </cell>
        </row>
        <row r="1186">
          <cell r="A1186" t="str">
            <v>10863</v>
          </cell>
        </row>
        <row r="1187">
          <cell r="A1187" t="str">
            <v>10863</v>
          </cell>
        </row>
        <row r="1188">
          <cell r="A1188" t="str">
            <v>10863</v>
          </cell>
        </row>
        <row r="1189">
          <cell r="A1189" t="str">
            <v>10863</v>
          </cell>
        </row>
        <row r="1190">
          <cell r="A1190" t="str">
            <v>10863</v>
          </cell>
        </row>
        <row r="1191">
          <cell r="A1191" t="str">
            <v>10863</v>
          </cell>
        </row>
        <row r="1192">
          <cell r="A1192" t="str">
            <v>10863</v>
          </cell>
        </row>
        <row r="1193">
          <cell r="A1193" t="str">
            <v>10863</v>
          </cell>
        </row>
        <row r="1194">
          <cell r="A1194" t="str">
            <v>10863</v>
          </cell>
        </row>
        <row r="1195">
          <cell r="A1195" t="str">
            <v>10863</v>
          </cell>
        </row>
        <row r="1196">
          <cell r="A1196" t="str">
            <v>10968</v>
          </cell>
        </row>
        <row r="1197">
          <cell r="A1197" t="str">
            <v>10968</v>
          </cell>
        </row>
        <row r="1198">
          <cell r="A1198" t="str">
            <v>10968</v>
          </cell>
        </row>
        <row r="1199">
          <cell r="A1199" t="str">
            <v>10968</v>
          </cell>
        </row>
        <row r="1200">
          <cell r="A1200" t="str">
            <v>10968</v>
          </cell>
        </row>
        <row r="1201">
          <cell r="A1201" t="str">
            <v>10968</v>
          </cell>
        </row>
        <row r="1202">
          <cell r="A1202" t="str">
            <v>10968</v>
          </cell>
        </row>
        <row r="1203">
          <cell r="A1203" t="str">
            <v>10968</v>
          </cell>
        </row>
        <row r="1204">
          <cell r="A1204" t="str">
            <v>10968</v>
          </cell>
        </row>
        <row r="1205">
          <cell r="A1205" t="str">
            <v>10968</v>
          </cell>
        </row>
        <row r="1206">
          <cell r="A1206" t="str">
            <v>10968</v>
          </cell>
        </row>
        <row r="1207">
          <cell r="A1207" t="str">
            <v>10968</v>
          </cell>
        </row>
        <row r="1208">
          <cell r="A1208" t="str">
            <v>10968</v>
          </cell>
        </row>
        <row r="1209">
          <cell r="A1209" t="str">
            <v>10968</v>
          </cell>
        </row>
        <row r="1210">
          <cell r="A1210" t="str">
            <v>10968</v>
          </cell>
        </row>
        <row r="1211">
          <cell r="A1211" t="str">
            <v>10968</v>
          </cell>
        </row>
        <row r="1212">
          <cell r="A1212" t="str">
            <v>10968</v>
          </cell>
        </row>
        <row r="1213">
          <cell r="A1213" t="str">
            <v>10968</v>
          </cell>
        </row>
        <row r="1214">
          <cell r="A1214" t="str">
            <v>10968</v>
          </cell>
        </row>
        <row r="1215">
          <cell r="A1215" t="str">
            <v>10968</v>
          </cell>
        </row>
        <row r="1216">
          <cell r="A1216" t="str">
            <v>10968</v>
          </cell>
        </row>
        <row r="1217">
          <cell r="A1217" t="str">
            <v>10968</v>
          </cell>
        </row>
        <row r="1218">
          <cell r="A1218" t="str">
            <v>10968</v>
          </cell>
        </row>
        <row r="1219">
          <cell r="A1219" t="str">
            <v>10976</v>
          </cell>
        </row>
        <row r="1220">
          <cell r="A1220" t="str">
            <v>10976</v>
          </cell>
        </row>
        <row r="1221">
          <cell r="A1221" t="str">
            <v>10976</v>
          </cell>
        </row>
        <row r="1222">
          <cell r="A1222" t="str">
            <v>10976</v>
          </cell>
        </row>
        <row r="1223">
          <cell r="A1223" t="str">
            <v>10976</v>
          </cell>
        </row>
        <row r="1224">
          <cell r="A1224" t="str">
            <v>10976</v>
          </cell>
        </row>
        <row r="1225">
          <cell r="A1225" t="str">
            <v>10976</v>
          </cell>
        </row>
        <row r="1226">
          <cell r="A1226" t="str">
            <v>10976</v>
          </cell>
        </row>
        <row r="1227">
          <cell r="A1227" t="str">
            <v>10976</v>
          </cell>
        </row>
        <row r="1228">
          <cell r="A1228" t="str">
            <v>10976</v>
          </cell>
        </row>
        <row r="1229">
          <cell r="A1229" t="str">
            <v>10976</v>
          </cell>
        </row>
        <row r="1230">
          <cell r="A1230" t="str">
            <v>10976</v>
          </cell>
        </row>
        <row r="1231">
          <cell r="A1231" t="str">
            <v>10976</v>
          </cell>
        </row>
        <row r="1232">
          <cell r="A1232" t="str">
            <v>10976</v>
          </cell>
        </row>
        <row r="1233">
          <cell r="A1233" t="str">
            <v>10976</v>
          </cell>
        </row>
        <row r="1234">
          <cell r="A1234" t="str">
            <v>10976</v>
          </cell>
        </row>
        <row r="1235">
          <cell r="A1235" t="str">
            <v>10976</v>
          </cell>
        </row>
        <row r="1236">
          <cell r="A1236" t="str">
            <v>11007</v>
          </cell>
        </row>
        <row r="1237">
          <cell r="A1237" t="str">
            <v>11007</v>
          </cell>
        </row>
        <row r="1238">
          <cell r="A1238" t="str">
            <v>11007</v>
          </cell>
        </row>
        <row r="1239">
          <cell r="A1239" t="str">
            <v>11007</v>
          </cell>
        </row>
        <row r="1240">
          <cell r="A1240" t="str">
            <v>11007</v>
          </cell>
        </row>
        <row r="1241">
          <cell r="A1241" t="str">
            <v>11007</v>
          </cell>
        </row>
        <row r="1242">
          <cell r="A1242" t="str">
            <v>11007</v>
          </cell>
        </row>
        <row r="1243">
          <cell r="A1243" t="str">
            <v>11007</v>
          </cell>
        </row>
        <row r="1244">
          <cell r="A1244" t="str">
            <v>11007</v>
          </cell>
        </row>
        <row r="1245">
          <cell r="A1245" t="str">
            <v>11007</v>
          </cell>
        </row>
        <row r="1246">
          <cell r="A1246" t="str">
            <v>11007</v>
          </cell>
        </row>
        <row r="1247">
          <cell r="A1247" t="str">
            <v>11007</v>
          </cell>
        </row>
        <row r="1248">
          <cell r="A1248" t="str">
            <v>11007</v>
          </cell>
        </row>
        <row r="1249">
          <cell r="A1249" t="str">
            <v>11007</v>
          </cell>
        </row>
        <row r="1250">
          <cell r="A1250" t="str">
            <v>11007</v>
          </cell>
        </row>
        <row r="1251">
          <cell r="A1251" t="str">
            <v>11007</v>
          </cell>
        </row>
        <row r="1252">
          <cell r="A1252" t="str">
            <v>11007</v>
          </cell>
        </row>
        <row r="1253">
          <cell r="A1253" t="str">
            <v>11007</v>
          </cell>
        </row>
        <row r="1254">
          <cell r="A1254" t="str">
            <v>11007</v>
          </cell>
        </row>
        <row r="1255">
          <cell r="A1255" t="str">
            <v>11007</v>
          </cell>
        </row>
        <row r="1256">
          <cell r="A1256" t="str">
            <v>11007</v>
          </cell>
        </row>
        <row r="1257">
          <cell r="A1257" t="str">
            <v>11007</v>
          </cell>
        </row>
        <row r="1258">
          <cell r="A1258" t="str">
            <v>11016</v>
          </cell>
        </row>
        <row r="1259">
          <cell r="A1259" t="str">
            <v>11016</v>
          </cell>
        </row>
        <row r="1260">
          <cell r="A1260" t="str">
            <v>11016</v>
          </cell>
        </row>
        <row r="1261">
          <cell r="A1261" t="str">
            <v>11016</v>
          </cell>
        </row>
        <row r="1262">
          <cell r="A1262" t="str">
            <v>11016</v>
          </cell>
        </row>
        <row r="1263">
          <cell r="A1263" t="str">
            <v>11016</v>
          </cell>
        </row>
        <row r="1264">
          <cell r="A1264" t="str">
            <v>11016</v>
          </cell>
        </row>
        <row r="1265">
          <cell r="A1265" t="str">
            <v>11016</v>
          </cell>
        </row>
        <row r="1266">
          <cell r="A1266" t="str">
            <v>11016</v>
          </cell>
        </row>
        <row r="1267">
          <cell r="A1267" t="str">
            <v>11016</v>
          </cell>
        </row>
        <row r="1268">
          <cell r="A1268" t="str">
            <v>11016</v>
          </cell>
        </row>
        <row r="1269">
          <cell r="A1269" t="str">
            <v>11039</v>
          </cell>
        </row>
        <row r="1270">
          <cell r="A1270" t="str">
            <v>11039</v>
          </cell>
        </row>
        <row r="1271">
          <cell r="A1271" t="str">
            <v>11039</v>
          </cell>
        </row>
        <row r="1272">
          <cell r="A1272" t="str">
            <v>11039</v>
          </cell>
        </row>
        <row r="1273">
          <cell r="A1273" t="str">
            <v>11039</v>
          </cell>
        </row>
        <row r="1274">
          <cell r="A1274" t="str">
            <v>11039</v>
          </cell>
        </row>
        <row r="1275">
          <cell r="A1275" t="str">
            <v>11039</v>
          </cell>
        </row>
        <row r="1276">
          <cell r="A1276" t="str">
            <v>11039</v>
          </cell>
        </row>
        <row r="1277">
          <cell r="A1277" t="str">
            <v>11039</v>
          </cell>
        </row>
        <row r="1278">
          <cell r="A1278" t="str">
            <v>11039</v>
          </cell>
        </row>
        <row r="1279">
          <cell r="A1279" t="str">
            <v>11039</v>
          </cell>
        </row>
        <row r="1280">
          <cell r="A1280" t="str">
            <v>11039</v>
          </cell>
        </row>
        <row r="1281">
          <cell r="A1281" t="str">
            <v>11039</v>
          </cell>
        </row>
        <row r="1282">
          <cell r="A1282" t="str">
            <v>11039</v>
          </cell>
        </row>
        <row r="1283">
          <cell r="A1283" t="str">
            <v>11039</v>
          </cell>
        </row>
        <row r="1284">
          <cell r="A1284" t="str">
            <v>11039</v>
          </cell>
        </row>
        <row r="1285">
          <cell r="A1285" t="str">
            <v>11039</v>
          </cell>
        </row>
        <row r="1286">
          <cell r="A1286" t="str">
            <v>11039</v>
          </cell>
        </row>
        <row r="1287">
          <cell r="A1287" t="str">
            <v>11039</v>
          </cell>
        </row>
        <row r="1288">
          <cell r="A1288" t="str">
            <v>11039</v>
          </cell>
        </row>
        <row r="1289">
          <cell r="A1289" t="str">
            <v>11039</v>
          </cell>
        </row>
        <row r="1290">
          <cell r="A1290" t="str">
            <v>11085</v>
          </cell>
        </row>
        <row r="1291">
          <cell r="A1291" t="str">
            <v>11085</v>
          </cell>
        </row>
        <row r="1292">
          <cell r="A1292" t="str">
            <v>11085</v>
          </cell>
        </row>
        <row r="1293">
          <cell r="A1293" t="str">
            <v>11085</v>
          </cell>
        </row>
        <row r="1294">
          <cell r="A1294" t="str">
            <v>11085</v>
          </cell>
        </row>
        <row r="1295">
          <cell r="A1295" t="str">
            <v>11085</v>
          </cell>
        </row>
        <row r="1296">
          <cell r="A1296" t="str">
            <v>11085</v>
          </cell>
        </row>
        <row r="1297">
          <cell r="A1297" t="str">
            <v>11085</v>
          </cell>
        </row>
        <row r="1298">
          <cell r="A1298" t="str">
            <v>11091</v>
          </cell>
        </row>
        <row r="1299">
          <cell r="A1299" t="str">
            <v>11091</v>
          </cell>
        </row>
        <row r="1300">
          <cell r="A1300" t="str">
            <v>11091</v>
          </cell>
        </row>
        <row r="1301">
          <cell r="A1301" t="str">
            <v>11091</v>
          </cell>
        </row>
        <row r="1302">
          <cell r="A1302" t="str">
            <v>11091</v>
          </cell>
        </row>
        <row r="1303">
          <cell r="A1303" t="str">
            <v>11091</v>
          </cell>
        </row>
        <row r="1304">
          <cell r="A1304" t="str">
            <v>11091</v>
          </cell>
        </row>
        <row r="1305">
          <cell r="A1305" t="str">
            <v>11091</v>
          </cell>
        </row>
        <row r="1306">
          <cell r="A1306" t="str">
            <v>11091</v>
          </cell>
        </row>
        <row r="1307">
          <cell r="A1307" t="str">
            <v>11091</v>
          </cell>
        </row>
        <row r="1308">
          <cell r="A1308" t="str">
            <v>11091</v>
          </cell>
        </row>
        <row r="1309">
          <cell r="A1309" t="str">
            <v>11091</v>
          </cell>
        </row>
        <row r="1310">
          <cell r="A1310" t="str">
            <v>11091</v>
          </cell>
        </row>
        <row r="1311">
          <cell r="A1311" t="str">
            <v>11091</v>
          </cell>
        </row>
        <row r="1312">
          <cell r="A1312" t="str">
            <v>11091</v>
          </cell>
        </row>
        <row r="1313">
          <cell r="A1313" t="str">
            <v>11091</v>
          </cell>
        </row>
        <row r="1314">
          <cell r="A1314" t="str">
            <v>11091</v>
          </cell>
        </row>
        <row r="1315">
          <cell r="A1315" t="str">
            <v>11091</v>
          </cell>
        </row>
        <row r="1316">
          <cell r="A1316" t="str">
            <v>11091</v>
          </cell>
        </row>
        <row r="1317">
          <cell r="A1317" t="str">
            <v>11091</v>
          </cell>
        </row>
        <row r="1318">
          <cell r="A1318" t="str">
            <v>11091</v>
          </cell>
        </row>
        <row r="1319">
          <cell r="A1319" t="str">
            <v>11091</v>
          </cell>
        </row>
        <row r="1320">
          <cell r="A1320" t="str">
            <v>11091</v>
          </cell>
        </row>
        <row r="1321">
          <cell r="A1321" t="str">
            <v>11091</v>
          </cell>
        </row>
        <row r="1322">
          <cell r="A1322" t="str">
            <v>11091</v>
          </cell>
        </row>
        <row r="1323">
          <cell r="A1323" t="str">
            <v>11091</v>
          </cell>
        </row>
        <row r="1324">
          <cell r="A1324" t="str">
            <v>11091</v>
          </cell>
        </row>
        <row r="1325">
          <cell r="A1325" t="str">
            <v>11091</v>
          </cell>
        </row>
        <row r="1326">
          <cell r="A1326" t="str">
            <v>11091</v>
          </cell>
        </row>
        <row r="1327">
          <cell r="A1327" t="str">
            <v>11091</v>
          </cell>
        </row>
        <row r="1328">
          <cell r="A1328" t="str">
            <v>11091</v>
          </cell>
        </row>
        <row r="1329">
          <cell r="A1329" t="str">
            <v>11091</v>
          </cell>
        </row>
        <row r="1330">
          <cell r="A1330" t="str">
            <v>11091</v>
          </cell>
        </row>
        <row r="1331">
          <cell r="A1331" t="str">
            <v>11091</v>
          </cell>
        </row>
        <row r="1332">
          <cell r="A1332" t="str">
            <v>11091</v>
          </cell>
        </row>
        <row r="1333">
          <cell r="A1333" t="str">
            <v>11091</v>
          </cell>
        </row>
        <row r="1334">
          <cell r="A1334" t="str">
            <v>11091</v>
          </cell>
        </row>
        <row r="1335">
          <cell r="A1335" t="str">
            <v>11091</v>
          </cell>
        </row>
        <row r="1336">
          <cell r="A1336" t="str">
            <v>11091</v>
          </cell>
        </row>
        <row r="1337">
          <cell r="A1337" t="str">
            <v>11091</v>
          </cell>
        </row>
        <row r="1338">
          <cell r="A1338" t="str">
            <v>11091</v>
          </cell>
        </row>
        <row r="1339">
          <cell r="A1339" t="str">
            <v>11091</v>
          </cell>
        </row>
        <row r="1340">
          <cell r="A1340" t="str">
            <v>11091</v>
          </cell>
        </row>
        <row r="1341">
          <cell r="A1341" t="str">
            <v>11091</v>
          </cell>
        </row>
        <row r="1342">
          <cell r="A1342" t="str">
            <v>11091</v>
          </cell>
        </row>
        <row r="1343">
          <cell r="A1343" t="str">
            <v>11091</v>
          </cell>
        </row>
        <row r="1344">
          <cell r="A1344" t="str">
            <v>11091</v>
          </cell>
        </row>
        <row r="1345">
          <cell r="A1345" t="str">
            <v>11091</v>
          </cell>
        </row>
        <row r="1346">
          <cell r="A1346" t="str">
            <v>11091</v>
          </cell>
        </row>
        <row r="1347">
          <cell r="A1347" t="str">
            <v>11091</v>
          </cell>
        </row>
        <row r="1348">
          <cell r="A1348" t="str">
            <v>11091</v>
          </cell>
        </row>
        <row r="1349">
          <cell r="A1349" t="str">
            <v>11091</v>
          </cell>
        </row>
        <row r="1350">
          <cell r="A1350" t="str">
            <v>11091</v>
          </cell>
        </row>
        <row r="1351">
          <cell r="A1351" t="str">
            <v>11091</v>
          </cell>
        </row>
        <row r="1352">
          <cell r="A1352" t="str">
            <v>11091</v>
          </cell>
        </row>
        <row r="1353">
          <cell r="A1353" t="str">
            <v>11091</v>
          </cell>
        </row>
        <row r="1354">
          <cell r="A1354" t="str">
            <v>11091</v>
          </cell>
        </row>
        <row r="1355">
          <cell r="A1355" t="str">
            <v>11091</v>
          </cell>
        </row>
        <row r="1356">
          <cell r="A1356" t="str">
            <v>11091</v>
          </cell>
        </row>
        <row r="1357">
          <cell r="A1357" t="str">
            <v>11091</v>
          </cell>
        </row>
        <row r="1358">
          <cell r="A1358" t="str">
            <v>11091</v>
          </cell>
        </row>
        <row r="1359">
          <cell r="A1359" t="str">
            <v>11105</v>
          </cell>
        </row>
        <row r="1360">
          <cell r="A1360" t="str">
            <v>11105</v>
          </cell>
        </row>
        <row r="1361">
          <cell r="A1361" t="str">
            <v>11105</v>
          </cell>
        </row>
        <row r="1362">
          <cell r="A1362" t="str">
            <v>11105</v>
          </cell>
        </row>
        <row r="1363">
          <cell r="A1363" t="str">
            <v>11105</v>
          </cell>
        </row>
        <row r="1364">
          <cell r="A1364" t="str">
            <v>11105</v>
          </cell>
        </row>
        <row r="1365">
          <cell r="A1365" t="str">
            <v>11105</v>
          </cell>
        </row>
        <row r="1366">
          <cell r="A1366" t="str">
            <v>11105</v>
          </cell>
        </row>
        <row r="1367">
          <cell r="A1367" t="str">
            <v>11105</v>
          </cell>
        </row>
        <row r="1368">
          <cell r="A1368" t="str">
            <v>11105</v>
          </cell>
        </row>
        <row r="1369">
          <cell r="A1369" t="str">
            <v>11105</v>
          </cell>
        </row>
        <row r="1370">
          <cell r="A1370" t="str">
            <v>11105</v>
          </cell>
        </row>
        <row r="1371">
          <cell r="A1371" t="str">
            <v>11105</v>
          </cell>
        </row>
        <row r="1372">
          <cell r="A1372" t="str">
            <v>11105</v>
          </cell>
        </row>
        <row r="1373">
          <cell r="A1373" t="str">
            <v>11105</v>
          </cell>
        </row>
        <row r="1374">
          <cell r="A1374" t="str">
            <v>11105</v>
          </cell>
        </row>
        <row r="1375">
          <cell r="A1375" t="str">
            <v>11105</v>
          </cell>
        </row>
        <row r="1376">
          <cell r="A1376" t="str">
            <v>11105</v>
          </cell>
        </row>
        <row r="1377">
          <cell r="A1377" t="str">
            <v>11105</v>
          </cell>
        </row>
        <row r="1378">
          <cell r="A1378" t="str">
            <v>11105</v>
          </cell>
        </row>
        <row r="1379">
          <cell r="A1379" t="str">
            <v>11105</v>
          </cell>
        </row>
        <row r="1380">
          <cell r="A1380" t="str">
            <v>11105</v>
          </cell>
        </row>
        <row r="1381">
          <cell r="A1381" t="str">
            <v>11105</v>
          </cell>
        </row>
        <row r="1382">
          <cell r="A1382" t="str">
            <v>11105</v>
          </cell>
        </row>
        <row r="1383">
          <cell r="A1383" t="str">
            <v>11105</v>
          </cell>
        </row>
        <row r="1384">
          <cell r="A1384" t="str">
            <v>11105</v>
          </cell>
        </row>
        <row r="1385">
          <cell r="A1385" t="str">
            <v>11105</v>
          </cell>
        </row>
        <row r="1386">
          <cell r="A1386" t="str">
            <v>11105</v>
          </cell>
        </row>
        <row r="1387">
          <cell r="A1387" t="str">
            <v>11105</v>
          </cell>
        </row>
        <row r="1388">
          <cell r="A1388" t="str">
            <v>11105</v>
          </cell>
        </row>
        <row r="1389">
          <cell r="A1389" t="str">
            <v>11105</v>
          </cell>
        </row>
        <row r="1390">
          <cell r="A1390" t="str">
            <v>11105</v>
          </cell>
        </row>
        <row r="1391">
          <cell r="A1391" t="str">
            <v>11105</v>
          </cell>
        </row>
        <row r="1392">
          <cell r="A1392" t="str">
            <v>11105</v>
          </cell>
        </row>
        <row r="1393">
          <cell r="A1393" t="str">
            <v>11105</v>
          </cell>
        </row>
        <row r="1394">
          <cell r="A1394" t="str">
            <v>11105</v>
          </cell>
        </row>
        <row r="1395">
          <cell r="A1395" t="str">
            <v>11105</v>
          </cell>
        </row>
        <row r="1396">
          <cell r="A1396" t="str">
            <v>11105</v>
          </cell>
        </row>
        <row r="1397">
          <cell r="A1397" t="str">
            <v>11105</v>
          </cell>
        </row>
        <row r="1398">
          <cell r="A1398" t="str">
            <v>11105</v>
          </cell>
        </row>
        <row r="1399">
          <cell r="A1399" t="str">
            <v>11105</v>
          </cell>
        </row>
        <row r="1400">
          <cell r="A1400" t="str">
            <v>11105</v>
          </cell>
        </row>
        <row r="1401">
          <cell r="A1401" t="str">
            <v>11105</v>
          </cell>
        </row>
        <row r="1402">
          <cell r="A1402" t="str">
            <v>11105</v>
          </cell>
        </row>
        <row r="1403">
          <cell r="A1403" t="str">
            <v>11105</v>
          </cell>
        </row>
        <row r="1404">
          <cell r="A1404" t="str">
            <v>11105</v>
          </cell>
        </row>
        <row r="1405">
          <cell r="A1405" t="str">
            <v>11105</v>
          </cell>
        </row>
        <row r="1406">
          <cell r="A1406" t="str">
            <v>11105</v>
          </cell>
        </row>
        <row r="1407">
          <cell r="A1407" t="str">
            <v>11105</v>
          </cell>
        </row>
        <row r="1408">
          <cell r="A1408" t="str">
            <v>11105</v>
          </cell>
        </row>
        <row r="1409">
          <cell r="A1409" t="str">
            <v>11105</v>
          </cell>
        </row>
        <row r="1410">
          <cell r="A1410" t="str">
            <v>11105</v>
          </cell>
        </row>
        <row r="1411">
          <cell r="A1411" t="str">
            <v>11105</v>
          </cell>
        </row>
        <row r="1412">
          <cell r="A1412" t="str">
            <v>11105</v>
          </cell>
        </row>
        <row r="1413">
          <cell r="A1413" t="str">
            <v>11105</v>
          </cell>
        </row>
        <row r="1414">
          <cell r="A1414" t="str">
            <v>11105</v>
          </cell>
        </row>
        <row r="1415">
          <cell r="A1415" t="str">
            <v>11105</v>
          </cell>
        </row>
        <row r="1416">
          <cell r="A1416" t="str">
            <v>11105</v>
          </cell>
        </row>
        <row r="1417">
          <cell r="A1417" t="str">
            <v>11105</v>
          </cell>
        </row>
        <row r="1418">
          <cell r="A1418" t="str">
            <v>11105</v>
          </cell>
        </row>
        <row r="1419">
          <cell r="A1419" t="str">
            <v>11120</v>
          </cell>
        </row>
        <row r="1420">
          <cell r="A1420" t="str">
            <v>11120</v>
          </cell>
        </row>
        <row r="1421">
          <cell r="A1421" t="str">
            <v>11120</v>
          </cell>
        </row>
        <row r="1422">
          <cell r="A1422" t="str">
            <v>11120</v>
          </cell>
        </row>
        <row r="1423">
          <cell r="A1423" t="str">
            <v>11120</v>
          </cell>
        </row>
        <row r="1424">
          <cell r="A1424" t="str">
            <v>11122</v>
          </cell>
        </row>
        <row r="1425">
          <cell r="A1425" t="str">
            <v>11122</v>
          </cell>
        </row>
        <row r="1426">
          <cell r="A1426" t="str">
            <v>11122</v>
          </cell>
        </row>
        <row r="1427">
          <cell r="A1427" t="str">
            <v>11122</v>
          </cell>
        </row>
        <row r="1428">
          <cell r="A1428" t="str">
            <v>11122</v>
          </cell>
        </row>
        <row r="1429">
          <cell r="A1429" t="str">
            <v>11122</v>
          </cell>
        </row>
        <row r="1430">
          <cell r="A1430" t="str">
            <v>11122</v>
          </cell>
        </row>
        <row r="1431">
          <cell r="A1431" t="str">
            <v>11122</v>
          </cell>
        </row>
        <row r="1432">
          <cell r="A1432" t="str">
            <v>11122</v>
          </cell>
        </row>
        <row r="1433">
          <cell r="A1433" t="str">
            <v>11122</v>
          </cell>
        </row>
        <row r="1434">
          <cell r="A1434" t="str">
            <v>11122</v>
          </cell>
        </row>
        <row r="1435">
          <cell r="A1435" t="str">
            <v>11122</v>
          </cell>
        </row>
        <row r="1436">
          <cell r="A1436" t="str">
            <v>11122</v>
          </cell>
        </row>
        <row r="1437">
          <cell r="A1437" t="str">
            <v>11122</v>
          </cell>
        </row>
        <row r="1438">
          <cell r="A1438" t="str">
            <v>11122</v>
          </cell>
        </row>
        <row r="1439">
          <cell r="A1439" t="str">
            <v>11122</v>
          </cell>
        </row>
        <row r="1440">
          <cell r="A1440" t="str">
            <v>11122</v>
          </cell>
        </row>
        <row r="1441">
          <cell r="A1441" t="str">
            <v>11122</v>
          </cell>
        </row>
        <row r="1442">
          <cell r="A1442" t="str">
            <v>11122</v>
          </cell>
        </row>
        <row r="1443">
          <cell r="A1443" t="str">
            <v>11122</v>
          </cell>
        </row>
        <row r="1444">
          <cell r="A1444" t="str">
            <v>11122</v>
          </cell>
        </row>
        <row r="1445">
          <cell r="A1445" t="str">
            <v>11122</v>
          </cell>
        </row>
        <row r="1446">
          <cell r="A1446" t="str">
            <v>11122</v>
          </cell>
        </row>
        <row r="1447">
          <cell r="A1447" t="str">
            <v>11122</v>
          </cell>
        </row>
        <row r="1448">
          <cell r="A1448" t="str">
            <v>11122</v>
          </cell>
        </row>
        <row r="1449">
          <cell r="A1449" t="str">
            <v>11122</v>
          </cell>
        </row>
        <row r="1450">
          <cell r="A1450" t="str">
            <v>11122</v>
          </cell>
        </row>
        <row r="1451">
          <cell r="A1451" t="str">
            <v>11122</v>
          </cell>
        </row>
        <row r="1452">
          <cell r="A1452" t="str">
            <v>11122</v>
          </cell>
        </row>
        <row r="1453">
          <cell r="A1453" t="str">
            <v>11122</v>
          </cell>
        </row>
        <row r="1454">
          <cell r="A1454" t="str">
            <v>11122</v>
          </cell>
        </row>
        <row r="1455">
          <cell r="A1455" t="str">
            <v>11122</v>
          </cell>
        </row>
        <row r="1456">
          <cell r="A1456" t="str">
            <v>11134</v>
          </cell>
        </row>
        <row r="1457">
          <cell r="A1457" t="str">
            <v>11134</v>
          </cell>
        </row>
        <row r="1458">
          <cell r="A1458" t="str">
            <v>11134</v>
          </cell>
        </row>
        <row r="1459">
          <cell r="A1459" t="str">
            <v>11134</v>
          </cell>
        </row>
        <row r="1460">
          <cell r="A1460" t="str">
            <v>11134</v>
          </cell>
        </row>
        <row r="1461">
          <cell r="A1461" t="str">
            <v>11134</v>
          </cell>
        </row>
        <row r="1462">
          <cell r="A1462" t="str">
            <v>11134</v>
          </cell>
        </row>
        <row r="1463">
          <cell r="A1463" t="str">
            <v>11134</v>
          </cell>
        </row>
        <row r="1464">
          <cell r="A1464" t="str">
            <v>11134</v>
          </cell>
        </row>
        <row r="1465">
          <cell r="A1465" t="str">
            <v>11134</v>
          </cell>
        </row>
        <row r="1466">
          <cell r="A1466" t="str">
            <v>11134</v>
          </cell>
        </row>
        <row r="1467">
          <cell r="A1467" t="str">
            <v>11134</v>
          </cell>
        </row>
        <row r="1468">
          <cell r="A1468" t="str">
            <v>11134</v>
          </cell>
        </row>
        <row r="1469">
          <cell r="A1469" t="str">
            <v>11134</v>
          </cell>
        </row>
        <row r="1470">
          <cell r="A1470" t="str">
            <v>11134</v>
          </cell>
        </row>
        <row r="1471">
          <cell r="A1471" t="str">
            <v>11134</v>
          </cell>
        </row>
        <row r="1472">
          <cell r="A1472" t="str">
            <v>11140</v>
          </cell>
        </row>
        <row r="1473">
          <cell r="A1473" t="str">
            <v>11140</v>
          </cell>
        </row>
        <row r="1474">
          <cell r="A1474" t="str">
            <v>11140</v>
          </cell>
        </row>
        <row r="1475">
          <cell r="A1475" t="str">
            <v>11140</v>
          </cell>
        </row>
        <row r="1476">
          <cell r="A1476" t="str">
            <v>11140</v>
          </cell>
        </row>
        <row r="1477">
          <cell r="A1477" t="str">
            <v>11140</v>
          </cell>
        </row>
        <row r="1478">
          <cell r="A1478" t="str">
            <v>11140</v>
          </cell>
        </row>
        <row r="1479">
          <cell r="A1479" t="str">
            <v>11140</v>
          </cell>
        </row>
        <row r="1480">
          <cell r="A1480" t="str">
            <v>11140</v>
          </cell>
        </row>
        <row r="1481">
          <cell r="A1481" t="str">
            <v>11140</v>
          </cell>
        </row>
        <row r="1482">
          <cell r="A1482" t="str">
            <v>11140</v>
          </cell>
        </row>
        <row r="1483">
          <cell r="A1483" t="str">
            <v>11140</v>
          </cell>
        </row>
        <row r="1484">
          <cell r="A1484" t="str">
            <v>11140</v>
          </cell>
        </row>
        <row r="1485">
          <cell r="A1485" t="str">
            <v>11140</v>
          </cell>
        </row>
        <row r="1486">
          <cell r="A1486" t="str">
            <v>11140</v>
          </cell>
        </row>
        <row r="1487">
          <cell r="A1487" t="str">
            <v>11140</v>
          </cell>
        </row>
        <row r="1488">
          <cell r="A1488" t="str">
            <v>11140</v>
          </cell>
        </row>
        <row r="1489">
          <cell r="A1489" t="str">
            <v>11140</v>
          </cell>
        </row>
        <row r="1490">
          <cell r="A1490" t="str">
            <v>11140</v>
          </cell>
        </row>
        <row r="1491">
          <cell r="A1491" t="str">
            <v>11140</v>
          </cell>
        </row>
        <row r="1492">
          <cell r="A1492" t="str">
            <v>11140</v>
          </cell>
        </row>
        <row r="1493">
          <cell r="A1493" t="str">
            <v>11140</v>
          </cell>
        </row>
        <row r="1494">
          <cell r="A1494" t="str">
            <v>11140</v>
          </cell>
        </row>
        <row r="1495">
          <cell r="A1495" t="str">
            <v>11140</v>
          </cell>
        </row>
        <row r="1496">
          <cell r="A1496" t="str">
            <v>11140</v>
          </cell>
        </row>
        <row r="1497">
          <cell r="A1497" t="str">
            <v>11140</v>
          </cell>
        </row>
        <row r="1498">
          <cell r="A1498" t="str">
            <v>11140</v>
          </cell>
        </row>
        <row r="1499">
          <cell r="A1499" t="str">
            <v>11140</v>
          </cell>
        </row>
        <row r="1500">
          <cell r="A1500" t="str">
            <v>11140</v>
          </cell>
        </row>
        <row r="1501">
          <cell r="A1501" t="str">
            <v>11140</v>
          </cell>
        </row>
        <row r="1502">
          <cell r="A1502" t="str">
            <v>11140</v>
          </cell>
        </row>
        <row r="1503">
          <cell r="A1503" t="str">
            <v>11140</v>
          </cell>
        </row>
        <row r="1504">
          <cell r="A1504" t="str">
            <v>11140</v>
          </cell>
        </row>
        <row r="1505">
          <cell r="A1505" t="str">
            <v>11140</v>
          </cell>
        </row>
        <row r="1506">
          <cell r="A1506" t="str">
            <v>11140</v>
          </cell>
        </row>
        <row r="1507">
          <cell r="A1507" t="str">
            <v>11140</v>
          </cell>
        </row>
        <row r="1508">
          <cell r="A1508" t="str">
            <v>11140</v>
          </cell>
        </row>
        <row r="1509">
          <cell r="A1509" t="str">
            <v>11140</v>
          </cell>
        </row>
        <row r="1510">
          <cell r="A1510" t="str">
            <v>11140</v>
          </cell>
        </row>
        <row r="1511">
          <cell r="A1511" t="str">
            <v>11140</v>
          </cell>
        </row>
        <row r="1512">
          <cell r="A1512" t="str">
            <v>11140</v>
          </cell>
        </row>
        <row r="1513">
          <cell r="A1513" t="str">
            <v>11140</v>
          </cell>
        </row>
        <row r="1514">
          <cell r="A1514" t="str">
            <v>11140</v>
          </cell>
        </row>
        <row r="1515">
          <cell r="A1515" t="str">
            <v>11140</v>
          </cell>
        </row>
        <row r="1516">
          <cell r="A1516" t="str">
            <v>11140</v>
          </cell>
        </row>
        <row r="1517">
          <cell r="A1517" t="str">
            <v>11140</v>
          </cell>
        </row>
        <row r="1518">
          <cell r="A1518" t="str">
            <v>11140</v>
          </cell>
        </row>
        <row r="1519">
          <cell r="A1519" t="str">
            <v>11140</v>
          </cell>
        </row>
        <row r="1520">
          <cell r="A1520" t="str">
            <v>11140</v>
          </cell>
        </row>
        <row r="1521">
          <cell r="A1521" t="str">
            <v>11140</v>
          </cell>
        </row>
        <row r="1522">
          <cell r="A1522" t="str">
            <v>11140</v>
          </cell>
        </row>
        <row r="1523">
          <cell r="A1523" t="str">
            <v>11140</v>
          </cell>
        </row>
        <row r="1524">
          <cell r="A1524" t="str">
            <v>11140</v>
          </cell>
        </row>
        <row r="1525">
          <cell r="A1525" t="str">
            <v>11140</v>
          </cell>
        </row>
        <row r="1526">
          <cell r="A1526" t="str">
            <v>11140</v>
          </cell>
        </row>
        <row r="1527">
          <cell r="A1527" t="str">
            <v>11140</v>
          </cell>
        </row>
        <row r="1528">
          <cell r="A1528" t="str">
            <v>11140</v>
          </cell>
        </row>
        <row r="1529">
          <cell r="A1529" t="str">
            <v>11140</v>
          </cell>
        </row>
        <row r="1530">
          <cell r="A1530" t="str">
            <v>11140</v>
          </cell>
        </row>
        <row r="1531">
          <cell r="A1531" t="str">
            <v>11140</v>
          </cell>
        </row>
        <row r="1532">
          <cell r="A1532" t="str">
            <v>11140</v>
          </cell>
        </row>
        <row r="1533">
          <cell r="A1533" t="str">
            <v>11140</v>
          </cell>
        </row>
        <row r="1534">
          <cell r="A1534" t="str">
            <v>11140</v>
          </cell>
        </row>
        <row r="1535">
          <cell r="A1535" t="str">
            <v>11140</v>
          </cell>
        </row>
        <row r="1536">
          <cell r="A1536" t="str">
            <v>11140</v>
          </cell>
        </row>
        <row r="1537">
          <cell r="A1537" t="str">
            <v>11140</v>
          </cell>
        </row>
        <row r="1538">
          <cell r="A1538" t="str">
            <v>11140</v>
          </cell>
        </row>
        <row r="1539">
          <cell r="A1539" t="str">
            <v>11140</v>
          </cell>
        </row>
        <row r="1540">
          <cell r="A1540" t="str">
            <v>11140</v>
          </cell>
        </row>
        <row r="1541">
          <cell r="A1541" t="str">
            <v>11140</v>
          </cell>
        </row>
        <row r="1542">
          <cell r="A1542" t="str">
            <v>11140</v>
          </cell>
        </row>
        <row r="1543">
          <cell r="A1543" t="str">
            <v>11140</v>
          </cell>
        </row>
        <row r="1544">
          <cell r="A1544" t="str">
            <v>11140</v>
          </cell>
        </row>
        <row r="1545">
          <cell r="A1545" t="str">
            <v>11140</v>
          </cell>
        </row>
        <row r="1546">
          <cell r="A1546" t="str">
            <v>11140</v>
          </cell>
        </row>
        <row r="1547">
          <cell r="A1547" t="str">
            <v>11140</v>
          </cell>
        </row>
        <row r="1548">
          <cell r="A1548" t="str">
            <v>11140</v>
          </cell>
        </row>
        <row r="1549">
          <cell r="A1549" t="str">
            <v>11140</v>
          </cell>
        </row>
        <row r="1550">
          <cell r="A1550" t="str">
            <v>11140</v>
          </cell>
        </row>
        <row r="1551">
          <cell r="A1551" t="str">
            <v>11140</v>
          </cell>
        </row>
        <row r="1552">
          <cell r="A1552" t="str">
            <v>11140</v>
          </cell>
        </row>
        <row r="1553">
          <cell r="A1553" t="str">
            <v>11140</v>
          </cell>
        </row>
        <row r="1554">
          <cell r="A1554" t="str">
            <v>11140</v>
          </cell>
        </row>
        <row r="1555">
          <cell r="A1555" t="str">
            <v>11140</v>
          </cell>
        </row>
        <row r="1556">
          <cell r="A1556" t="str">
            <v>11140</v>
          </cell>
        </row>
        <row r="1557">
          <cell r="A1557" t="str">
            <v>11140</v>
          </cell>
        </row>
        <row r="1558">
          <cell r="A1558" t="str">
            <v>11140</v>
          </cell>
        </row>
        <row r="1559">
          <cell r="A1559" t="str">
            <v>11140</v>
          </cell>
        </row>
        <row r="1560">
          <cell r="A1560" t="str">
            <v>11140</v>
          </cell>
        </row>
        <row r="1561">
          <cell r="A1561" t="str">
            <v>11140</v>
          </cell>
        </row>
        <row r="1562">
          <cell r="A1562" t="str">
            <v>11140</v>
          </cell>
        </row>
        <row r="1563">
          <cell r="A1563" t="str">
            <v>11140</v>
          </cell>
        </row>
        <row r="1564">
          <cell r="A1564" t="str">
            <v>11140</v>
          </cell>
        </row>
        <row r="1565">
          <cell r="A1565" t="str">
            <v>11140</v>
          </cell>
        </row>
        <row r="1566">
          <cell r="A1566" t="str">
            <v>11140</v>
          </cell>
        </row>
        <row r="1567">
          <cell r="A1567" t="str">
            <v>11140</v>
          </cell>
        </row>
        <row r="1568">
          <cell r="A1568" t="str">
            <v>11140</v>
          </cell>
        </row>
        <row r="1569">
          <cell r="A1569" t="str">
            <v>11140</v>
          </cell>
        </row>
        <row r="1570">
          <cell r="A1570" t="str">
            <v>11140</v>
          </cell>
        </row>
        <row r="1571">
          <cell r="A1571" t="str">
            <v>11140</v>
          </cell>
        </row>
        <row r="1572">
          <cell r="A1572" t="str">
            <v>11140</v>
          </cell>
        </row>
        <row r="1573">
          <cell r="A1573" t="str">
            <v>11140</v>
          </cell>
        </row>
        <row r="1574">
          <cell r="A1574" t="str">
            <v>11140</v>
          </cell>
        </row>
        <row r="1575">
          <cell r="A1575" t="str">
            <v>11140</v>
          </cell>
        </row>
        <row r="1576">
          <cell r="A1576" t="str">
            <v>11140</v>
          </cell>
        </row>
        <row r="1577">
          <cell r="A1577" t="str">
            <v>11140</v>
          </cell>
        </row>
        <row r="1578">
          <cell r="A1578" t="str">
            <v>11140</v>
          </cell>
        </row>
        <row r="1579">
          <cell r="A1579" t="str">
            <v>11140</v>
          </cell>
        </row>
        <row r="1580">
          <cell r="A1580" t="str">
            <v>11140</v>
          </cell>
        </row>
        <row r="1581">
          <cell r="A1581" t="str">
            <v>11140</v>
          </cell>
        </row>
        <row r="1582">
          <cell r="A1582" t="str">
            <v>11140</v>
          </cell>
        </row>
        <row r="1583">
          <cell r="A1583" t="str">
            <v>11140</v>
          </cell>
        </row>
        <row r="1584">
          <cell r="A1584" t="str">
            <v>11140</v>
          </cell>
        </row>
        <row r="1585">
          <cell r="A1585" t="str">
            <v>11140</v>
          </cell>
        </row>
        <row r="1586">
          <cell r="A1586" t="str">
            <v>11140</v>
          </cell>
        </row>
        <row r="1587">
          <cell r="A1587" t="str">
            <v>11140</v>
          </cell>
        </row>
        <row r="1588">
          <cell r="A1588" t="str">
            <v>11140</v>
          </cell>
        </row>
        <row r="1589">
          <cell r="A1589" t="str">
            <v>11140</v>
          </cell>
        </row>
        <row r="1590">
          <cell r="A1590" t="str">
            <v>11140</v>
          </cell>
        </row>
        <row r="1591">
          <cell r="A1591" t="str">
            <v>11140</v>
          </cell>
        </row>
        <row r="1592">
          <cell r="A1592" t="str">
            <v>11140</v>
          </cell>
        </row>
        <row r="1593">
          <cell r="A1593" t="str">
            <v>11140</v>
          </cell>
        </row>
        <row r="1594">
          <cell r="A1594" t="str">
            <v>11140</v>
          </cell>
        </row>
        <row r="1595">
          <cell r="A1595" t="str">
            <v>11140</v>
          </cell>
        </row>
        <row r="1596">
          <cell r="A1596" t="str">
            <v>11140</v>
          </cell>
        </row>
        <row r="1597">
          <cell r="A1597" t="str">
            <v>11140</v>
          </cell>
        </row>
        <row r="1598">
          <cell r="A1598" t="str">
            <v>11140</v>
          </cell>
        </row>
        <row r="1599">
          <cell r="A1599" t="str">
            <v>11140</v>
          </cell>
        </row>
        <row r="1600">
          <cell r="A1600" t="str">
            <v>11140</v>
          </cell>
        </row>
        <row r="1601">
          <cell r="A1601" t="str">
            <v>11140</v>
          </cell>
        </row>
        <row r="1602">
          <cell r="A1602" t="str">
            <v>11140</v>
          </cell>
        </row>
        <row r="1603">
          <cell r="A1603" t="str">
            <v>11140</v>
          </cell>
        </row>
        <row r="1604">
          <cell r="A1604" t="str">
            <v>11140</v>
          </cell>
        </row>
        <row r="1605">
          <cell r="A1605" t="str">
            <v>11140</v>
          </cell>
        </row>
        <row r="1606">
          <cell r="A1606" t="str">
            <v>11140</v>
          </cell>
        </row>
        <row r="1607">
          <cell r="A1607" t="str">
            <v>11140</v>
          </cell>
        </row>
        <row r="1608">
          <cell r="A1608" t="str">
            <v>11140</v>
          </cell>
        </row>
        <row r="1609">
          <cell r="A1609" t="str">
            <v>11140</v>
          </cell>
        </row>
        <row r="1610">
          <cell r="A1610" t="str">
            <v>11140</v>
          </cell>
        </row>
        <row r="1611">
          <cell r="A1611" t="str">
            <v>11140</v>
          </cell>
        </row>
        <row r="1612">
          <cell r="A1612" t="str">
            <v>11140</v>
          </cell>
        </row>
        <row r="1613">
          <cell r="A1613" t="str">
            <v>11140</v>
          </cell>
        </row>
        <row r="1614">
          <cell r="A1614" t="str">
            <v>11140</v>
          </cell>
        </row>
        <row r="1615">
          <cell r="A1615" t="str">
            <v>11140</v>
          </cell>
        </row>
        <row r="1616">
          <cell r="A1616" t="str">
            <v>11140</v>
          </cell>
        </row>
        <row r="1617">
          <cell r="A1617" t="str">
            <v>11140</v>
          </cell>
        </row>
        <row r="1618">
          <cell r="A1618" t="str">
            <v>11140</v>
          </cell>
        </row>
        <row r="1619">
          <cell r="A1619" t="str">
            <v>11140</v>
          </cell>
        </row>
        <row r="1620">
          <cell r="A1620" t="str">
            <v>11140</v>
          </cell>
        </row>
        <row r="1621">
          <cell r="A1621" t="str">
            <v>11140</v>
          </cell>
        </row>
        <row r="1622">
          <cell r="A1622" t="str">
            <v>11140</v>
          </cell>
        </row>
        <row r="1623">
          <cell r="A1623" t="str">
            <v>11140</v>
          </cell>
        </row>
        <row r="1624">
          <cell r="A1624" t="str">
            <v>11140</v>
          </cell>
        </row>
        <row r="1625">
          <cell r="A1625" t="str">
            <v>11140</v>
          </cell>
        </row>
        <row r="1626">
          <cell r="A1626" t="str">
            <v>11140</v>
          </cell>
        </row>
        <row r="1627">
          <cell r="A1627" t="str">
            <v>11140</v>
          </cell>
        </row>
        <row r="1628">
          <cell r="A1628" t="str">
            <v>11140</v>
          </cell>
        </row>
        <row r="1629">
          <cell r="A1629" t="str">
            <v>11140</v>
          </cell>
        </row>
        <row r="1630">
          <cell r="A1630" t="str">
            <v>11140</v>
          </cell>
        </row>
        <row r="1631">
          <cell r="A1631" t="str">
            <v>11140</v>
          </cell>
        </row>
        <row r="1632">
          <cell r="A1632" t="str">
            <v>11140</v>
          </cell>
        </row>
        <row r="1633">
          <cell r="A1633" t="str">
            <v>11140</v>
          </cell>
        </row>
        <row r="1634">
          <cell r="A1634" t="str">
            <v>11140</v>
          </cell>
        </row>
        <row r="1635">
          <cell r="A1635" t="str">
            <v>11140</v>
          </cell>
        </row>
        <row r="1636">
          <cell r="A1636" t="str">
            <v>11140</v>
          </cell>
        </row>
        <row r="1637">
          <cell r="A1637" t="str">
            <v>11140</v>
          </cell>
        </row>
        <row r="1638">
          <cell r="A1638" t="str">
            <v>11140</v>
          </cell>
        </row>
        <row r="1639">
          <cell r="A1639" t="str">
            <v>11140</v>
          </cell>
        </row>
        <row r="1640">
          <cell r="A1640" t="str">
            <v>11140</v>
          </cell>
        </row>
        <row r="1641">
          <cell r="A1641" t="str">
            <v>11140</v>
          </cell>
        </row>
        <row r="1642">
          <cell r="A1642" t="str">
            <v>11140</v>
          </cell>
        </row>
        <row r="1643">
          <cell r="A1643" t="str">
            <v>11140</v>
          </cell>
        </row>
        <row r="1644">
          <cell r="A1644" t="str">
            <v>11140</v>
          </cell>
        </row>
        <row r="1645">
          <cell r="A1645" t="str">
            <v>11140</v>
          </cell>
        </row>
        <row r="1646">
          <cell r="A1646" t="str">
            <v>11140</v>
          </cell>
        </row>
        <row r="1647">
          <cell r="A1647" t="str">
            <v>11140</v>
          </cell>
        </row>
        <row r="1648">
          <cell r="A1648" t="str">
            <v>11140</v>
          </cell>
        </row>
        <row r="1649">
          <cell r="A1649" t="str">
            <v>11140</v>
          </cell>
        </row>
        <row r="1650">
          <cell r="A1650" t="str">
            <v>11140</v>
          </cell>
        </row>
        <row r="1651">
          <cell r="A1651" t="str">
            <v>11140</v>
          </cell>
        </row>
        <row r="1652">
          <cell r="A1652" t="str">
            <v>11140</v>
          </cell>
        </row>
        <row r="1653">
          <cell r="A1653" t="str">
            <v>11140</v>
          </cell>
        </row>
        <row r="1654">
          <cell r="A1654" t="str">
            <v>11140</v>
          </cell>
        </row>
        <row r="1655">
          <cell r="A1655" t="str">
            <v>11173</v>
          </cell>
        </row>
        <row r="1656">
          <cell r="A1656" t="str">
            <v>11173</v>
          </cell>
        </row>
        <row r="1657">
          <cell r="A1657" t="str">
            <v>11173</v>
          </cell>
        </row>
        <row r="1658">
          <cell r="A1658" t="str">
            <v>11173</v>
          </cell>
        </row>
        <row r="1659">
          <cell r="A1659" t="str">
            <v>11173</v>
          </cell>
        </row>
        <row r="1660">
          <cell r="A1660" t="str">
            <v>11173</v>
          </cell>
        </row>
        <row r="1661">
          <cell r="A1661" t="str">
            <v>11173</v>
          </cell>
        </row>
        <row r="1662">
          <cell r="A1662" t="str">
            <v>11173</v>
          </cell>
        </row>
        <row r="1663">
          <cell r="A1663" t="str">
            <v>11173</v>
          </cell>
        </row>
        <row r="1664">
          <cell r="A1664" t="str">
            <v>11173</v>
          </cell>
        </row>
        <row r="1665">
          <cell r="A1665" t="str">
            <v>11173</v>
          </cell>
        </row>
        <row r="1666">
          <cell r="A1666" t="str">
            <v>11173</v>
          </cell>
        </row>
        <row r="1667">
          <cell r="A1667" t="str">
            <v>11643</v>
          </cell>
        </row>
        <row r="1668">
          <cell r="A1668" t="str">
            <v>11643</v>
          </cell>
        </row>
        <row r="1669">
          <cell r="A1669" t="str">
            <v>11643</v>
          </cell>
        </row>
        <row r="1670">
          <cell r="A1670" t="str">
            <v>11643</v>
          </cell>
        </row>
        <row r="1671">
          <cell r="A1671" t="str">
            <v>11643</v>
          </cell>
        </row>
        <row r="1672">
          <cell r="A1672" t="str">
            <v>11643</v>
          </cell>
        </row>
        <row r="1673">
          <cell r="A1673" t="str">
            <v>11643</v>
          </cell>
        </row>
        <row r="1674">
          <cell r="A1674" t="str">
            <v>11643</v>
          </cell>
        </row>
        <row r="1675">
          <cell r="A1675" t="str">
            <v>11643</v>
          </cell>
        </row>
        <row r="1676">
          <cell r="A1676" t="str">
            <v>11643</v>
          </cell>
        </row>
        <row r="1677">
          <cell r="A1677" t="str">
            <v>11643</v>
          </cell>
        </row>
        <row r="1678">
          <cell r="A1678" t="str">
            <v>11643</v>
          </cell>
        </row>
        <row r="1679">
          <cell r="A1679" t="str">
            <v>11643</v>
          </cell>
        </row>
        <row r="1680">
          <cell r="A1680" t="str">
            <v>11643</v>
          </cell>
        </row>
        <row r="1681">
          <cell r="A1681" t="str">
            <v>11643</v>
          </cell>
        </row>
        <row r="1682">
          <cell r="A1682" t="str">
            <v>11643</v>
          </cell>
        </row>
        <row r="1683">
          <cell r="A1683" t="str">
            <v>11643</v>
          </cell>
        </row>
        <row r="1684">
          <cell r="A1684" t="str">
            <v>11643</v>
          </cell>
        </row>
        <row r="1685">
          <cell r="A1685" t="str">
            <v>11643</v>
          </cell>
        </row>
        <row r="1686">
          <cell r="A1686" t="str">
            <v>11643</v>
          </cell>
        </row>
        <row r="1687">
          <cell r="A1687" t="str">
            <v>11643</v>
          </cell>
        </row>
        <row r="1688">
          <cell r="A1688" t="str">
            <v>11643</v>
          </cell>
        </row>
        <row r="1689">
          <cell r="A1689" t="str">
            <v>11643</v>
          </cell>
        </row>
        <row r="1690">
          <cell r="A1690" t="str">
            <v>11643</v>
          </cell>
        </row>
        <row r="1691">
          <cell r="A1691" t="str">
            <v>11643</v>
          </cell>
        </row>
        <row r="1692">
          <cell r="A1692" t="str">
            <v>11643</v>
          </cell>
        </row>
        <row r="1693">
          <cell r="A1693" t="str">
            <v>11643</v>
          </cell>
        </row>
        <row r="1694">
          <cell r="A1694" t="str">
            <v>11643</v>
          </cell>
        </row>
        <row r="1695">
          <cell r="A1695" t="str">
            <v>11643</v>
          </cell>
        </row>
        <row r="1696">
          <cell r="A1696" t="str">
            <v>11643</v>
          </cell>
        </row>
        <row r="1697">
          <cell r="A1697" t="str">
            <v>11643</v>
          </cell>
        </row>
        <row r="1698">
          <cell r="A1698" t="str">
            <v>11643</v>
          </cell>
        </row>
        <row r="1699">
          <cell r="A1699" t="str">
            <v>11643</v>
          </cell>
        </row>
        <row r="1700">
          <cell r="A1700" t="str">
            <v>11643</v>
          </cell>
        </row>
        <row r="1701">
          <cell r="A1701" t="str">
            <v>11643</v>
          </cell>
        </row>
        <row r="1702">
          <cell r="A1702" t="str">
            <v>11643</v>
          </cell>
        </row>
        <row r="1703">
          <cell r="A1703" t="str">
            <v>11643</v>
          </cell>
        </row>
        <row r="1704">
          <cell r="A1704" t="str">
            <v>11643</v>
          </cell>
        </row>
        <row r="1705">
          <cell r="A1705" t="str">
            <v>11643</v>
          </cell>
        </row>
        <row r="1706">
          <cell r="A1706" t="str">
            <v>11643</v>
          </cell>
        </row>
        <row r="1707">
          <cell r="A1707" t="str">
            <v>11643</v>
          </cell>
        </row>
        <row r="1708">
          <cell r="A1708" t="str">
            <v>11643</v>
          </cell>
        </row>
        <row r="1709">
          <cell r="A1709" t="str">
            <v>11643</v>
          </cell>
        </row>
        <row r="1710">
          <cell r="A1710" t="str">
            <v>11643</v>
          </cell>
        </row>
        <row r="1711">
          <cell r="A1711" t="str">
            <v>11643</v>
          </cell>
        </row>
        <row r="1712">
          <cell r="A1712" t="str">
            <v>11643</v>
          </cell>
        </row>
        <row r="1713">
          <cell r="A1713" t="str">
            <v>11643</v>
          </cell>
        </row>
        <row r="1714">
          <cell r="A1714" t="str">
            <v>11643</v>
          </cell>
        </row>
        <row r="1715">
          <cell r="A1715" t="str">
            <v>11643</v>
          </cell>
        </row>
        <row r="1716">
          <cell r="A1716" t="str">
            <v>11643</v>
          </cell>
        </row>
        <row r="1717">
          <cell r="A1717" t="str">
            <v>11643</v>
          </cell>
        </row>
        <row r="1718">
          <cell r="A1718" t="str">
            <v>11643</v>
          </cell>
        </row>
        <row r="1719">
          <cell r="A1719" t="str">
            <v>11643</v>
          </cell>
        </row>
        <row r="1720">
          <cell r="A1720" t="str">
            <v>11643</v>
          </cell>
        </row>
        <row r="1721">
          <cell r="A1721" t="str">
            <v>11643</v>
          </cell>
        </row>
        <row r="1722">
          <cell r="A1722" t="str">
            <v>11643</v>
          </cell>
        </row>
        <row r="1723">
          <cell r="A1723" t="str">
            <v>11643</v>
          </cell>
        </row>
        <row r="1724">
          <cell r="A1724" t="str">
            <v>11643</v>
          </cell>
        </row>
        <row r="1725">
          <cell r="A1725" t="str">
            <v>11643</v>
          </cell>
        </row>
        <row r="1726">
          <cell r="A1726" t="str">
            <v>11643</v>
          </cell>
        </row>
        <row r="1727">
          <cell r="A1727" t="str">
            <v>11643</v>
          </cell>
        </row>
        <row r="1728">
          <cell r="A1728" t="str">
            <v>11643</v>
          </cell>
        </row>
        <row r="1729">
          <cell r="A1729" t="str">
            <v>11643</v>
          </cell>
        </row>
        <row r="1730">
          <cell r="A1730" t="str">
            <v>11699</v>
          </cell>
        </row>
        <row r="1731">
          <cell r="A1731" t="str">
            <v>11699</v>
          </cell>
        </row>
        <row r="1732">
          <cell r="A1732" t="str">
            <v>11699</v>
          </cell>
        </row>
        <row r="1733">
          <cell r="A1733" t="str">
            <v>11699</v>
          </cell>
        </row>
        <row r="1734">
          <cell r="A1734" t="str">
            <v>11699</v>
          </cell>
        </row>
        <row r="1735">
          <cell r="A1735" t="str">
            <v>11699</v>
          </cell>
        </row>
        <row r="1736">
          <cell r="A1736" t="str">
            <v>11699</v>
          </cell>
        </row>
        <row r="1737">
          <cell r="A1737" t="str">
            <v>11699</v>
          </cell>
        </row>
        <row r="1738">
          <cell r="A1738" t="str">
            <v>11699</v>
          </cell>
        </row>
        <row r="1739">
          <cell r="A1739" t="str">
            <v>11699</v>
          </cell>
        </row>
        <row r="1740">
          <cell r="A1740" t="str">
            <v>11699</v>
          </cell>
        </row>
        <row r="1741">
          <cell r="A1741" t="str">
            <v>11699</v>
          </cell>
        </row>
        <row r="1742">
          <cell r="A1742" t="str">
            <v>11699</v>
          </cell>
        </row>
        <row r="1743">
          <cell r="A1743" t="str">
            <v>11699</v>
          </cell>
        </row>
        <row r="1744">
          <cell r="A1744" t="str">
            <v>11699</v>
          </cell>
        </row>
        <row r="1745">
          <cell r="A1745" t="str">
            <v>11699</v>
          </cell>
        </row>
        <row r="1746">
          <cell r="A1746" t="str">
            <v>11699</v>
          </cell>
        </row>
        <row r="1747">
          <cell r="A1747" t="str">
            <v>11699</v>
          </cell>
        </row>
        <row r="1748">
          <cell r="A1748" t="str">
            <v>11714</v>
          </cell>
        </row>
        <row r="1749">
          <cell r="A1749" t="str">
            <v>11714</v>
          </cell>
        </row>
        <row r="1750">
          <cell r="A1750" t="str">
            <v>11714</v>
          </cell>
        </row>
        <row r="1751">
          <cell r="A1751" t="str">
            <v>11714</v>
          </cell>
        </row>
        <row r="1752">
          <cell r="A1752" t="str">
            <v>11714</v>
          </cell>
        </row>
        <row r="1753">
          <cell r="A1753" t="str">
            <v>11714</v>
          </cell>
        </row>
        <row r="1754">
          <cell r="A1754" t="str">
            <v>11714</v>
          </cell>
        </row>
        <row r="1755">
          <cell r="A1755" t="str">
            <v>11714</v>
          </cell>
        </row>
        <row r="1756">
          <cell r="A1756" t="str">
            <v>11714</v>
          </cell>
        </row>
        <row r="1757">
          <cell r="A1757" t="str">
            <v>11714</v>
          </cell>
        </row>
        <row r="1758">
          <cell r="A1758" t="str">
            <v>11714</v>
          </cell>
        </row>
        <row r="1759">
          <cell r="A1759" t="str">
            <v>11714</v>
          </cell>
        </row>
        <row r="1760">
          <cell r="A1760" t="str">
            <v>11714</v>
          </cell>
        </row>
        <row r="1761">
          <cell r="A1761" t="str">
            <v>11714</v>
          </cell>
        </row>
        <row r="1762">
          <cell r="A1762" t="str">
            <v>11714</v>
          </cell>
        </row>
        <row r="1763">
          <cell r="A1763" t="str">
            <v>11714</v>
          </cell>
        </row>
        <row r="1764">
          <cell r="A1764" t="str">
            <v>11714</v>
          </cell>
        </row>
        <row r="1765">
          <cell r="A1765" t="str">
            <v>11714</v>
          </cell>
        </row>
        <row r="1766">
          <cell r="A1766" t="str">
            <v>11714</v>
          </cell>
        </row>
        <row r="1767">
          <cell r="A1767" t="str">
            <v>11714</v>
          </cell>
        </row>
        <row r="1768">
          <cell r="A1768" t="str">
            <v>11714</v>
          </cell>
        </row>
        <row r="1769">
          <cell r="A1769" t="str">
            <v>11714</v>
          </cell>
        </row>
        <row r="1770">
          <cell r="A1770" t="str">
            <v>11714</v>
          </cell>
        </row>
        <row r="1771">
          <cell r="A1771" t="str">
            <v>11714</v>
          </cell>
        </row>
        <row r="1772">
          <cell r="A1772" t="str">
            <v>11714</v>
          </cell>
        </row>
        <row r="1773">
          <cell r="A1773" t="str">
            <v>11714</v>
          </cell>
        </row>
        <row r="1774">
          <cell r="A1774" t="str">
            <v>11714</v>
          </cell>
        </row>
        <row r="1775">
          <cell r="A1775" t="str">
            <v>11714</v>
          </cell>
        </row>
        <row r="1776">
          <cell r="A1776" t="str">
            <v>11714</v>
          </cell>
        </row>
        <row r="1777">
          <cell r="A1777" t="str">
            <v>11714</v>
          </cell>
        </row>
        <row r="1778">
          <cell r="A1778" t="str">
            <v>11714</v>
          </cell>
        </row>
        <row r="1779">
          <cell r="A1779" t="str">
            <v>11714</v>
          </cell>
        </row>
        <row r="1780">
          <cell r="A1780" t="str">
            <v>11714</v>
          </cell>
        </row>
        <row r="1781">
          <cell r="A1781" t="str">
            <v>11714</v>
          </cell>
        </row>
        <row r="1782">
          <cell r="A1782" t="str">
            <v>11714</v>
          </cell>
        </row>
        <row r="1783">
          <cell r="A1783" t="str">
            <v>11714</v>
          </cell>
        </row>
        <row r="1784">
          <cell r="A1784" t="str">
            <v>11714</v>
          </cell>
        </row>
        <row r="1785">
          <cell r="A1785" t="str">
            <v>11718</v>
          </cell>
        </row>
        <row r="1786">
          <cell r="A1786" t="str">
            <v>11718</v>
          </cell>
        </row>
        <row r="1787">
          <cell r="A1787" t="str">
            <v>11718</v>
          </cell>
        </row>
        <row r="1788">
          <cell r="A1788" t="str">
            <v>11718</v>
          </cell>
        </row>
        <row r="1789">
          <cell r="A1789" t="str">
            <v>11718</v>
          </cell>
        </row>
        <row r="1790">
          <cell r="A1790" t="str">
            <v>11718</v>
          </cell>
        </row>
        <row r="1791">
          <cell r="A1791" t="str">
            <v>11718</v>
          </cell>
        </row>
        <row r="1792">
          <cell r="A1792" t="str">
            <v>11718</v>
          </cell>
        </row>
        <row r="1793">
          <cell r="A1793" t="str">
            <v>11718</v>
          </cell>
        </row>
        <row r="1794">
          <cell r="A1794" t="str">
            <v>11718</v>
          </cell>
        </row>
        <row r="1795">
          <cell r="A1795" t="str">
            <v>11718</v>
          </cell>
        </row>
        <row r="1796">
          <cell r="A1796" t="str">
            <v>11718</v>
          </cell>
        </row>
        <row r="1797">
          <cell r="A1797" t="str">
            <v>11718</v>
          </cell>
        </row>
        <row r="1798">
          <cell r="A1798" t="str">
            <v>11718</v>
          </cell>
        </row>
        <row r="1799">
          <cell r="A1799" t="str">
            <v>11718</v>
          </cell>
        </row>
        <row r="1800">
          <cell r="A1800" t="str">
            <v>11718</v>
          </cell>
        </row>
        <row r="1801">
          <cell r="A1801" t="str">
            <v>11718</v>
          </cell>
        </row>
        <row r="1802">
          <cell r="A1802" t="str">
            <v>11718</v>
          </cell>
        </row>
        <row r="1803">
          <cell r="A1803" t="str">
            <v>11718</v>
          </cell>
        </row>
        <row r="1804">
          <cell r="A1804" t="str">
            <v>11718</v>
          </cell>
        </row>
        <row r="1805">
          <cell r="A1805" t="str">
            <v>11718</v>
          </cell>
        </row>
        <row r="1806">
          <cell r="A1806" t="str">
            <v>11718</v>
          </cell>
        </row>
        <row r="1807">
          <cell r="A1807" t="str">
            <v>11718</v>
          </cell>
        </row>
        <row r="1808">
          <cell r="A1808" t="str">
            <v>11718</v>
          </cell>
        </row>
        <row r="1809">
          <cell r="A1809" t="str">
            <v>11718</v>
          </cell>
        </row>
        <row r="1810">
          <cell r="A1810" t="str">
            <v>11718</v>
          </cell>
        </row>
        <row r="1811">
          <cell r="A1811" t="str">
            <v>11718</v>
          </cell>
        </row>
        <row r="1812">
          <cell r="A1812" t="str">
            <v>11718</v>
          </cell>
        </row>
        <row r="1813">
          <cell r="A1813" t="str">
            <v>11718</v>
          </cell>
        </row>
        <row r="1814">
          <cell r="A1814" t="str">
            <v>11718</v>
          </cell>
        </row>
        <row r="1815">
          <cell r="A1815" t="str">
            <v>11718</v>
          </cell>
        </row>
        <row r="1816">
          <cell r="A1816" t="str">
            <v>11718</v>
          </cell>
        </row>
        <row r="1817">
          <cell r="A1817" t="str">
            <v>11718</v>
          </cell>
        </row>
        <row r="1818">
          <cell r="A1818" t="str">
            <v>11718</v>
          </cell>
        </row>
        <row r="1819">
          <cell r="A1819" t="str">
            <v>11718</v>
          </cell>
        </row>
        <row r="1820">
          <cell r="A1820" t="str">
            <v>11718</v>
          </cell>
        </row>
        <row r="1821">
          <cell r="A1821" t="str">
            <v>11718</v>
          </cell>
        </row>
        <row r="1822">
          <cell r="A1822" t="str">
            <v>11718</v>
          </cell>
        </row>
        <row r="1823">
          <cell r="A1823" t="str">
            <v>11718</v>
          </cell>
        </row>
        <row r="1824">
          <cell r="A1824" t="str">
            <v>11718</v>
          </cell>
        </row>
        <row r="1825">
          <cell r="A1825" t="str">
            <v>11718</v>
          </cell>
        </row>
        <row r="1826">
          <cell r="A1826" t="str">
            <v>11718</v>
          </cell>
        </row>
        <row r="1827">
          <cell r="A1827" t="str">
            <v>11718</v>
          </cell>
        </row>
        <row r="1828">
          <cell r="A1828" t="str">
            <v>11718</v>
          </cell>
        </row>
        <row r="1829">
          <cell r="A1829" t="str">
            <v>11718</v>
          </cell>
        </row>
        <row r="1830">
          <cell r="A1830" t="str">
            <v>11718</v>
          </cell>
        </row>
        <row r="1831">
          <cell r="A1831" t="str">
            <v>11718</v>
          </cell>
        </row>
        <row r="1832">
          <cell r="A1832" t="str">
            <v>11718</v>
          </cell>
        </row>
        <row r="1833">
          <cell r="A1833" t="str">
            <v>11718</v>
          </cell>
        </row>
        <row r="1834">
          <cell r="A1834" t="str">
            <v>11718</v>
          </cell>
        </row>
        <row r="1835">
          <cell r="A1835" t="str">
            <v>11718</v>
          </cell>
        </row>
        <row r="1836">
          <cell r="A1836" t="str">
            <v>11718</v>
          </cell>
        </row>
        <row r="1837">
          <cell r="A1837" t="str">
            <v>11718</v>
          </cell>
        </row>
        <row r="1838">
          <cell r="A1838" t="str">
            <v>11718</v>
          </cell>
        </row>
        <row r="1839">
          <cell r="A1839" t="str">
            <v>11718</v>
          </cell>
        </row>
        <row r="1840">
          <cell r="A1840" t="str">
            <v>11718</v>
          </cell>
        </row>
        <row r="1841">
          <cell r="A1841" t="str">
            <v>11718</v>
          </cell>
        </row>
        <row r="1842">
          <cell r="A1842" t="str">
            <v>11718</v>
          </cell>
        </row>
        <row r="1843">
          <cell r="A1843" t="str">
            <v>11718</v>
          </cell>
        </row>
        <row r="1844">
          <cell r="A1844" t="str">
            <v>11718</v>
          </cell>
        </row>
        <row r="1845">
          <cell r="A1845" t="str">
            <v>11718</v>
          </cell>
        </row>
        <row r="1846">
          <cell r="A1846" t="str">
            <v>11718</v>
          </cell>
        </row>
        <row r="1847">
          <cell r="A1847" t="str">
            <v>11718</v>
          </cell>
        </row>
        <row r="1848">
          <cell r="A1848" t="str">
            <v>11718</v>
          </cell>
        </row>
        <row r="1849">
          <cell r="A1849" t="str">
            <v>11718</v>
          </cell>
        </row>
        <row r="1850">
          <cell r="A1850" t="str">
            <v>11718</v>
          </cell>
        </row>
        <row r="1851">
          <cell r="A1851" t="str">
            <v>11718</v>
          </cell>
        </row>
        <row r="1852">
          <cell r="A1852" t="str">
            <v>11718</v>
          </cell>
        </row>
        <row r="1853">
          <cell r="A1853" t="str">
            <v>11718</v>
          </cell>
        </row>
        <row r="1854">
          <cell r="A1854" t="str">
            <v>11718</v>
          </cell>
        </row>
        <row r="1855">
          <cell r="A1855" t="str">
            <v>11718</v>
          </cell>
        </row>
        <row r="1856">
          <cell r="A1856" t="str">
            <v>11718</v>
          </cell>
        </row>
        <row r="1857">
          <cell r="A1857" t="str">
            <v>11718</v>
          </cell>
        </row>
        <row r="1858">
          <cell r="A1858" t="str">
            <v>11718</v>
          </cell>
        </row>
        <row r="1859">
          <cell r="A1859" t="str">
            <v>11718</v>
          </cell>
        </row>
        <row r="1860">
          <cell r="A1860" t="str">
            <v>11718</v>
          </cell>
        </row>
        <row r="1861">
          <cell r="A1861" t="str">
            <v>11718</v>
          </cell>
        </row>
        <row r="1862">
          <cell r="A1862" t="str">
            <v>11718</v>
          </cell>
        </row>
        <row r="1863">
          <cell r="A1863" t="str">
            <v>11718</v>
          </cell>
        </row>
        <row r="1864">
          <cell r="A1864" t="str">
            <v>11718</v>
          </cell>
        </row>
        <row r="1865">
          <cell r="A1865" t="str">
            <v>11718</v>
          </cell>
        </row>
        <row r="1866">
          <cell r="A1866" t="str">
            <v>11718</v>
          </cell>
        </row>
        <row r="1867">
          <cell r="A1867" t="str">
            <v>11718</v>
          </cell>
        </row>
        <row r="1868">
          <cell r="A1868" t="str">
            <v>11718</v>
          </cell>
        </row>
        <row r="1869">
          <cell r="A1869" t="str">
            <v>11718</v>
          </cell>
        </row>
        <row r="1870">
          <cell r="A1870" t="str">
            <v>11718</v>
          </cell>
        </row>
        <row r="1871">
          <cell r="A1871" t="str">
            <v>11718</v>
          </cell>
        </row>
        <row r="1872">
          <cell r="A1872" t="str">
            <v>11718</v>
          </cell>
        </row>
        <row r="1873">
          <cell r="A1873" t="str">
            <v>11718</v>
          </cell>
        </row>
        <row r="1874">
          <cell r="A1874" t="str">
            <v>11718</v>
          </cell>
        </row>
        <row r="1875">
          <cell r="A1875" t="str">
            <v>11718</v>
          </cell>
        </row>
        <row r="1876">
          <cell r="A1876" t="str">
            <v>11718</v>
          </cell>
        </row>
        <row r="1877">
          <cell r="A1877" t="str">
            <v>11718</v>
          </cell>
        </row>
        <row r="1878">
          <cell r="A1878" t="str">
            <v>11718</v>
          </cell>
        </row>
        <row r="1879">
          <cell r="A1879" t="str">
            <v>11718</v>
          </cell>
        </row>
        <row r="1880">
          <cell r="A1880" t="str">
            <v>11718</v>
          </cell>
        </row>
        <row r="1881">
          <cell r="A1881" t="str">
            <v>11718</v>
          </cell>
        </row>
        <row r="1882">
          <cell r="A1882" t="str">
            <v>11718</v>
          </cell>
        </row>
        <row r="1883">
          <cell r="A1883" t="str">
            <v>11718</v>
          </cell>
        </row>
        <row r="1884">
          <cell r="A1884" t="str">
            <v>11718</v>
          </cell>
        </row>
        <row r="1885">
          <cell r="A1885" t="str">
            <v>11718</v>
          </cell>
        </row>
        <row r="1886">
          <cell r="A1886" t="str">
            <v>11718</v>
          </cell>
        </row>
        <row r="1887">
          <cell r="A1887" t="str">
            <v>11718</v>
          </cell>
        </row>
        <row r="1888">
          <cell r="A1888" t="str">
            <v>11718</v>
          </cell>
        </row>
        <row r="1889">
          <cell r="A1889" t="str">
            <v>11718</v>
          </cell>
        </row>
        <row r="1890">
          <cell r="A1890" t="str">
            <v>11718</v>
          </cell>
        </row>
        <row r="1891">
          <cell r="A1891" t="str">
            <v>11718</v>
          </cell>
        </row>
        <row r="1892">
          <cell r="A1892" t="str">
            <v>11718</v>
          </cell>
        </row>
        <row r="1893">
          <cell r="A1893" t="str">
            <v>11718</v>
          </cell>
        </row>
        <row r="1894">
          <cell r="A1894" t="str">
            <v>11718</v>
          </cell>
        </row>
        <row r="1895">
          <cell r="A1895" t="str">
            <v>11723</v>
          </cell>
        </row>
        <row r="1896">
          <cell r="A1896" t="str">
            <v>11723</v>
          </cell>
        </row>
        <row r="1897">
          <cell r="A1897" t="str">
            <v>11723</v>
          </cell>
        </row>
        <row r="1898">
          <cell r="A1898" t="str">
            <v>11723</v>
          </cell>
        </row>
        <row r="1899">
          <cell r="A1899" t="str">
            <v>11723</v>
          </cell>
        </row>
        <row r="1900">
          <cell r="A1900" t="str">
            <v>11723</v>
          </cell>
        </row>
        <row r="1901">
          <cell r="A1901" t="str">
            <v>11723</v>
          </cell>
        </row>
        <row r="1902">
          <cell r="A1902" t="str">
            <v>11723</v>
          </cell>
        </row>
        <row r="1903">
          <cell r="A1903" t="str">
            <v>11723</v>
          </cell>
        </row>
        <row r="1904">
          <cell r="A1904" t="str">
            <v>11723</v>
          </cell>
        </row>
        <row r="1905">
          <cell r="A1905" t="str">
            <v>11723</v>
          </cell>
        </row>
        <row r="1906">
          <cell r="A1906" t="str">
            <v>11723</v>
          </cell>
        </row>
        <row r="1907">
          <cell r="A1907" t="str">
            <v>11723</v>
          </cell>
        </row>
        <row r="1908">
          <cell r="A1908" t="str">
            <v>11723</v>
          </cell>
        </row>
        <row r="1909">
          <cell r="A1909" t="str">
            <v>11723</v>
          </cell>
        </row>
        <row r="1910">
          <cell r="A1910" t="str">
            <v>11723</v>
          </cell>
        </row>
        <row r="1911">
          <cell r="A1911" t="str">
            <v>11723</v>
          </cell>
        </row>
        <row r="1912">
          <cell r="A1912" t="str">
            <v>11723</v>
          </cell>
        </row>
        <row r="1913">
          <cell r="A1913" t="str">
            <v>11723</v>
          </cell>
        </row>
        <row r="1914">
          <cell r="A1914" t="str">
            <v>11723</v>
          </cell>
        </row>
        <row r="1915">
          <cell r="A1915" t="str">
            <v>11723</v>
          </cell>
        </row>
        <row r="1916">
          <cell r="A1916" t="str">
            <v>11723</v>
          </cell>
        </row>
        <row r="1917">
          <cell r="A1917" t="str">
            <v>11723</v>
          </cell>
        </row>
        <row r="1918">
          <cell r="A1918" t="str">
            <v>11723</v>
          </cell>
        </row>
        <row r="1919">
          <cell r="A1919" t="str">
            <v>11723</v>
          </cell>
        </row>
        <row r="1920">
          <cell r="A1920" t="str">
            <v>11723</v>
          </cell>
        </row>
        <row r="1921">
          <cell r="A1921" t="str">
            <v>11723</v>
          </cell>
        </row>
        <row r="1922">
          <cell r="A1922" t="str">
            <v>11723</v>
          </cell>
        </row>
        <row r="1923">
          <cell r="A1923" t="str">
            <v>11723</v>
          </cell>
        </row>
        <row r="1924">
          <cell r="A1924" t="str">
            <v>11723</v>
          </cell>
        </row>
        <row r="1925">
          <cell r="A1925" t="str">
            <v>11723</v>
          </cell>
        </row>
        <row r="1926">
          <cell r="A1926" t="str">
            <v>11723</v>
          </cell>
        </row>
        <row r="1927">
          <cell r="A1927" t="str">
            <v>11723</v>
          </cell>
        </row>
        <row r="1928">
          <cell r="A1928" t="str">
            <v>11723</v>
          </cell>
        </row>
        <row r="1929">
          <cell r="A1929" t="str">
            <v>11723</v>
          </cell>
        </row>
        <row r="1930">
          <cell r="A1930" t="str">
            <v>11723</v>
          </cell>
        </row>
        <row r="1931">
          <cell r="A1931" t="str">
            <v>11723</v>
          </cell>
        </row>
        <row r="1932">
          <cell r="A1932" t="str">
            <v>11723</v>
          </cell>
        </row>
        <row r="1933">
          <cell r="A1933" t="str">
            <v>11723</v>
          </cell>
        </row>
        <row r="1934">
          <cell r="A1934" t="str">
            <v>11723</v>
          </cell>
        </row>
        <row r="1935">
          <cell r="A1935" t="str">
            <v>11723</v>
          </cell>
        </row>
        <row r="1936">
          <cell r="A1936" t="str">
            <v>11723</v>
          </cell>
        </row>
        <row r="1937">
          <cell r="A1937" t="str">
            <v>11723</v>
          </cell>
        </row>
        <row r="1938">
          <cell r="A1938" t="str">
            <v>11723</v>
          </cell>
        </row>
        <row r="1939">
          <cell r="A1939" t="str">
            <v>11723</v>
          </cell>
        </row>
        <row r="1940">
          <cell r="A1940" t="str">
            <v>11723</v>
          </cell>
        </row>
        <row r="1941">
          <cell r="A1941" t="str">
            <v>11723</v>
          </cell>
        </row>
        <row r="1942">
          <cell r="A1942" t="str">
            <v>11723</v>
          </cell>
        </row>
        <row r="1943">
          <cell r="A1943" t="str">
            <v>11723</v>
          </cell>
        </row>
        <row r="1944">
          <cell r="A1944" t="str">
            <v>11723</v>
          </cell>
        </row>
        <row r="1945">
          <cell r="A1945" t="str">
            <v>11723</v>
          </cell>
        </row>
        <row r="1946">
          <cell r="A1946" t="str">
            <v>11723</v>
          </cell>
        </row>
        <row r="1947">
          <cell r="A1947" t="str">
            <v>11723</v>
          </cell>
        </row>
        <row r="1948">
          <cell r="A1948" t="str">
            <v>11723</v>
          </cell>
        </row>
        <row r="1949">
          <cell r="A1949" t="str">
            <v>11723</v>
          </cell>
        </row>
        <row r="1950">
          <cell r="A1950" t="str">
            <v>11723</v>
          </cell>
        </row>
        <row r="1951">
          <cell r="A1951" t="str">
            <v>11723</v>
          </cell>
        </row>
        <row r="1952">
          <cell r="A1952" t="str">
            <v>11723</v>
          </cell>
        </row>
        <row r="1953">
          <cell r="A1953" t="str">
            <v>11723</v>
          </cell>
        </row>
        <row r="1954">
          <cell r="A1954" t="str">
            <v>11723</v>
          </cell>
        </row>
        <row r="1955">
          <cell r="A1955" t="str">
            <v>11723</v>
          </cell>
        </row>
        <row r="1956">
          <cell r="A1956" t="str">
            <v>11740</v>
          </cell>
        </row>
        <row r="1957">
          <cell r="A1957" t="str">
            <v>11740</v>
          </cell>
        </row>
        <row r="1958">
          <cell r="A1958" t="str">
            <v>11740</v>
          </cell>
        </row>
        <row r="1959">
          <cell r="A1959" t="str">
            <v>11740</v>
          </cell>
        </row>
        <row r="1960">
          <cell r="A1960" t="str">
            <v>11740</v>
          </cell>
        </row>
        <row r="1961">
          <cell r="A1961" t="str">
            <v>11740</v>
          </cell>
        </row>
        <row r="1962">
          <cell r="A1962" t="str">
            <v>11740</v>
          </cell>
        </row>
        <row r="1963">
          <cell r="A1963" t="str">
            <v>11740</v>
          </cell>
        </row>
        <row r="1964">
          <cell r="A1964" t="str">
            <v>11740</v>
          </cell>
        </row>
        <row r="1965">
          <cell r="A1965" t="str">
            <v>11740</v>
          </cell>
        </row>
        <row r="1966">
          <cell r="A1966" t="str">
            <v>11740</v>
          </cell>
        </row>
        <row r="1967">
          <cell r="A1967" t="str">
            <v>11740</v>
          </cell>
        </row>
        <row r="1968">
          <cell r="A1968" t="str">
            <v>11740</v>
          </cell>
        </row>
        <row r="1969">
          <cell r="A1969" t="str">
            <v>11740</v>
          </cell>
        </row>
        <row r="1970">
          <cell r="A1970" t="str">
            <v>11740</v>
          </cell>
        </row>
        <row r="1971">
          <cell r="A1971" t="str">
            <v>11740</v>
          </cell>
        </row>
        <row r="1972">
          <cell r="A1972" t="str">
            <v>11740</v>
          </cell>
        </row>
        <row r="1973">
          <cell r="A1973" t="str">
            <v>11740</v>
          </cell>
        </row>
        <row r="1974">
          <cell r="A1974" t="str">
            <v>11740</v>
          </cell>
        </row>
        <row r="1975">
          <cell r="A1975" t="str">
            <v>11747</v>
          </cell>
        </row>
        <row r="1976">
          <cell r="A1976" t="str">
            <v>11747</v>
          </cell>
        </row>
        <row r="1977">
          <cell r="A1977" t="str">
            <v>11747</v>
          </cell>
        </row>
        <row r="1978">
          <cell r="A1978" t="str">
            <v>11747</v>
          </cell>
        </row>
        <row r="1979">
          <cell r="A1979" t="str">
            <v>11747</v>
          </cell>
        </row>
        <row r="1980">
          <cell r="A1980" t="str">
            <v>11747</v>
          </cell>
        </row>
        <row r="1981">
          <cell r="A1981" t="str">
            <v>11747</v>
          </cell>
        </row>
        <row r="1982">
          <cell r="A1982" t="str">
            <v>11747</v>
          </cell>
        </row>
        <row r="1983">
          <cell r="A1983" t="str">
            <v>11747</v>
          </cell>
        </row>
        <row r="1984">
          <cell r="A1984" t="str">
            <v>11747</v>
          </cell>
        </row>
        <row r="1985">
          <cell r="A1985" t="str">
            <v>11747</v>
          </cell>
        </row>
        <row r="1986">
          <cell r="A1986" t="str">
            <v>11747</v>
          </cell>
        </row>
        <row r="1987">
          <cell r="A1987" t="str">
            <v>11747</v>
          </cell>
        </row>
        <row r="1988">
          <cell r="A1988" t="str">
            <v>11747</v>
          </cell>
        </row>
        <row r="1989">
          <cell r="A1989" t="str">
            <v>11747</v>
          </cell>
        </row>
        <row r="1990">
          <cell r="A1990" t="str">
            <v>11747</v>
          </cell>
        </row>
        <row r="1991">
          <cell r="A1991" t="str">
            <v>11747</v>
          </cell>
        </row>
        <row r="1992">
          <cell r="A1992" t="str">
            <v>11747</v>
          </cell>
        </row>
        <row r="1993">
          <cell r="A1993" t="str">
            <v>11747</v>
          </cell>
        </row>
        <row r="1994">
          <cell r="A1994" t="str">
            <v>11747</v>
          </cell>
        </row>
        <row r="1995">
          <cell r="A1995" t="str">
            <v>11747</v>
          </cell>
        </row>
        <row r="1996">
          <cell r="A1996" t="str">
            <v>11747</v>
          </cell>
        </row>
        <row r="1997">
          <cell r="A1997" t="str">
            <v>11747</v>
          </cell>
        </row>
        <row r="1998">
          <cell r="A1998" t="str">
            <v>11747</v>
          </cell>
        </row>
        <row r="1999">
          <cell r="A1999" t="str">
            <v>11747</v>
          </cell>
        </row>
        <row r="2000">
          <cell r="A2000" t="str">
            <v>11747</v>
          </cell>
        </row>
        <row r="2001">
          <cell r="A2001" t="str">
            <v>11747</v>
          </cell>
        </row>
        <row r="2002">
          <cell r="A2002" t="str">
            <v>11747</v>
          </cell>
        </row>
        <row r="2003">
          <cell r="A2003" t="str">
            <v>11747</v>
          </cell>
        </row>
        <row r="2004">
          <cell r="A2004" t="str">
            <v>11747</v>
          </cell>
        </row>
        <row r="2005">
          <cell r="A2005" t="str">
            <v>11747</v>
          </cell>
        </row>
        <row r="2006">
          <cell r="A2006" t="str">
            <v>11747</v>
          </cell>
        </row>
        <row r="2007">
          <cell r="A2007" t="str">
            <v>11747</v>
          </cell>
        </row>
        <row r="2008">
          <cell r="A2008" t="str">
            <v>11747</v>
          </cell>
        </row>
        <row r="2009">
          <cell r="A2009" t="str">
            <v>11747</v>
          </cell>
        </row>
        <row r="2010">
          <cell r="A2010" t="str">
            <v>11747</v>
          </cell>
        </row>
        <row r="2011">
          <cell r="A2011" t="str">
            <v>11747</v>
          </cell>
        </row>
        <row r="2012">
          <cell r="A2012" t="str">
            <v>11747</v>
          </cell>
        </row>
        <row r="2013">
          <cell r="A2013" t="str">
            <v>11747</v>
          </cell>
        </row>
        <row r="2014">
          <cell r="A2014" t="str">
            <v>11747</v>
          </cell>
        </row>
        <row r="2015">
          <cell r="A2015" t="str">
            <v>11747</v>
          </cell>
        </row>
        <row r="2016">
          <cell r="A2016" t="str">
            <v>11747</v>
          </cell>
        </row>
        <row r="2017">
          <cell r="A2017" t="str">
            <v>11747</v>
          </cell>
        </row>
        <row r="2018">
          <cell r="A2018" t="str">
            <v>11747</v>
          </cell>
        </row>
        <row r="2019">
          <cell r="A2019" t="str">
            <v>11747</v>
          </cell>
        </row>
        <row r="2020">
          <cell r="A2020" t="str">
            <v>11747</v>
          </cell>
        </row>
        <row r="2021">
          <cell r="A2021" t="str">
            <v>11747</v>
          </cell>
        </row>
        <row r="2022">
          <cell r="A2022" t="str">
            <v>11747</v>
          </cell>
        </row>
        <row r="2023">
          <cell r="A2023" t="str">
            <v>11747</v>
          </cell>
        </row>
        <row r="2024">
          <cell r="A2024" t="str">
            <v>11747</v>
          </cell>
        </row>
        <row r="2025">
          <cell r="A2025" t="str">
            <v>11747</v>
          </cell>
        </row>
        <row r="2026">
          <cell r="A2026" t="str">
            <v>11747</v>
          </cell>
        </row>
        <row r="2027">
          <cell r="A2027" t="str">
            <v>11747</v>
          </cell>
        </row>
        <row r="2028">
          <cell r="A2028" t="str">
            <v>11747</v>
          </cell>
        </row>
        <row r="2029">
          <cell r="A2029" t="str">
            <v>11747</v>
          </cell>
        </row>
        <row r="2030">
          <cell r="A2030" t="str">
            <v>11747</v>
          </cell>
        </row>
        <row r="2031">
          <cell r="A2031" t="str">
            <v>11747</v>
          </cell>
        </row>
        <row r="2032">
          <cell r="A2032" t="str">
            <v>11747</v>
          </cell>
        </row>
        <row r="2033">
          <cell r="A2033" t="str">
            <v>11747</v>
          </cell>
        </row>
        <row r="2034">
          <cell r="A2034" t="str">
            <v>11747</v>
          </cell>
        </row>
        <row r="2035">
          <cell r="A2035" t="str">
            <v>11747</v>
          </cell>
        </row>
        <row r="2036">
          <cell r="A2036" t="str">
            <v>11747</v>
          </cell>
        </row>
        <row r="2037">
          <cell r="A2037" t="str">
            <v>11747</v>
          </cell>
        </row>
        <row r="2038">
          <cell r="A2038" t="str">
            <v>11747</v>
          </cell>
        </row>
        <row r="2039">
          <cell r="A2039" t="str">
            <v>11747</v>
          </cell>
        </row>
        <row r="2040">
          <cell r="A2040" t="str">
            <v>11747</v>
          </cell>
        </row>
        <row r="2041">
          <cell r="A2041" t="str">
            <v>11747</v>
          </cell>
        </row>
        <row r="2042">
          <cell r="A2042" t="str">
            <v>11747</v>
          </cell>
        </row>
        <row r="2043">
          <cell r="A2043" t="str">
            <v>11747</v>
          </cell>
        </row>
        <row r="2044">
          <cell r="A2044" t="str">
            <v>11747</v>
          </cell>
        </row>
        <row r="2045">
          <cell r="A2045" t="str">
            <v>11747</v>
          </cell>
        </row>
        <row r="2046">
          <cell r="A2046" t="str">
            <v>11747</v>
          </cell>
        </row>
        <row r="2047">
          <cell r="A2047" t="str">
            <v>11747</v>
          </cell>
        </row>
        <row r="2048">
          <cell r="A2048" t="str">
            <v>11747</v>
          </cell>
        </row>
        <row r="2049">
          <cell r="A2049" t="str">
            <v>11747</v>
          </cell>
        </row>
        <row r="2050">
          <cell r="A2050" t="str">
            <v>11747</v>
          </cell>
        </row>
        <row r="2051">
          <cell r="A2051" t="str">
            <v>11747</v>
          </cell>
        </row>
        <row r="2052">
          <cell r="A2052" t="str">
            <v>11747</v>
          </cell>
        </row>
        <row r="2053">
          <cell r="A2053" t="str">
            <v>11747</v>
          </cell>
        </row>
        <row r="2054">
          <cell r="A2054" t="str">
            <v>11747</v>
          </cell>
        </row>
        <row r="2055">
          <cell r="A2055" t="str">
            <v>11747</v>
          </cell>
        </row>
        <row r="2056">
          <cell r="A2056" t="str">
            <v>11747</v>
          </cell>
        </row>
        <row r="2057">
          <cell r="A2057" t="str">
            <v>11747</v>
          </cell>
        </row>
        <row r="2058">
          <cell r="A2058" t="str">
            <v>11747</v>
          </cell>
        </row>
        <row r="2059">
          <cell r="A2059" t="str">
            <v>11747</v>
          </cell>
        </row>
        <row r="2060">
          <cell r="A2060" t="str">
            <v>11747</v>
          </cell>
        </row>
        <row r="2061">
          <cell r="A2061" t="str">
            <v>11747</v>
          </cell>
        </row>
        <row r="2062">
          <cell r="A2062" t="str">
            <v>11747</v>
          </cell>
        </row>
        <row r="2063">
          <cell r="A2063" t="str">
            <v>11747</v>
          </cell>
        </row>
        <row r="2064">
          <cell r="A2064" t="str">
            <v>11747</v>
          </cell>
        </row>
        <row r="2065">
          <cell r="A2065" t="str">
            <v>11747</v>
          </cell>
        </row>
        <row r="2066">
          <cell r="A2066" t="str">
            <v>11747</v>
          </cell>
        </row>
        <row r="2067">
          <cell r="A2067" t="str">
            <v>11747</v>
          </cell>
        </row>
        <row r="2068">
          <cell r="A2068" t="str">
            <v>11747</v>
          </cell>
        </row>
        <row r="2069">
          <cell r="A2069" t="str">
            <v>11747</v>
          </cell>
        </row>
        <row r="2070">
          <cell r="A2070" t="str">
            <v>11747</v>
          </cell>
        </row>
        <row r="2071">
          <cell r="A2071" t="str">
            <v>11747</v>
          </cell>
        </row>
        <row r="2072">
          <cell r="A2072" t="str">
            <v>11760</v>
          </cell>
        </row>
        <row r="2073">
          <cell r="A2073" t="str">
            <v>11760</v>
          </cell>
        </row>
        <row r="2074">
          <cell r="A2074" t="str">
            <v>11760</v>
          </cell>
        </row>
        <row r="2075">
          <cell r="A2075" t="str">
            <v>11760</v>
          </cell>
        </row>
        <row r="2076">
          <cell r="A2076" t="str">
            <v>11760</v>
          </cell>
        </row>
        <row r="2077">
          <cell r="A2077" t="str">
            <v>11760</v>
          </cell>
        </row>
        <row r="2078">
          <cell r="A2078" t="str">
            <v>11760</v>
          </cell>
        </row>
        <row r="2079">
          <cell r="A2079" t="str">
            <v>11760</v>
          </cell>
        </row>
        <row r="2080">
          <cell r="A2080" t="str">
            <v>11760</v>
          </cell>
        </row>
        <row r="2081">
          <cell r="A2081" t="str">
            <v>11760</v>
          </cell>
        </row>
        <row r="2082">
          <cell r="A2082" t="str">
            <v>11760</v>
          </cell>
        </row>
        <row r="2083">
          <cell r="A2083" t="str">
            <v>11760</v>
          </cell>
        </row>
        <row r="2084">
          <cell r="A2084" t="str">
            <v>11760</v>
          </cell>
        </row>
        <row r="2085">
          <cell r="A2085" t="str">
            <v>11760</v>
          </cell>
        </row>
        <row r="2086">
          <cell r="A2086" t="str">
            <v>11760</v>
          </cell>
        </row>
        <row r="2087">
          <cell r="A2087" t="str">
            <v>11760</v>
          </cell>
        </row>
        <row r="2088">
          <cell r="A2088" t="str">
            <v>11760</v>
          </cell>
        </row>
        <row r="2089">
          <cell r="A2089" t="str">
            <v>11760</v>
          </cell>
        </row>
        <row r="2090">
          <cell r="A2090" t="str">
            <v>11760</v>
          </cell>
        </row>
        <row r="2091">
          <cell r="A2091" t="str">
            <v>11760</v>
          </cell>
        </row>
        <row r="2092">
          <cell r="A2092" t="str">
            <v>11760</v>
          </cell>
        </row>
        <row r="2093">
          <cell r="A2093" t="str">
            <v>11760</v>
          </cell>
        </row>
        <row r="2094">
          <cell r="A2094" t="str">
            <v>11760</v>
          </cell>
        </row>
        <row r="2095">
          <cell r="A2095" t="str">
            <v>11760</v>
          </cell>
        </row>
        <row r="2096">
          <cell r="A2096" t="str">
            <v>11760</v>
          </cell>
        </row>
        <row r="2097">
          <cell r="A2097" t="str">
            <v>11760</v>
          </cell>
        </row>
        <row r="2098">
          <cell r="A2098" t="str">
            <v>11760</v>
          </cell>
        </row>
        <row r="2099">
          <cell r="A2099" t="str">
            <v>11760</v>
          </cell>
        </row>
        <row r="2100">
          <cell r="A2100" t="str">
            <v>11760</v>
          </cell>
        </row>
        <row r="2101">
          <cell r="A2101" t="str">
            <v>11760</v>
          </cell>
        </row>
        <row r="2102">
          <cell r="A2102" t="str">
            <v>11760</v>
          </cell>
        </row>
        <row r="2103">
          <cell r="A2103" t="str">
            <v>11760</v>
          </cell>
        </row>
        <row r="2104">
          <cell r="A2104" t="str">
            <v>11760</v>
          </cell>
        </row>
        <row r="2105">
          <cell r="A2105" t="str">
            <v>11760</v>
          </cell>
        </row>
        <row r="2106">
          <cell r="A2106" t="str">
            <v>11760</v>
          </cell>
        </row>
        <row r="2107">
          <cell r="A2107" t="str">
            <v>11760</v>
          </cell>
        </row>
        <row r="2108">
          <cell r="A2108" t="str">
            <v>11760</v>
          </cell>
        </row>
        <row r="2109">
          <cell r="A2109" t="str">
            <v>11760</v>
          </cell>
        </row>
        <row r="2110">
          <cell r="A2110" t="str">
            <v>11760</v>
          </cell>
        </row>
        <row r="2111">
          <cell r="A2111" t="str">
            <v>11760</v>
          </cell>
        </row>
        <row r="2112">
          <cell r="A2112" t="str">
            <v>11760</v>
          </cell>
        </row>
        <row r="2113">
          <cell r="A2113" t="str">
            <v>11760</v>
          </cell>
        </row>
        <row r="2114">
          <cell r="A2114" t="str">
            <v>11760</v>
          </cell>
        </row>
        <row r="2115">
          <cell r="A2115" t="str">
            <v>11760</v>
          </cell>
        </row>
        <row r="2116">
          <cell r="A2116" t="str">
            <v>11760</v>
          </cell>
        </row>
        <row r="2117">
          <cell r="A2117" t="str">
            <v>11760</v>
          </cell>
        </row>
        <row r="2118">
          <cell r="A2118" t="str">
            <v>11760</v>
          </cell>
        </row>
        <row r="2119">
          <cell r="A2119" t="str">
            <v>11760</v>
          </cell>
        </row>
        <row r="2120">
          <cell r="A2120" t="str">
            <v>11760</v>
          </cell>
        </row>
        <row r="2121">
          <cell r="A2121" t="str">
            <v>11760</v>
          </cell>
        </row>
        <row r="2122">
          <cell r="A2122" t="str">
            <v>11760</v>
          </cell>
        </row>
        <row r="2123">
          <cell r="A2123" t="str">
            <v>11760</v>
          </cell>
        </row>
        <row r="2124">
          <cell r="A2124" t="str">
            <v>11760</v>
          </cell>
        </row>
        <row r="2125">
          <cell r="A2125" t="str">
            <v>11760</v>
          </cell>
        </row>
        <row r="2126">
          <cell r="A2126" t="str">
            <v>11760</v>
          </cell>
        </row>
        <row r="2127">
          <cell r="A2127" t="str">
            <v>11760</v>
          </cell>
        </row>
        <row r="2128">
          <cell r="A2128" t="str">
            <v>11760</v>
          </cell>
        </row>
        <row r="2129">
          <cell r="A2129" t="str">
            <v>11760</v>
          </cell>
        </row>
        <row r="2130">
          <cell r="A2130" t="str">
            <v>11760</v>
          </cell>
        </row>
        <row r="2131">
          <cell r="A2131" t="str">
            <v>11760</v>
          </cell>
        </row>
        <row r="2132">
          <cell r="A2132" t="str">
            <v>11760</v>
          </cell>
        </row>
        <row r="2133">
          <cell r="A2133" t="str">
            <v>11760</v>
          </cell>
        </row>
        <row r="2134">
          <cell r="A2134" t="str">
            <v>11760</v>
          </cell>
        </row>
        <row r="2135">
          <cell r="A2135" t="str">
            <v>11760</v>
          </cell>
        </row>
        <row r="2136">
          <cell r="A2136" t="str">
            <v>11760</v>
          </cell>
        </row>
        <row r="2137">
          <cell r="A2137" t="str">
            <v>11760</v>
          </cell>
        </row>
        <row r="2138">
          <cell r="A2138" t="str">
            <v>11760</v>
          </cell>
        </row>
        <row r="2139">
          <cell r="A2139" t="str">
            <v>11760</v>
          </cell>
        </row>
        <row r="2140">
          <cell r="A2140" t="str">
            <v>11760</v>
          </cell>
        </row>
        <row r="2141">
          <cell r="A2141" t="str">
            <v>11760</v>
          </cell>
        </row>
        <row r="2142">
          <cell r="A2142" t="str">
            <v>11760</v>
          </cell>
        </row>
        <row r="2143">
          <cell r="A2143" t="str">
            <v>11760</v>
          </cell>
        </row>
        <row r="2144">
          <cell r="A2144" t="str">
            <v>11760</v>
          </cell>
        </row>
        <row r="2145">
          <cell r="A2145" t="str">
            <v>11760</v>
          </cell>
        </row>
        <row r="2146">
          <cell r="A2146" t="str">
            <v>11760</v>
          </cell>
        </row>
        <row r="2147">
          <cell r="A2147" t="str">
            <v>11760</v>
          </cell>
        </row>
        <row r="2148">
          <cell r="A2148" t="str">
            <v>11760</v>
          </cell>
        </row>
        <row r="2149">
          <cell r="A2149" t="str">
            <v>11760</v>
          </cell>
        </row>
        <row r="2150">
          <cell r="A2150" t="str">
            <v>11760</v>
          </cell>
        </row>
        <row r="2151">
          <cell r="A2151" t="str">
            <v>11760</v>
          </cell>
        </row>
        <row r="2152">
          <cell r="A2152" t="str">
            <v>11760</v>
          </cell>
        </row>
        <row r="2153">
          <cell r="A2153" t="str">
            <v>11760</v>
          </cell>
        </row>
        <row r="2154">
          <cell r="A2154" t="str">
            <v>11760</v>
          </cell>
        </row>
        <row r="2155">
          <cell r="A2155" t="str">
            <v>11760</v>
          </cell>
        </row>
        <row r="2156">
          <cell r="A2156" t="str">
            <v>11760</v>
          </cell>
        </row>
        <row r="2157">
          <cell r="A2157" t="str">
            <v>11760</v>
          </cell>
        </row>
        <row r="2158">
          <cell r="A2158" t="str">
            <v>11760</v>
          </cell>
        </row>
        <row r="2159">
          <cell r="A2159" t="str">
            <v>11760</v>
          </cell>
        </row>
        <row r="2160">
          <cell r="A2160" t="str">
            <v>11760</v>
          </cell>
        </row>
        <row r="2161">
          <cell r="A2161" t="str">
            <v>11760</v>
          </cell>
        </row>
        <row r="2162">
          <cell r="A2162" t="str">
            <v>11760</v>
          </cell>
        </row>
        <row r="2163">
          <cell r="A2163" t="str">
            <v>11760</v>
          </cell>
        </row>
        <row r="2164">
          <cell r="A2164" t="str">
            <v>11760</v>
          </cell>
        </row>
        <row r="2165">
          <cell r="A2165" t="str">
            <v>11760</v>
          </cell>
        </row>
        <row r="2166">
          <cell r="A2166" t="str">
            <v>11760</v>
          </cell>
        </row>
        <row r="2167">
          <cell r="A2167" t="str">
            <v>11760</v>
          </cell>
        </row>
        <row r="2168">
          <cell r="A2168" t="str">
            <v>11760</v>
          </cell>
        </row>
        <row r="2169">
          <cell r="A2169" t="str">
            <v>11760</v>
          </cell>
        </row>
        <row r="2170">
          <cell r="A2170" t="str">
            <v>11760</v>
          </cell>
        </row>
        <row r="2171">
          <cell r="A2171" t="str">
            <v>11760</v>
          </cell>
        </row>
        <row r="2172">
          <cell r="A2172" t="str">
            <v>11760</v>
          </cell>
        </row>
        <row r="2173">
          <cell r="A2173" t="str">
            <v>11760</v>
          </cell>
        </row>
        <row r="2174">
          <cell r="A2174" t="str">
            <v>11760</v>
          </cell>
        </row>
        <row r="2175">
          <cell r="A2175" t="str">
            <v>11760</v>
          </cell>
        </row>
        <row r="2176">
          <cell r="A2176" t="str">
            <v>11760</v>
          </cell>
        </row>
        <row r="2177">
          <cell r="A2177" t="str">
            <v>11760</v>
          </cell>
        </row>
        <row r="2178">
          <cell r="A2178" t="str">
            <v>11760</v>
          </cell>
        </row>
        <row r="2179">
          <cell r="A2179" t="str">
            <v>11760</v>
          </cell>
        </row>
        <row r="2180">
          <cell r="A2180" t="str">
            <v>11760</v>
          </cell>
        </row>
        <row r="2181">
          <cell r="A2181" t="str">
            <v>11760</v>
          </cell>
        </row>
        <row r="2182">
          <cell r="A2182" t="str">
            <v>11760</v>
          </cell>
        </row>
        <row r="2183">
          <cell r="A2183" t="str">
            <v>11760</v>
          </cell>
        </row>
        <row r="2184">
          <cell r="A2184" t="str">
            <v>11760</v>
          </cell>
        </row>
        <row r="2185">
          <cell r="A2185" t="str">
            <v>11760</v>
          </cell>
        </row>
        <row r="2186">
          <cell r="A2186" t="str">
            <v>11760</v>
          </cell>
        </row>
        <row r="2187">
          <cell r="A2187" t="str">
            <v>11760</v>
          </cell>
        </row>
        <row r="2188">
          <cell r="A2188" t="str">
            <v>11760</v>
          </cell>
        </row>
        <row r="2189">
          <cell r="A2189" t="str">
            <v>11760</v>
          </cell>
        </row>
        <row r="2190">
          <cell r="A2190" t="str">
            <v>11760</v>
          </cell>
        </row>
        <row r="2191">
          <cell r="A2191" t="str">
            <v>11760</v>
          </cell>
        </row>
        <row r="2192">
          <cell r="A2192" t="str">
            <v>11760</v>
          </cell>
        </row>
        <row r="2193">
          <cell r="A2193" t="str">
            <v>11760</v>
          </cell>
        </row>
        <row r="2194">
          <cell r="A2194" t="str">
            <v>11760</v>
          </cell>
        </row>
        <row r="2195">
          <cell r="A2195" t="str">
            <v>11760</v>
          </cell>
        </row>
        <row r="2196">
          <cell r="A2196" t="str">
            <v>11760</v>
          </cell>
        </row>
        <row r="2197">
          <cell r="A2197" t="str">
            <v>11760</v>
          </cell>
        </row>
        <row r="2198">
          <cell r="A2198" t="str">
            <v>11760</v>
          </cell>
        </row>
        <row r="2199">
          <cell r="A2199" t="str">
            <v>11760</v>
          </cell>
        </row>
        <row r="2200">
          <cell r="A2200" t="str">
            <v>11760</v>
          </cell>
        </row>
        <row r="2201">
          <cell r="A2201" t="str">
            <v>11760</v>
          </cell>
        </row>
        <row r="2202">
          <cell r="A2202" t="str">
            <v>11760</v>
          </cell>
        </row>
        <row r="2203">
          <cell r="A2203" t="str">
            <v>11760</v>
          </cell>
        </row>
        <row r="2204">
          <cell r="A2204" t="str">
            <v>11760</v>
          </cell>
        </row>
        <row r="2205">
          <cell r="A2205" t="str">
            <v>11760</v>
          </cell>
        </row>
        <row r="2206">
          <cell r="A2206" t="str">
            <v>11760</v>
          </cell>
        </row>
        <row r="2207">
          <cell r="A2207" t="str">
            <v>11760</v>
          </cell>
        </row>
        <row r="2208">
          <cell r="A2208" t="str">
            <v>11760</v>
          </cell>
        </row>
        <row r="2209">
          <cell r="A2209" t="str">
            <v>11760</v>
          </cell>
        </row>
        <row r="2210">
          <cell r="A2210" t="str">
            <v>11760</v>
          </cell>
        </row>
        <row r="2211">
          <cell r="A2211" t="str">
            <v>11760</v>
          </cell>
        </row>
        <row r="2212">
          <cell r="A2212" t="str">
            <v>11760</v>
          </cell>
        </row>
        <row r="2213">
          <cell r="A2213" t="str">
            <v>11760</v>
          </cell>
        </row>
        <row r="2214">
          <cell r="A2214" t="str">
            <v>11760</v>
          </cell>
        </row>
        <row r="2215">
          <cell r="A2215" t="str">
            <v>11760</v>
          </cell>
        </row>
        <row r="2216">
          <cell r="A2216" t="str">
            <v>11760</v>
          </cell>
        </row>
        <row r="2217">
          <cell r="A2217" t="str">
            <v>11760</v>
          </cell>
        </row>
        <row r="2218">
          <cell r="A2218" t="str">
            <v>11760</v>
          </cell>
        </row>
        <row r="2219">
          <cell r="A2219" t="str">
            <v>11760</v>
          </cell>
        </row>
        <row r="2220">
          <cell r="A2220" t="str">
            <v>11760</v>
          </cell>
        </row>
        <row r="2221">
          <cell r="A2221" t="str">
            <v>11760</v>
          </cell>
        </row>
        <row r="2222">
          <cell r="A2222" t="str">
            <v>11760</v>
          </cell>
        </row>
        <row r="2223">
          <cell r="A2223" t="str">
            <v>11760</v>
          </cell>
        </row>
        <row r="2224">
          <cell r="A2224" t="str">
            <v>11760</v>
          </cell>
        </row>
        <row r="2225">
          <cell r="A2225" t="str">
            <v>11760</v>
          </cell>
        </row>
        <row r="2226">
          <cell r="A2226" t="str">
            <v>11760</v>
          </cell>
        </row>
        <row r="2227">
          <cell r="A2227" t="str">
            <v>11760</v>
          </cell>
        </row>
        <row r="2228">
          <cell r="A2228" t="str">
            <v>11760</v>
          </cell>
        </row>
        <row r="2229">
          <cell r="A2229" t="str">
            <v>11760</v>
          </cell>
        </row>
        <row r="2230">
          <cell r="A2230" t="str">
            <v>11767</v>
          </cell>
        </row>
        <row r="2231">
          <cell r="A2231" t="str">
            <v>11767</v>
          </cell>
        </row>
        <row r="2232">
          <cell r="A2232" t="str">
            <v>11767</v>
          </cell>
        </row>
        <row r="2233">
          <cell r="A2233" t="str">
            <v>11767</v>
          </cell>
        </row>
        <row r="2234">
          <cell r="A2234" t="str">
            <v>11767</v>
          </cell>
        </row>
        <row r="2235">
          <cell r="A2235" t="str">
            <v>11767</v>
          </cell>
        </row>
        <row r="2236">
          <cell r="A2236" t="str">
            <v>11767</v>
          </cell>
        </row>
        <row r="2237">
          <cell r="A2237" t="str">
            <v>11767</v>
          </cell>
        </row>
        <row r="2238">
          <cell r="A2238" t="str">
            <v>11767</v>
          </cell>
        </row>
        <row r="2239">
          <cell r="A2239" t="str">
            <v>11767</v>
          </cell>
        </row>
        <row r="2240">
          <cell r="A2240" t="str">
            <v>11767</v>
          </cell>
        </row>
        <row r="2241">
          <cell r="A2241" t="str">
            <v>11767</v>
          </cell>
        </row>
        <row r="2242">
          <cell r="A2242" t="str">
            <v>11767</v>
          </cell>
        </row>
        <row r="2243">
          <cell r="A2243" t="str">
            <v>11767</v>
          </cell>
        </row>
        <row r="2244">
          <cell r="A2244" t="str">
            <v>11767</v>
          </cell>
        </row>
        <row r="2245">
          <cell r="A2245" t="str">
            <v>11767</v>
          </cell>
        </row>
        <row r="2246">
          <cell r="A2246" t="str">
            <v>11767</v>
          </cell>
        </row>
        <row r="2247">
          <cell r="A2247" t="str">
            <v>11767</v>
          </cell>
        </row>
        <row r="2248">
          <cell r="A2248" t="str">
            <v>11767</v>
          </cell>
        </row>
        <row r="2249">
          <cell r="A2249" t="str">
            <v>11767</v>
          </cell>
        </row>
        <row r="2250">
          <cell r="A2250" t="str">
            <v>11767</v>
          </cell>
        </row>
        <row r="2251">
          <cell r="A2251" t="str">
            <v>11767</v>
          </cell>
        </row>
        <row r="2252">
          <cell r="A2252" t="str">
            <v>11767</v>
          </cell>
        </row>
        <row r="2253">
          <cell r="A2253" t="str">
            <v>11777</v>
          </cell>
        </row>
        <row r="2254">
          <cell r="A2254" t="str">
            <v>11777</v>
          </cell>
        </row>
        <row r="2255">
          <cell r="A2255" t="str">
            <v>11777</v>
          </cell>
        </row>
        <row r="2256">
          <cell r="A2256" t="str">
            <v>11777</v>
          </cell>
        </row>
        <row r="2257">
          <cell r="A2257" t="str">
            <v>11777</v>
          </cell>
        </row>
        <row r="2258">
          <cell r="A2258" t="str">
            <v>11777</v>
          </cell>
        </row>
        <row r="2259">
          <cell r="A2259" t="str">
            <v>11777</v>
          </cell>
        </row>
        <row r="2260">
          <cell r="A2260" t="str">
            <v>11777</v>
          </cell>
        </row>
        <row r="2261">
          <cell r="A2261" t="str">
            <v>11777</v>
          </cell>
        </row>
        <row r="2262">
          <cell r="A2262" t="str">
            <v>11777</v>
          </cell>
        </row>
        <row r="2263">
          <cell r="A2263" t="str">
            <v>11777</v>
          </cell>
        </row>
        <row r="2264">
          <cell r="A2264" t="str">
            <v>11777</v>
          </cell>
        </row>
        <row r="2265">
          <cell r="A2265" t="str">
            <v>11777</v>
          </cell>
        </row>
        <row r="2266">
          <cell r="A2266" t="str">
            <v>11777</v>
          </cell>
        </row>
        <row r="2267">
          <cell r="A2267" t="str">
            <v>11777</v>
          </cell>
        </row>
        <row r="2268">
          <cell r="A2268" t="str">
            <v>11777</v>
          </cell>
        </row>
        <row r="2269">
          <cell r="A2269" t="str">
            <v>11777</v>
          </cell>
        </row>
        <row r="2270">
          <cell r="A2270" t="str">
            <v>11777</v>
          </cell>
        </row>
        <row r="2271">
          <cell r="A2271" t="str">
            <v>11777</v>
          </cell>
        </row>
        <row r="2272">
          <cell r="A2272" t="str">
            <v>11777</v>
          </cell>
        </row>
        <row r="2273">
          <cell r="A2273" t="str">
            <v>11777</v>
          </cell>
        </row>
        <row r="2274">
          <cell r="A2274" t="str">
            <v>11777</v>
          </cell>
        </row>
        <row r="2275">
          <cell r="A2275" t="str">
            <v>11777</v>
          </cell>
        </row>
        <row r="2276">
          <cell r="A2276" t="str">
            <v>11777</v>
          </cell>
        </row>
        <row r="2277">
          <cell r="A2277" t="str">
            <v>11777</v>
          </cell>
        </row>
        <row r="2278">
          <cell r="A2278" t="str">
            <v>11777</v>
          </cell>
        </row>
        <row r="2279">
          <cell r="A2279" t="str">
            <v>11777</v>
          </cell>
        </row>
        <row r="2280">
          <cell r="A2280" t="str">
            <v>11777</v>
          </cell>
        </row>
        <row r="2281">
          <cell r="A2281" t="str">
            <v>11777</v>
          </cell>
        </row>
        <row r="2282">
          <cell r="A2282" t="str">
            <v>11777</v>
          </cell>
        </row>
        <row r="2283">
          <cell r="A2283" t="str">
            <v>11777</v>
          </cell>
        </row>
        <row r="2284">
          <cell r="A2284" t="str">
            <v>11777</v>
          </cell>
        </row>
        <row r="2285">
          <cell r="A2285" t="str">
            <v>11777</v>
          </cell>
        </row>
        <row r="2286">
          <cell r="A2286" t="str">
            <v>11777</v>
          </cell>
        </row>
        <row r="2287">
          <cell r="A2287" t="str">
            <v>11777</v>
          </cell>
        </row>
        <row r="2288">
          <cell r="A2288" t="str">
            <v>11777</v>
          </cell>
        </row>
        <row r="2289">
          <cell r="A2289" t="str">
            <v>11777</v>
          </cell>
        </row>
        <row r="2290">
          <cell r="A2290" t="str">
            <v>11777</v>
          </cell>
        </row>
        <row r="2291">
          <cell r="A2291" t="str">
            <v>11777</v>
          </cell>
        </row>
        <row r="2292">
          <cell r="A2292" t="str">
            <v>11777</v>
          </cell>
        </row>
        <row r="2293">
          <cell r="A2293" t="str">
            <v>11777</v>
          </cell>
        </row>
        <row r="2294">
          <cell r="A2294" t="str">
            <v>11777</v>
          </cell>
        </row>
        <row r="2295">
          <cell r="A2295" t="str">
            <v>11777</v>
          </cell>
        </row>
        <row r="2296">
          <cell r="A2296" t="str">
            <v>11777</v>
          </cell>
        </row>
        <row r="2297">
          <cell r="A2297" t="str">
            <v>11777</v>
          </cell>
        </row>
        <row r="2298">
          <cell r="A2298" t="str">
            <v>11777</v>
          </cell>
        </row>
        <row r="2299">
          <cell r="A2299" t="str">
            <v>11777</v>
          </cell>
        </row>
        <row r="2300">
          <cell r="A2300" t="str">
            <v>11777</v>
          </cell>
        </row>
        <row r="2301">
          <cell r="A2301" t="str">
            <v>11777</v>
          </cell>
        </row>
        <row r="2302">
          <cell r="A2302" t="str">
            <v>11777</v>
          </cell>
        </row>
        <row r="2303">
          <cell r="A2303" t="str">
            <v>11777</v>
          </cell>
        </row>
        <row r="2304">
          <cell r="A2304" t="str">
            <v>11777</v>
          </cell>
        </row>
        <row r="2305">
          <cell r="A2305" t="str">
            <v>11777</v>
          </cell>
        </row>
        <row r="2306">
          <cell r="A2306" t="str">
            <v>11777</v>
          </cell>
        </row>
        <row r="2307">
          <cell r="A2307" t="str">
            <v>11777</v>
          </cell>
        </row>
        <row r="2308">
          <cell r="A2308" t="str">
            <v>11777</v>
          </cell>
        </row>
        <row r="2309">
          <cell r="A2309" t="str">
            <v>11777</v>
          </cell>
        </row>
        <row r="2310">
          <cell r="A2310" t="str">
            <v>11777</v>
          </cell>
        </row>
        <row r="2311">
          <cell r="A2311" t="str">
            <v>11777</v>
          </cell>
        </row>
        <row r="2312">
          <cell r="A2312" t="str">
            <v>11777</v>
          </cell>
        </row>
        <row r="2313">
          <cell r="A2313" t="str">
            <v>11777</v>
          </cell>
        </row>
        <row r="2314">
          <cell r="A2314" t="str">
            <v>11777</v>
          </cell>
        </row>
        <row r="2315">
          <cell r="A2315" t="str">
            <v>11777</v>
          </cell>
        </row>
        <row r="2316">
          <cell r="A2316" t="str">
            <v>11777</v>
          </cell>
        </row>
        <row r="2317">
          <cell r="A2317" t="str">
            <v>11777</v>
          </cell>
        </row>
        <row r="2318">
          <cell r="A2318" t="str">
            <v>11777</v>
          </cell>
        </row>
        <row r="2319">
          <cell r="A2319" t="str">
            <v>11777</v>
          </cell>
        </row>
        <row r="2320">
          <cell r="A2320" t="str">
            <v>11777</v>
          </cell>
        </row>
        <row r="2321">
          <cell r="A2321" t="str">
            <v>11777</v>
          </cell>
        </row>
        <row r="2322">
          <cell r="A2322" t="str">
            <v>11777</v>
          </cell>
        </row>
        <row r="2323">
          <cell r="A2323" t="str">
            <v>11777</v>
          </cell>
        </row>
        <row r="2324">
          <cell r="A2324" t="str">
            <v>11777</v>
          </cell>
        </row>
        <row r="2325">
          <cell r="A2325" t="str">
            <v>11777</v>
          </cell>
        </row>
        <row r="2326">
          <cell r="A2326" t="str">
            <v>11777</v>
          </cell>
        </row>
        <row r="2327">
          <cell r="A2327" t="str">
            <v>11777</v>
          </cell>
        </row>
        <row r="2328">
          <cell r="A2328" t="str">
            <v>11777</v>
          </cell>
        </row>
        <row r="2329">
          <cell r="A2329" t="str">
            <v>11777</v>
          </cell>
        </row>
        <row r="2330">
          <cell r="A2330" t="str">
            <v>11777</v>
          </cell>
        </row>
        <row r="2331">
          <cell r="A2331" t="str">
            <v>11777</v>
          </cell>
        </row>
        <row r="2332">
          <cell r="A2332" t="str">
            <v>11777</v>
          </cell>
        </row>
        <row r="2333">
          <cell r="A2333" t="str">
            <v>11777</v>
          </cell>
        </row>
        <row r="2334">
          <cell r="A2334" t="str">
            <v>11777</v>
          </cell>
        </row>
        <row r="2335">
          <cell r="A2335" t="str">
            <v>11777</v>
          </cell>
        </row>
        <row r="2336">
          <cell r="A2336" t="str">
            <v>11777</v>
          </cell>
        </row>
        <row r="2337">
          <cell r="A2337" t="str">
            <v>11777</v>
          </cell>
        </row>
        <row r="2338">
          <cell r="A2338" t="str">
            <v>11777</v>
          </cell>
        </row>
        <row r="2339">
          <cell r="A2339" t="str">
            <v>11777</v>
          </cell>
        </row>
        <row r="2340">
          <cell r="A2340" t="str">
            <v>11777</v>
          </cell>
        </row>
        <row r="2341">
          <cell r="A2341" t="str">
            <v>11777</v>
          </cell>
        </row>
        <row r="2342">
          <cell r="A2342" t="str">
            <v>11777</v>
          </cell>
        </row>
        <row r="2343">
          <cell r="A2343" t="str">
            <v>11777</v>
          </cell>
        </row>
        <row r="2344">
          <cell r="A2344" t="str">
            <v>11777</v>
          </cell>
        </row>
        <row r="2345">
          <cell r="A2345" t="str">
            <v>11777</v>
          </cell>
        </row>
        <row r="2346">
          <cell r="A2346" t="str">
            <v>11777</v>
          </cell>
        </row>
        <row r="2347">
          <cell r="A2347" t="str">
            <v>11777</v>
          </cell>
        </row>
        <row r="2348">
          <cell r="A2348" t="str">
            <v>11777</v>
          </cell>
        </row>
        <row r="2349">
          <cell r="A2349" t="str">
            <v>11777</v>
          </cell>
        </row>
        <row r="2350">
          <cell r="A2350" t="str">
            <v>11777</v>
          </cell>
        </row>
        <row r="2351">
          <cell r="A2351" t="str">
            <v>11777</v>
          </cell>
        </row>
        <row r="2352">
          <cell r="A2352" t="str">
            <v>11777</v>
          </cell>
        </row>
        <row r="2353">
          <cell r="A2353" t="str">
            <v>11777</v>
          </cell>
        </row>
        <row r="2354">
          <cell r="A2354" t="str">
            <v>11777</v>
          </cell>
        </row>
        <row r="2355">
          <cell r="A2355" t="str">
            <v>11777</v>
          </cell>
        </row>
        <row r="2356">
          <cell r="A2356" t="str">
            <v>11777</v>
          </cell>
        </row>
        <row r="2357">
          <cell r="A2357" t="str">
            <v>11777</v>
          </cell>
        </row>
        <row r="2358">
          <cell r="A2358" t="str">
            <v>11777</v>
          </cell>
        </row>
        <row r="2359">
          <cell r="A2359" t="str">
            <v>11777</v>
          </cell>
        </row>
        <row r="2360">
          <cell r="A2360" t="str">
            <v>11777</v>
          </cell>
        </row>
        <row r="2361">
          <cell r="A2361" t="str">
            <v>11777</v>
          </cell>
        </row>
        <row r="2362">
          <cell r="A2362" t="str">
            <v>11777</v>
          </cell>
        </row>
        <row r="2363">
          <cell r="A2363" t="str">
            <v>11777</v>
          </cell>
        </row>
        <row r="2364">
          <cell r="A2364" t="str">
            <v>11777</v>
          </cell>
        </row>
        <row r="2365">
          <cell r="A2365" t="str">
            <v>11777</v>
          </cell>
        </row>
        <row r="2366">
          <cell r="A2366" t="str">
            <v>11777</v>
          </cell>
        </row>
        <row r="2367">
          <cell r="A2367" t="str">
            <v>11777</v>
          </cell>
        </row>
        <row r="2368">
          <cell r="A2368" t="str">
            <v>11780</v>
          </cell>
        </row>
        <row r="2369">
          <cell r="A2369" t="str">
            <v>11780</v>
          </cell>
        </row>
        <row r="2370">
          <cell r="A2370" t="str">
            <v>11780</v>
          </cell>
        </row>
        <row r="2371">
          <cell r="A2371" t="str">
            <v>11780</v>
          </cell>
        </row>
        <row r="2372">
          <cell r="A2372" t="str">
            <v>11780</v>
          </cell>
        </row>
        <row r="2373">
          <cell r="A2373" t="str">
            <v>11780</v>
          </cell>
        </row>
        <row r="2374">
          <cell r="A2374" t="str">
            <v>11780</v>
          </cell>
        </row>
        <row r="2375">
          <cell r="A2375" t="str">
            <v>11780</v>
          </cell>
        </row>
        <row r="2376">
          <cell r="A2376" t="str">
            <v>11780</v>
          </cell>
        </row>
        <row r="2377">
          <cell r="A2377" t="str">
            <v>11780</v>
          </cell>
        </row>
        <row r="2378">
          <cell r="A2378" t="str">
            <v>11780</v>
          </cell>
        </row>
        <row r="2379">
          <cell r="A2379" t="str">
            <v>11780</v>
          </cell>
        </row>
        <row r="2380">
          <cell r="A2380" t="str">
            <v>11780</v>
          </cell>
        </row>
        <row r="2381">
          <cell r="A2381" t="str">
            <v>11780</v>
          </cell>
        </row>
        <row r="2382">
          <cell r="A2382" t="str">
            <v>11780</v>
          </cell>
        </row>
        <row r="2383">
          <cell r="A2383" t="str">
            <v>11780</v>
          </cell>
        </row>
        <row r="2384">
          <cell r="A2384" t="str">
            <v>11780</v>
          </cell>
        </row>
        <row r="2385">
          <cell r="A2385" t="str">
            <v>11780</v>
          </cell>
        </row>
        <row r="2386">
          <cell r="A2386" t="str">
            <v>11780</v>
          </cell>
        </row>
        <row r="2387">
          <cell r="A2387" t="str">
            <v>11780</v>
          </cell>
        </row>
        <row r="2388">
          <cell r="A2388" t="str">
            <v>11780</v>
          </cell>
        </row>
        <row r="2389">
          <cell r="A2389" t="str">
            <v>11780</v>
          </cell>
        </row>
        <row r="2390">
          <cell r="A2390" t="str">
            <v>11780</v>
          </cell>
        </row>
        <row r="2391">
          <cell r="A2391" t="str">
            <v>11780</v>
          </cell>
        </row>
        <row r="2392">
          <cell r="A2392" t="str">
            <v>11780</v>
          </cell>
        </row>
        <row r="2393">
          <cell r="A2393" t="str">
            <v>11780</v>
          </cell>
        </row>
        <row r="2394">
          <cell r="A2394" t="str">
            <v>11780</v>
          </cell>
        </row>
        <row r="2395">
          <cell r="A2395" t="str">
            <v>11780</v>
          </cell>
        </row>
        <row r="2396">
          <cell r="A2396" t="str">
            <v>11780</v>
          </cell>
        </row>
        <row r="2397">
          <cell r="A2397" t="str">
            <v>11780</v>
          </cell>
        </row>
        <row r="2398">
          <cell r="A2398" t="str">
            <v>11780</v>
          </cell>
        </row>
        <row r="2399">
          <cell r="A2399" t="str">
            <v>11780</v>
          </cell>
        </row>
        <row r="2400">
          <cell r="A2400" t="str">
            <v>11780</v>
          </cell>
        </row>
        <row r="2401">
          <cell r="A2401" t="str">
            <v>11780</v>
          </cell>
        </row>
        <row r="2402">
          <cell r="A2402" t="str">
            <v>11780</v>
          </cell>
        </row>
        <row r="2403">
          <cell r="A2403" t="str">
            <v>11780</v>
          </cell>
        </row>
        <row r="2404">
          <cell r="A2404" t="str">
            <v>11780</v>
          </cell>
        </row>
        <row r="2405">
          <cell r="A2405" t="str">
            <v>11780</v>
          </cell>
        </row>
        <row r="2406">
          <cell r="A2406" t="str">
            <v>11780</v>
          </cell>
        </row>
        <row r="2407">
          <cell r="A2407" t="str">
            <v>11780</v>
          </cell>
        </row>
        <row r="2408">
          <cell r="A2408" t="str">
            <v>11780</v>
          </cell>
        </row>
        <row r="2409">
          <cell r="A2409" t="str">
            <v>11780</v>
          </cell>
        </row>
        <row r="2410">
          <cell r="A2410" t="str">
            <v>11780</v>
          </cell>
        </row>
        <row r="2411">
          <cell r="A2411" t="str">
            <v>11780</v>
          </cell>
        </row>
        <row r="2412">
          <cell r="A2412" t="str">
            <v>11780</v>
          </cell>
        </row>
        <row r="2413">
          <cell r="A2413" t="str">
            <v>11780</v>
          </cell>
        </row>
        <row r="2414">
          <cell r="A2414" t="str">
            <v>11780</v>
          </cell>
        </row>
        <row r="2415">
          <cell r="A2415" t="str">
            <v>11780</v>
          </cell>
        </row>
        <row r="2416">
          <cell r="A2416" t="str">
            <v>11780</v>
          </cell>
        </row>
        <row r="2417">
          <cell r="A2417" t="str">
            <v>11780</v>
          </cell>
        </row>
        <row r="2418">
          <cell r="A2418" t="str">
            <v>11780</v>
          </cell>
        </row>
        <row r="2419">
          <cell r="A2419" t="str">
            <v>11780</v>
          </cell>
        </row>
        <row r="2420">
          <cell r="A2420" t="str">
            <v>11780</v>
          </cell>
        </row>
        <row r="2421">
          <cell r="A2421" t="str">
            <v>11780</v>
          </cell>
        </row>
        <row r="2422">
          <cell r="A2422" t="str">
            <v>11780</v>
          </cell>
        </row>
        <row r="2423">
          <cell r="A2423" t="str">
            <v>11780</v>
          </cell>
        </row>
        <row r="2424">
          <cell r="A2424" t="str">
            <v>11780</v>
          </cell>
        </row>
        <row r="2425">
          <cell r="A2425" t="str">
            <v>11780</v>
          </cell>
        </row>
        <row r="2426">
          <cell r="A2426" t="str">
            <v>11780</v>
          </cell>
        </row>
        <row r="2427">
          <cell r="A2427" t="str">
            <v>11780</v>
          </cell>
        </row>
        <row r="2428">
          <cell r="A2428" t="str">
            <v>11780</v>
          </cell>
        </row>
        <row r="2429">
          <cell r="A2429" t="str">
            <v>11780</v>
          </cell>
        </row>
        <row r="2430">
          <cell r="A2430" t="str">
            <v>11780</v>
          </cell>
        </row>
        <row r="2431">
          <cell r="A2431" t="str">
            <v>11780</v>
          </cell>
        </row>
        <row r="2432">
          <cell r="A2432" t="str">
            <v>11780</v>
          </cell>
        </row>
        <row r="2433">
          <cell r="A2433" t="str">
            <v>11780</v>
          </cell>
        </row>
        <row r="2434">
          <cell r="A2434" t="str">
            <v>11780</v>
          </cell>
        </row>
        <row r="2435">
          <cell r="A2435" t="str">
            <v>11780</v>
          </cell>
        </row>
        <row r="2436">
          <cell r="A2436" t="str">
            <v>11780</v>
          </cell>
        </row>
        <row r="2437">
          <cell r="A2437" t="str">
            <v>11780</v>
          </cell>
        </row>
        <row r="2438">
          <cell r="A2438" t="str">
            <v>11780</v>
          </cell>
        </row>
        <row r="2439">
          <cell r="A2439" t="str">
            <v>11780</v>
          </cell>
        </row>
        <row r="2440">
          <cell r="A2440" t="str">
            <v>11780</v>
          </cell>
        </row>
        <row r="2441">
          <cell r="A2441" t="str">
            <v>11780</v>
          </cell>
        </row>
        <row r="2442">
          <cell r="A2442" t="str">
            <v>11780</v>
          </cell>
        </row>
        <row r="2443">
          <cell r="A2443" t="str">
            <v>11780</v>
          </cell>
        </row>
        <row r="2444">
          <cell r="A2444" t="str">
            <v>11780</v>
          </cell>
        </row>
        <row r="2445">
          <cell r="A2445" t="str">
            <v>11780</v>
          </cell>
        </row>
        <row r="2446">
          <cell r="A2446" t="str">
            <v>11780</v>
          </cell>
        </row>
        <row r="2447">
          <cell r="A2447" t="str">
            <v>11780</v>
          </cell>
        </row>
        <row r="2448">
          <cell r="A2448" t="str">
            <v>11780</v>
          </cell>
        </row>
        <row r="2449">
          <cell r="A2449" t="str">
            <v>11780</v>
          </cell>
        </row>
        <row r="2450">
          <cell r="A2450" t="str">
            <v>11780</v>
          </cell>
        </row>
        <row r="2451">
          <cell r="A2451" t="str">
            <v>11780</v>
          </cell>
        </row>
        <row r="2452">
          <cell r="A2452" t="str">
            <v>11780</v>
          </cell>
        </row>
        <row r="2453">
          <cell r="A2453" t="str">
            <v>11780</v>
          </cell>
        </row>
        <row r="2454">
          <cell r="A2454" t="str">
            <v>11788</v>
          </cell>
        </row>
        <row r="2455">
          <cell r="A2455" t="str">
            <v>11788</v>
          </cell>
        </row>
        <row r="2456">
          <cell r="A2456" t="str">
            <v>11788</v>
          </cell>
        </row>
        <row r="2457">
          <cell r="A2457" t="str">
            <v>11788</v>
          </cell>
        </row>
        <row r="2458">
          <cell r="A2458" t="str">
            <v>11788</v>
          </cell>
        </row>
        <row r="2459">
          <cell r="A2459" t="str">
            <v>11788</v>
          </cell>
        </row>
        <row r="2460">
          <cell r="A2460" t="str">
            <v>11788</v>
          </cell>
        </row>
        <row r="2461">
          <cell r="A2461" t="str">
            <v>11788</v>
          </cell>
        </row>
        <row r="2462">
          <cell r="A2462" t="str">
            <v>11788</v>
          </cell>
        </row>
        <row r="2463">
          <cell r="A2463" t="str">
            <v>11788</v>
          </cell>
        </row>
        <row r="2464">
          <cell r="A2464" t="str">
            <v>11788</v>
          </cell>
        </row>
        <row r="2465">
          <cell r="A2465" t="str">
            <v>11788</v>
          </cell>
        </row>
        <row r="2466">
          <cell r="A2466" t="str">
            <v>11788</v>
          </cell>
        </row>
        <row r="2467">
          <cell r="A2467" t="str">
            <v>11788</v>
          </cell>
        </row>
        <row r="2468">
          <cell r="A2468" t="str">
            <v>11788</v>
          </cell>
        </row>
        <row r="2469">
          <cell r="A2469" t="str">
            <v>11788</v>
          </cell>
        </row>
        <row r="2470">
          <cell r="A2470" t="str">
            <v>11788</v>
          </cell>
        </row>
        <row r="2471">
          <cell r="A2471" t="str">
            <v>11788</v>
          </cell>
        </row>
        <row r="2472">
          <cell r="A2472" t="str">
            <v>11788</v>
          </cell>
        </row>
        <row r="2473">
          <cell r="A2473" t="str">
            <v>11788</v>
          </cell>
        </row>
        <row r="2474">
          <cell r="A2474" t="str">
            <v>11788</v>
          </cell>
        </row>
        <row r="2475">
          <cell r="A2475" t="str">
            <v>11788</v>
          </cell>
        </row>
        <row r="2476">
          <cell r="A2476" t="str">
            <v>11788</v>
          </cell>
        </row>
        <row r="2477">
          <cell r="A2477" t="str">
            <v>11788</v>
          </cell>
        </row>
        <row r="2478">
          <cell r="A2478" t="str">
            <v>11788</v>
          </cell>
        </row>
        <row r="2479">
          <cell r="A2479" t="str">
            <v>11788</v>
          </cell>
        </row>
        <row r="2480">
          <cell r="A2480" t="str">
            <v>11788</v>
          </cell>
        </row>
        <row r="2481">
          <cell r="A2481" t="str">
            <v>11788</v>
          </cell>
        </row>
        <row r="2482">
          <cell r="A2482" t="str">
            <v>11788</v>
          </cell>
        </row>
        <row r="2483">
          <cell r="A2483" t="str">
            <v>11788</v>
          </cell>
        </row>
        <row r="2484">
          <cell r="A2484" t="str">
            <v>11788</v>
          </cell>
        </row>
        <row r="2485">
          <cell r="A2485" t="str">
            <v>11788</v>
          </cell>
        </row>
        <row r="2486">
          <cell r="A2486" t="str">
            <v>11788</v>
          </cell>
        </row>
        <row r="2487">
          <cell r="A2487" t="str">
            <v>11788</v>
          </cell>
        </row>
        <row r="2488">
          <cell r="A2488" t="str">
            <v>11788</v>
          </cell>
        </row>
        <row r="2489">
          <cell r="A2489" t="str">
            <v>11788</v>
          </cell>
        </row>
        <row r="2490">
          <cell r="A2490" t="str">
            <v>11788</v>
          </cell>
        </row>
        <row r="2491">
          <cell r="A2491" t="str">
            <v>11788</v>
          </cell>
        </row>
        <row r="2492">
          <cell r="A2492" t="str">
            <v>11788</v>
          </cell>
        </row>
        <row r="2493">
          <cell r="A2493" t="str">
            <v>11788</v>
          </cell>
        </row>
        <row r="2494">
          <cell r="A2494" t="str">
            <v>11788</v>
          </cell>
        </row>
        <row r="2495">
          <cell r="A2495" t="str">
            <v>11788</v>
          </cell>
        </row>
        <row r="2496">
          <cell r="A2496" t="str">
            <v>11788</v>
          </cell>
        </row>
        <row r="2497">
          <cell r="A2497" t="str">
            <v>11788</v>
          </cell>
        </row>
        <row r="2498">
          <cell r="A2498" t="str">
            <v>11788</v>
          </cell>
        </row>
        <row r="2499">
          <cell r="A2499" t="str">
            <v>11788</v>
          </cell>
        </row>
        <row r="2500">
          <cell r="A2500" t="str">
            <v>11788</v>
          </cell>
        </row>
        <row r="2501">
          <cell r="A2501" t="str">
            <v>11788</v>
          </cell>
        </row>
        <row r="2502">
          <cell r="A2502" t="str">
            <v>11788</v>
          </cell>
        </row>
        <row r="2503">
          <cell r="A2503" t="str">
            <v>11788</v>
          </cell>
        </row>
        <row r="2504">
          <cell r="A2504" t="str">
            <v>11788</v>
          </cell>
        </row>
        <row r="2505">
          <cell r="A2505" t="str">
            <v>11788</v>
          </cell>
        </row>
        <row r="2506">
          <cell r="A2506" t="str">
            <v>11788</v>
          </cell>
        </row>
        <row r="2507">
          <cell r="A2507" t="str">
            <v>11788</v>
          </cell>
        </row>
        <row r="2508">
          <cell r="A2508" t="str">
            <v>11788</v>
          </cell>
        </row>
        <row r="2509">
          <cell r="A2509" t="str">
            <v>11788</v>
          </cell>
        </row>
        <row r="2510">
          <cell r="A2510" t="str">
            <v>11788</v>
          </cell>
        </row>
        <row r="2511">
          <cell r="A2511" t="str">
            <v>11788</v>
          </cell>
        </row>
        <row r="2512">
          <cell r="A2512" t="str">
            <v>11788</v>
          </cell>
        </row>
        <row r="2513">
          <cell r="A2513" t="str">
            <v>11788</v>
          </cell>
        </row>
        <row r="2514">
          <cell r="A2514" t="str">
            <v>11788</v>
          </cell>
        </row>
        <row r="2515">
          <cell r="A2515" t="str">
            <v>11788</v>
          </cell>
        </row>
        <row r="2516">
          <cell r="A2516" t="str">
            <v>11788</v>
          </cell>
        </row>
        <row r="2517">
          <cell r="A2517" t="str">
            <v>11788</v>
          </cell>
        </row>
        <row r="2518">
          <cell r="A2518" t="str">
            <v>11788</v>
          </cell>
        </row>
        <row r="2519">
          <cell r="A2519" t="str">
            <v>11788</v>
          </cell>
        </row>
        <row r="2520">
          <cell r="A2520" t="str">
            <v>11788</v>
          </cell>
        </row>
        <row r="2521">
          <cell r="A2521" t="str">
            <v>11788</v>
          </cell>
        </row>
        <row r="2522">
          <cell r="A2522" t="str">
            <v>11788</v>
          </cell>
        </row>
        <row r="2523">
          <cell r="A2523" t="str">
            <v>11788</v>
          </cell>
        </row>
        <row r="2524">
          <cell r="A2524" t="str">
            <v>11788</v>
          </cell>
        </row>
        <row r="2525">
          <cell r="A2525" t="str">
            <v>11788</v>
          </cell>
        </row>
        <row r="2526">
          <cell r="A2526" t="str">
            <v>11788</v>
          </cell>
        </row>
        <row r="2527">
          <cell r="A2527" t="str">
            <v>11788</v>
          </cell>
        </row>
        <row r="2528">
          <cell r="A2528" t="str">
            <v>11788</v>
          </cell>
        </row>
        <row r="2529">
          <cell r="A2529" t="str">
            <v>11788</v>
          </cell>
        </row>
        <row r="2530">
          <cell r="A2530" t="str">
            <v>11788</v>
          </cell>
        </row>
        <row r="2531">
          <cell r="A2531" t="str">
            <v>11788</v>
          </cell>
        </row>
        <row r="2532">
          <cell r="A2532" t="str">
            <v>11788</v>
          </cell>
        </row>
        <row r="2533">
          <cell r="A2533" t="str">
            <v>11788</v>
          </cell>
        </row>
        <row r="2534">
          <cell r="A2534" t="str">
            <v>11788</v>
          </cell>
        </row>
        <row r="2535">
          <cell r="A2535" t="str">
            <v>11788</v>
          </cell>
        </row>
        <row r="2536">
          <cell r="A2536" t="str">
            <v>11788</v>
          </cell>
        </row>
        <row r="2537">
          <cell r="A2537" t="str">
            <v>11788</v>
          </cell>
        </row>
        <row r="2538">
          <cell r="A2538" t="str">
            <v>11788</v>
          </cell>
        </row>
        <row r="2539">
          <cell r="A2539" t="str">
            <v>11788</v>
          </cell>
        </row>
        <row r="2540">
          <cell r="A2540" t="str">
            <v>11788</v>
          </cell>
        </row>
        <row r="2541">
          <cell r="A2541" t="str">
            <v>11788</v>
          </cell>
        </row>
        <row r="2542">
          <cell r="A2542" t="str">
            <v>11788</v>
          </cell>
        </row>
        <row r="2543">
          <cell r="A2543" t="str">
            <v>11788</v>
          </cell>
        </row>
        <row r="2544">
          <cell r="A2544" t="str">
            <v>11788</v>
          </cell>
        </row>
        <row r="2545">
          <cell r="A2545" t="str">
            <v>11788</v>
          </cell>
        </row>
        <row r="2546">
          <cell r="A2546" t="str">
            <v>11788</v>
          </cell>
        </row>
        <row r="2547">
          <cell r="A2547" t="str">
            <v>11788</v>
          </cell>
        </row>
        <row r="2548">
          <cell r="A2548" t="str">
            <v>11788</v>
          </cell>
        </row>
        <row r="2549">
          <cell r="A2549" t="str">
            <v>11788</v>
          </cell>
        </row>
        <row r="2550">
          <cell r="A2550" t="str">
            <v>11788</v>
          </cell>
        </row>
        <row r="2551">
          <cell r="A2551" t="str">
            <v>11788</v>
          </cell>
        </row>
        <row r="2552">
          <cell r="A2552" t="str">
            <v>11788</v>
          </cell>
        </row>
        <row r="2553">
          <cell r="A2553" t="str">
            <v>11788</v>
          </cell>
        </row>
        <row r="2554">
          <cell r="A2554" t="str">
            <v>11788</v>
          </cell>
        </row>
        <row r="2555">
          <cell r="A2555" t="str">
            <v>11788</v>
          </cell>
        </row>
        <row r="2556">
          <cell r="A2556" t="str">
            <v>11788</v>
          </cell>
        </row>
        <row r="2557">
          <cell r="A2557" t="str">
            <v>11788</v>
          </cell>
        </row>
        <row r="2558">
          <cell r="A2558" t="str">
            <v>11788</v>
          </cell>
        </row>
        <row r="2559">
          <cell r="A2559" t="str">
            <v>11788</v>
          </cell>
        </row>
        <row r="2560">
          <cell r="A2560" t="str">
            <v>11788</v>
          </cell>
        </row>
        <row r="2561">
          <cell r="A2561" t="str">
            <v>11788</v>
          </cell>
        </row>
        <row r="2562">
          <cell r="A2562" t="str">
            <v>11788</v>
          </cell>
        </row>
        <row r="2563">
          <cell r="A2563" t="str">
            <v>11788</v>
          </cell>
        </row>
        <row r="2564">
          <cell r="A2564" t="str">
            <v>11788</v>
          </cell>
        </row>
        <row r="2565">
          <cell r="A2565" t="str">
            <v>11788</v>
          </cell>
        </row>
        <row r="2566">
          <cell r="A2566" t="str">
            <v>11788</v>
          </cell>
        </row>
        <row r="2567">
          <cell r="A2567" t="str">
            <v>11788</v>
          </cell>
        </row>
        <row r="2568">
          <cell r="A2568" t="str">
            <v>11788</v>
          </cell>
        </row>
        <row r="2569">
          <cell r="A2569" t="str">
            <v>11788</v>
          </cell>
        </row>
        <row r="2570">
          <cell r="A2570" t="str">
            <v>11788</v>
          </cell>
        </row>
        <row r="2571">
          <cell r="A2571" t="str">
            <v>11788</v>
          </cell>
        </row>
        <row r="2572">
          <cell r="A2572" t="str">
            <v>11788</v>
          </cell>
        </row>
        <row r="2573">
          <cell r="A2573" t="str">
            <v>11788</v>
          </cell>
        </row>
        <row r="2574">
          <cell r="A2574" t="str">
            <v>11788</v>
          </cell>
        </row>
        <row r="2575">
          <cell r="A2575" t="str">
            <v>11788</v>
          </cell>
        </row>
        <row r="2576">
          <cell r="A2576" t="str">
            <v>11788</v>
          </cell>
        </row>
        <row r="2577">
          <cell r="A2577" t="str">
            <v>11788</v>
          </cell>
        </row>
        <row r="2578">
          <cell r="A2578" t="str">
            <v>11788</v>
          </cell>
        </row>
        <row r="2579">
          <cell r="A2579" t="str">
            <v>11788</v>
          </cell>
        </row>
        <row r="2580">
          <cell r="A2580" t="str">
            <v>11788</v>
          </cell>
        </row>
        <row r="2581">
          <cell r="A2581" t="str">
            <v>11788</v>
          </cell>
        </row>
        <row r="2582">
          <cell r="A2582" t="str">
            <v>11788</v>
          </cell>
        </row>
        <row r="2583">
          <cell r="A2583" t="str">
            <v>11788</v>
          </cell>
        </row>
        <row r="2584">
          <cell r="A2584" t="str">
            <v>11788</v>
          </cell>
        </row>
        <row r="2585">
          <cell r="A2585" t="str">
            <v>11788</v>
          </cell>
        </row>
        <row r="2586">
          <cell r="A2586" t="str">
            <v>11788</v>
          </cell>
        </row>
        <row r="2587">
          <cell r="A2587" t="str">
            <v>11788</v>
          </cell>
        </row>
        <row r="2588">
          <cell r="A2588" t="str">
            <v>11790</v>
          </cell>
        </row>
        <row r="2589">
          <cell r="A2589" t="str">
            <v>11790</v>
          </cell>
        </row>
        <row r="2590">
          <cell r="A2590" t="str">
            <v>11790</v>
          </cell>
        </row>
        <row r="2591">
          <cell r="A2591" t="str">
            <v>11790</v>
          </cell>
        </row>
        <row r="2592">
          <cell r="A2592" t="str">
            <v>11790</v>
          </cell>
        </row>
        <row r="2593">
          <cell r="A2593" t="str">
            <v>11790</v>
          </cell>
        </row>
        <row r="2594">
          <cell r="A2594" t="str">
            <v>11790</v>
          </cell>
        </row>
        <row r="2595">
          <cell r="A2595" t="str">
            <v>11790</v>
          </cell>
        </row>
        <row r="2596">
          <cell r="A2596" t="str">
            <v>11790</v>
          </cell>
        </row>
        <row r="2597">
          <cell r="A2597" t="str">
            <v>11790</v>
          </cell>
        </row>
        <row r="2598">
          <cell r="A2598" t="str">
            <v>11790</v>
          </cell>
        </row>
        <row r="2599">
          <cell r="A2599" t="str">
            <v>11790</v>
          </cell>
        </row>
        <row r="2600">
          <cell r="A2600" t="str">
            <v>11790</v>
          </cell>
        </row>
        <row r="2601">
          <cell r="A2601" t="str">
            <v>11790</v>
          </cell>
        </row>
        <row r="2602">
          <cell r="A2602" t="str">
            <v>11790</v>
          </cell>
        </row>
        <row r="2603">
          <cell r="A2603" t="str">
            <v>11790</v>
          </cell>
        </row>
        <row r="2604">
          <cell r="A2604" t="str">
            <v>11790</v>
          </cell>
        </row>
        <row r="2605">
          <cell r="A2605" t="str">
            <v>11790</v>
          </cell>
        </row>
        <row r="2606">
          <cell r="A2606" t="str">
            <v>11790</v>
          </cell>
        </row>
        <row r="2607">
          <cell r="A2607" t="str">
            <v>11790</v>
          </cell>
        </row>
        <row r="2608">
          <cell r="A2608" t="str">
            <v>11790</v>
          </cell>
        </row>
        <row r="2609">
          <cell r="A2609" t="str">
            <v>11790</v>
          </cell>
        </row>
        <row r="2610">
          <cell r="A2610" t="str">
            <v>11790</v>
          </cell>
        </row>
        <row r="2611">
          <cell r="A2611" t="str">
            <v>11790</v>
          </cell>
        </row>
        <row r="2612">
          <cell r="A2612" t="str">
            <v>11790</v>
          </cell>
        </row>
        <row r="2613">
          <cell r="A2613" t="str">
            <v>11790</v>
          </cell>
        </row>
        <row r="2614">
          <cell r="A2614" t="str">
            <v>11790</v>
          </cell>
        </row>
        <row r="2615">
          <cell r="A2615" t="str">
            <v>11790</v>
          </cell>
        </row>
        <row r="2616">
          <cell r="A2616" t="str">
            <v>11790</v>
          </cell>
        </row>
        <row r="2617">
          <cell r="A2617" t="str">
            <v>11790</v>
          </cell>
        </row>
        <row r="2618">
          <cell r="A2618" t="str">
            <v>11790</v>
          </cell>
        </row>
        <row r="2619">
          <cell r="A2619" t="str">
            <v>11790</v>
          </cell>
        </row>
        <row r="2620">
          <cell r="A2620" t="str">
            <v>11790</v>
          </cell>
        </row>
        <row r="2621">
          <cell r="A2621" t="str">
            <v>11790</v>
          </cell>
        </row>
        <row r="2622">
          <cell r="A2622" t="str">
            <v>11790</v>
          </cell>
        </row>
        <row r="2623">
          <cell r="A2623" t="str">
            <v>11790</v>
          </cell>
        </row>
        <row r="2624">
          <cell r="A2624" t="str">
            <v>11790</v>
          </cell>
        </row>
        <row r="2625">
          <cell r="A2625" t="str">
            <v>11790</v>
          </cell>
        </row>
        <row r="2626">
          <cell r="A2626" t="str">
            <v>11790</v>
          </cell>
        </row>
        <row r="2627">
          <cell r="A2627" t="str">
            <v>11790</v>
          </cell>
        </row>
        <row r="2628">
          <cell r="A2628" t="str">
            <v>11790</v>
          </cell>
        </row>
        <row r="2629">
          <cell r="A2629" t="str">
            <v>11790</v>
          </cell>
        </row>
        <row r="2630">
          <cell r="A2630" t="str">
            <v>11790</v>
          </cell>
        </row>
        <row r="2631">
          <cell r="A2631" t="str">
            <v>11790</v>
          </cell>
        </row>
        <row r="2632">
          <cell r="A2632" t="str">
            <v>11790</v>
          </cell>
        </row>
        <row r="2633">
          <cell r="A2633" t="str">
            <v>11790</v>
          </cell>
        </row>
        <row r="2634">
          <cell r="A2634" t="str">
            <v>11790</v>
          </cell>
        </row>
        <row r="2635">
          <cell r="A2635" t="str">
            <v>11790</v>
          </cell>
        </row>
        <row r="2636">
          <cell r="A2636" t="str">
            <v>11790</v>
          </cell>
        </row>
        <row r="2637">
          <cell r="A2637" t="str">
            <v>11790</v>
          </cell>
        </row>
        <row r="2638">
          <cell r="A2638" t="str">
            <v>11790</v>
          </cell>
        </row>
        <row r="2639">
          <cell r="A2639" t="str">
            <v>11790</v>
          </cell>
        </row>
        <row r="2640">
          <cell r="A2640" t="str">
            <v>11790</v>
          </cell>
        </row>
        <row r="2641">
          <cell r="A2641" t="str">
            <v>11790</v>
          </cell>
        </row>
        <row r="2642">
          <cell r="A2642" t="str">
            <v>11790</v>
          </cell>
        </row>
        <row r="2643">
          <cell r="A2643" t="str">
            <v>11790</v>
          </cell>
        </row>
        <row r="2644">
          <cell r="A2644" t="str">
            <v>11790</v>
          </cell>
        </row>
        <row r="2645">
          <cell r="A2645" t="str">
            <v>11790</v>
          </cell>
        </row>
        <row r="2646">
          <cell r="A2646" t="str">
            <v>11790</v>
          </cell>
        </row>
        <row r="2647">
          <cell r="A2647" t="str">
            <v>11790</v>
          </cell>
        </row>
        <row r="2648">
          <cell r="A2648" t="str">
            <v>11790</v>
          </cell>
        </row>
        <row r="2649">
          <cell r="A2649" t="str">
            <v>11790</v>
          </cell>
        </row>
        <row r="2650">
          <cell r="A2650" t="str">
            <v>11790</v>
          </cell>
        </row>
        <row r="2651">
          <cell r="A2651" t="str">
            <v>11790</v>
          </cell>
        </row>
        <row r="2652">
          <cell r="A2652" t="str">
            <v>11790</v>
          </cell>
        </row>
        <row r="2653">
          <cell r="A2653" t="str">
            <v>11790</v>
          </cell>
        </row>
        <row r="2654">
          <cell r="A2654" t="str">
            <v>11790</v>
          </cell>
        </row>
        <row r="2655">
          <cell r="A2655" t="str">
            <v>11790</v>
          </cell>
        </row>
        <row r="2656">
          <cell r="A2656" t="str">
            <v>11790</v>
          </cell>
        </row>
        <row r="2657">
          <cell r="A2657" t="str">
            <v>11790</v>
          </cell>
        </row>
        <row r="2658">
          <cell r="A2658" t="str">
            <v>11790</v>
          </cell>
        </row>
        <row r="2659">
          <cell r="A2659" t="str">
            <v>11790</v>
          </cell>
        </row>
        <row r="2660">
          <cell r="A2660" t="str">
            <v>11790</v>
          </cell>
        </row>
        <row r="2661">
          <cell r="A2661" t="str">
            <v>11790</v>
          </cell>
        </row>
        <row r="2662">
          <cell r="A2662" t="str">
            <v>11790</v>
          </cell>
        </row>
        <row r="2663">
          <cell r="A2663" t="str">
            <v>11790</v>
          </cell>
        </row>
        <row r="2664">
          <cell r="A2664" t="str">
            <v>11790</v>
          </cell>
        </row>
        <row r="2665">
          <cell r="A2665" t="str">
            <v>11790</v>
          </cell>
        </row>
        <row r="2666">
          <cell r="A2666" t="str">
            <v>11790</v>
          </cell>
        </row>
        <row r="2667">
          <cell r="A2667" t="str">
            <v>11790</v>
          </cell>
        </row>
        <row r="2668">
          <cell r="A2668" t="str">
            <v>11790</v>
          </cell>
        </row>
        <row r="2669">
          <cell r="A2669" t="str">
            <v>11790</v>
          </cell>
        </row>
        <row r="2670">
          <cell r="A2670" t="str">
            <v>11790</v>
          </cell>
        </row>
        <row r="2671">
          <cell r="A2671" t="str">
            <v>11790</v>
          </cell>
        </row>
        <row r="2672">
          <cell r="A2672" t="str">
            <v>11790</v>
          </cell>
        </row>
        <row r="2673">
          <cell r="A2673" t="str">
            <v>11790</v>
          </cell>
        </row>
        <row r="2674">
          <cell r="A2674" t="str">
            <v>11790</v>
          </cell>
        </row>
        <row r="2675">
          <cell r="A2675" t="str">
            <v>11790</v>
          </cell>
        </row>
        <row r="2676">
          <cell r="A2676" t="str">
            <v>11795</v>
          </cell>
        </row>
        <row r="2677">
          <cell r="A2677" t="str">
            <v>11795</v>
          </cell>
        </row>
        <row r="2678">
          <cell r="A2678" t="str">
            <v>11795</v>
          </cell>
        </row>
        <row r="2679">
          <cell r="A2679" t="str">
            <v>11795</v>
          </cell>
        </row>
        <row r="2680">
          <cell r="A2680" t="str">
            <v>11795</v>
          </cell>
        </row>
        <row r="2681">
          <cell r="A2681" t="str">
            <v>11795</v>
          </cell>
        </row>
        <row r="2682">
          <cell r="A2682" t="str">
            <v>11795</v>
          </cell>
        </row>
        <row r="2683">
          <cell r="A2683" t="str">
            <v>11795</v>
          </cell>
        </row>
        <row r="2684">
          <cell r="A2684" t="str">
            <v>11795</v>
          </cell>
        </row>
        <row r="2685">
          <cell r="A2685" t="str">
            <v>11795</v>
          </cell>
        </row>
        <row r="2686">
          <cell r="A2686" t="str">
            <v>11795</v>
          </cell>
        </row>
        <row r="2687">
          <cell r="A2687" t="str">
            <v>11795</v>
          </cell>
        </row>
        <row r="2688">
          <cell r="A2688" t="str">
            <v>11795</v>
          </cell>
        </row>
        <row r="2689">
          <cell r="A2689" t="str">
            <v>11795</v>
          </cell>
        </row>
        <row r="2690">
          <cell r="A2690" t="str">
            <v>11795</v>
          </cell>
        </row>
        <row r="2691">
          <cell r="A2691" t="str">
            <v>11795</v>
          </cell>
        </row>
        <row r="2692">
          <cell r="A2692" t="str">
            <v>11795</v>
          </cell>
        </row>
        <row r="2693">
          <cell r="A2693" t="str">
            <v>11795</v>
          </cell>
        </row>
        <row r="2694">
          <cell r="A2694" t="str">
            <v>11795</v>
          </cell>
        </row>
        <row r="2695">
          <cell r="A2695" t="str">
            <v>11795</v>
          </cell>
        </row>
        <row r="2696">
          <cell r="A2696" t="str">
            <v>11795</v>
          </cell>
        </row>
        <row r="2697">
          <cell r="A2697" t="str">
            <v>11795</v>
          </cell>
        </row>
        <row r="2698">
          <cell r="A2698" t="str">
            <v>11795</v>
          </cell>
        </row>
        <row r="2699">
          <cell r="A2699" t="str">
            <v>11797</v>
          </cell>
        </row>
        <row r="2700">
          <cell r="A2700" t="str">
            <v>11797</v>
          </cell>
        </row>
        <row r="2701">
          <cell r="A2701" t="str">
            <v>11797</v>
          </cell>
        </row>
        <row r="2702">
          <cell r="A2702" t="str">
            <v>11797</v>
          </cell>
        </row>
        <row r="2703">
          <cell r="A2703" t="str">
            <v>11797</v>
          </cell>
        </row>
        <row r="2704">
          <cell r="A2704" t="str">
            <v>11797</v>
          </cell>
        </row>
        <row r="2705">
          <cell r="A2705" t="str">
            <v>11797</v>
          </cell>
        </row>
        <row r="2706">
          <cell r="A2706" t="str">
            <v>11797</v>
          </cell>
        </row>
        <row r="2707">
          <cell r="A2707" t="str">
            <v>11797</v>
          </cell>
        </row>
        <row r="2708">
          <cell r="A2708" t="str">
            <v>11797</v>
          </cell>
        </row>
        <row r="2709">
          <cell r="A2709" t="str">
            <v>11797</v>
          </cell>
        </row>
        <row r="2710">
          <cell r="A2710" t="str">
            <v>11797</v>
          </cell>
        </row>
        <row r="2711">
          <cell r="A2711" t="str">
            <v>11797</v>
          </cell>
        </row>
        <row r="2712">
          <cell r="A2712" t="str">
            <v>11797</v>
          </cell>
        </row>
        <row r="2713">
          <cell r="A2713" t="str">
            <v>11797</v>
          </cell>
        </row>
        <row r="2714">
          <cell r="A2714" t="str">
            <v>11797</v>
          </cell>
        </row>
        <row r="2715">
          <cell r="A2715" t="str">
            <v>11797</v>
          </cell>
        </row>
        <row r="2716">
          <cell r="A2716" t="str">
            <v>11797</v>
          </cell>
        </row>
        <row r="2717">
          <cell r="A2717" t="str">
            <v>11797</v>
          </cell>
        </row>
        <row r="2718">
          <cell r="A2718" t="str">
            <v>11797</v>
          </cell>
        </row>
        <row r="2719">
          <cell r="A2719" t="str">
            <v>11797</v>
          </cell>
        </row>
        <row r="2720">
          <cell r="A2720" t="str">
            <v>11797</v>
          </cell>
        </row>
        <row r="2721">
          <cell r="A2721" t="str">
            <v>11797</v>
          </cell>
        </row>
        <row r="2722">
          <cell r="A2722" t="str">
            <v>11797</v>
          </cell>
        </row>
        <row r="2723">
          <cell r="A2723" t="str">
            <v>11797</v>
          </cell>
        </row>
        <row r="2724">
          <cell r="A2724" t="str">
            <v>11797</v>
          </cell>
        </row>
        <row r="2725">
          <cell r="A2725" t="str">
            <v>11797</v>
          </cell>
        </row>
        <row r="2726">
          <cell r="A2726" t="str">
            <v>11797</v>
          </cell>
        </row>
        <row r="2727">
          <cell r="A2727" t="str">
            <v>11797</v>
          </cell>
        </row>
        <row r="2728">
          <cell r="A2728" t="str">
            <v>11797</v>
          </cell>
        </row>
        <row r="2729">
          <cell r="A2729" t="str">
            <v>11797</v>
          </cell>
        </row>
        <row r="2730">
          <cell r="A2730" t="str">
            <v>11797</v>
          </cell>
        </row>
        <row r="2731">
          <cell r="A2731" t="str">
            <v>11797</v>
          </cell>
        </row>
        <row r="2732">
          <cell r="A2732" t="str">
            <v>11797</v>
          </cell>
        </row>
        <row r="2733">
          <cell r="A2733" t="str">
            <v>11797</v>
          </cell>
        </row>
        <row r="2734">
          <cell r="A2734" t="str">
            <v>11797</v>
          </cell>
        </row>
        <row r="2735">
          <cell r="A2735" t="str">
            <v>11797</v>
          </cell>
        </row>
        <row r="2736">
          <cell r="A2736" t="str">
            <v>11797</v>
          </cell>
        </row>
        <row r="2737">
          <cell r="A2737" t="str">
            <v>11797</v>
          </cell>
        </row>
        <row r="2738">
          <cell r="A2738" t="str">
            <v>11797</v>
          </cell>
        </row>
        <row r="2739">
          <cell r="A2739" t="str">
            <v>11797</v>
          </cell>
        </row>
        <row r="2740">
          <cell r="A2740" t="str">
            <v>11797</v>
          </cell>
        </row>
        <row r="2741">
          <cell r="A2741" t="str">
            <v>11797</v>
          </cell>
        </row>
        <row r="2742">
          <cell r="A2742" t="str">
            <v>11797</v>
          </cell>
        </row>
        <row r="2743">
          <cell r="A2743" t="str">
            <v>11797</v>
          </cell>
        </row>
        <row r="2744">
          <cell r="A2744" t="str">
            <v>11797</v>
          </cell>
        </row>
        <row r="2745">
          <cell r="A2745" t="str">
            <v>11797</v>
          </cell>
        </row>
        <row r="2746">
          <cell r="A2746" t="str">
            <v>11797</v>
          </cell>
        </row>
        <row r="2747">
          <cell r="A2747" t="str">
            <v>11797</v>
          </cell>
        </row>
        <row r="2748">
          <cell r="A2748" t="str">
            <v>11797</v>
          </cell>
        </row>
        <row r="2749">
          <cell r="A2749" t="str">
            <v>11797</v>
          </cell>
        </row>
        <row r="2750">
          <cell r="A2750" t="str">
            <v>11797</v>
          </cell>
        </row>
        <row r="2751">
          <cell r="A2751" t="str">
            <v>11797</v>
          </cell>
        </row>
        <row r="2752">
          <cell r="A2752" t="str">
            <v>11797</v>
          </cell>
        </row>
        <row r="2753">
          <cell r="A2753" t="str">
            <v>11797</v>
          </cell>
        </row>
        <row r="2754">
          <cell r="A2754" t="str">
            <v>11797</v>
          </cell>
        </row>
        <row r="2755">
          <cell r="A2755" t="str">
            <v>11797</v>
          </cell>
        </row>
        <row r="2756">
          <cell r="A2756" t="str">
            <v>11797</v>
          </cell>
        </row>
        <row r="2757">
          <cell r="A2757" t="str">
            <v>11797</v>
          </cell>
        </row>
        <row r="2758">
          <cell r="A2758" t="str">
            <v>11797</v>
          </cell>
        </row>
        <row r="2759">
          <cell r="A2759" t="str">
            <v>11797</v>
          </cell>
        </row>
        <row r="2760">
          <cell r="A2760" t="str">
            <v>11797</v>
          </cell>
        </row>
        <row r="2761">
          <cell r="A2761" t="str">
            <v>11797</v>
          </cell>
        </row>
        <row r="2762">
          <cell r="A2762" t="str">
            <v>11797</v>
          </cell>
        </row>
        <row r="2763">
          <cell r="A2763" t="str">
            <v>11797</v>
          </cell>
        </row>
        <row r="2764">
          <cell r="A2764" t="str">
            <v>11797</v>
          </cell>
        </row>
        <row r="2765">
          <cell r="A2765" t="str">
            <v>11797</v>
          </cell>
        </row>
        <row r="2766">
          <cell r="A2766" t="str">
            <v>11797</v>
          </cell>
        </row>
        <row r="2767">
          <cell r="A2767" t="str">
            <v>11797</v>
          </cell>
        </row>
        <row r="2768">
          <cell r="A2768" t="str">
            <v>11797</v>
          </cell>
        </row>
        <row r="2769">
          <cell r="A2769" t="str">
            <v>11797</v>
          </cell>
        </row>
        <row r="2770">
          <cell r="A2770" t="str">
            <v>11797</v>
          </cell>
        </row>
        <row r="2771">
          <cell r="A2771" t="str">
            <v>11797</v>
          </cell>
        </row>
        <row r="2772">
          <cell r="A2772" t="str">
            <v>11797</v>
          </cell>
        </row>
        <row r="2773">
          <cell r="A2773" t="str">
            <v>11797</v>
          </cell>
        </row>
        <row r="2774">
          <cell r="A2774" t="str">
            <v>11797</v>
          </cell>
        </row>
        <row r="2775">
          <cell r="A2775" t="str">
            <v>11797</v>
          </cell>
        </row>
        <row r="2776">
          <cell r="A2776" t="str">
            <v>11797</v>
          </cell>
        </row>
        <row r="2777">
          <cell r="A2777" t="str">
            <v>11797</v>
          </cell>
        </row>
        <row r="2778">
          <cell r="A2778" t="str">
            <v>11797</v>
          </cell>
        </row>
        <row r="2779">
          <cell r="A2779" t="str">
            <v>11797</v>
          </cell>
        </row>
        <row r="2780">
          <cell r="A2780" t="str">
            <v>11802</v>
          </cell>
        </row>
        <row r="2781">
          <cell r="A2781" t="str">
            <v>11802</v>
          </cell>
        </row>
        <row r="2782">
          <cell r="A2782" t="str">
            <v>11802</v>
          </cell>
        </row>
        <row r="2783">
          <cell r="A2783" t="str">
            <v>11802</v>
          </cell>
        </row>
        <row r="2784">
          <cell r="A2784" t="str">
            <v>11802</v>
          </cell>
        </row>
        <row r="2785">
          <cell r="A2785" t="str">
            <v>11802</v>
          </cell>
        </row>
        <row r="2786">
          <cell r="A2786" t="str">
            <v>11802</v>
          </cell>
        </row>
        <row r="2787">
          <cell r="A2787" t="str">
            <v>11802</v>
          </cell>
        </row>
        <row r="2788">
          <cell r="A2788" t="str">
            <v>11802</v>
          </cell>
        </row>
        <row r="2789">
          <cell r="A2789" t="str">
            <v>11802</v>
          </cell>
        </row>
        <row r="2790">
          <cell r="A2790" t="str">
            <v>11802</v>
          </cell>
        </row>
        <row r="2791">
          <cell r="A2791" t="str">
            <v>11802</v>
          </cell>
        </row>
        <row r="2792">
          <cell r="A2792" t="str">
            <v>11802</v>
          </cell>
        </row>
        <row r="2793">
          <cell r="A2793" t="str">
            <v>11802</v>
          </cell>
        </row>
        <row r="2794">
          <cell r="A2794" t="str">
            <v>11802</v>
          </cell>
        </row>
        <row r="2795">
          <cell r="A2795" t="str">
            <v>11802</v>
          </cell>
        </row>
        <row r="2796">
          <cell r="A2796" t="str">
            <v>11802</v>
          </cell>
        </row>
        <row r="2797">
          <cell r="A2797" t="str">
            <v>11802</v>
          </cell>
        </row>
        <row r="2798">
          <cell r="A2798" t="str">
            <v>11802</v>
          </cell>
        </row>
        <row r="2799">
          <cell r="A2799" t="str">
            <v>11802</v>
          </cell>
        </row>
        <row r="2800">
          <cell r="A2800" t="str">
            <v>11802</v>
          </cell>
        </row>
        <row r="2801">
          <cell r="A2801" t="str">
            <v>11802</v>
          </cell>
        </row>
        <row r="2802">
          <cell r="A2802" t="str">
            <v>11802</v>
          </cell>
        </row>
        <row r="2803">
          <cell r="A2803" t="str">
            <v>11802</v>
          </cell>
        </row>
        <row r="2804">
          <cell r="A2804" t="str">
            <v>11802</v>
          </cell>
        </row>
        <row r="2805">
          <cell r="A2805" t="str">
            <v>11802</v>
          </cell>
        </row>
        <row r="2806">
          <cell r="A2806" t="str">
            <v>11802</v>
          </cell>
        </row>
        <row r="2807">
          <cell r="A2807" t="str">
            <v>11802</v>
          </cell>
        </row>
        <row r="2808">
          <cell r="A2808" t="str">
            <v>11802</v>
          </cell>
        </row>
        <row r="2809">
          <cell r="A2809" t="str">
            <v>11802</v>
          </cell>
        </row>
        <row r="2810">
          <cell r="A2810" t="str">
            <v>11802</v>
          </cell>
        </row>
        <row r="2811">
          <cell r="A2811" t="str">
            <v>11802</v>
          </cell>
        </row>
        <row r="2812">
          <cell r="A2812" t="str">
            <v>11802</v>
          </cell>
        </row>
        <row r="2813">
          <cell r="A2813" t="str">
            <v>11802</v>
          </cell>
        </row>
        <row r="2814">
          <cell r="A2814" t="str">
            <v>11802</v>
          </cell>
        </row>
        <row r="2815">
          <cell r="A2815" t="str">
            <v>11802</v>
          </cell>
        </row>
        <row r="2816">
          <cell r="A2816" t="str">
            <v>11802</v>
          </cell>
        </row>
        <row r="2817">
          <cell r="A2817" t="str">
            <v>11802</v>
          </cell>
        </row>
        <row r="2818">
          <cell r="A2818" t="str">
            <v>11802</v>
          </cell>
        </row>
        <row r="2819">
          <cell r="A2819" t="str">
            <v>11802</v>
          </cell>
        </row>
        <row r="2820">
          <cell r="A2820" t="str">
            <v>11802</v>
          </cell>
        </row>
        <row r="2821">
          <cell r="A2821" t="str">
            <v>11802</v>
          </cell>
        </row>
        <row r="2822">
          <cell r="A2822" t="str">
            <v>11802</v>
          </cell>
        </row>
        <row r="2823">
          <cell r="A2823" t="str">
            <v>11802</v>
          </cell>
        </row>
        <row r="2824">
          <cell r="A2824" t="str">
            <v>11802</v>
          </cell>
        </row>
        <row r="2825">
          <cell r="A2825" t="str">
            <v>11802</v>
          </cell>
        </row>
        <row r="2826">
          <cell r="A2826" t="str">
            <v>11802</v>
          </cell>
        </row>
        <row r="2827">
          <cell r="A2827" t="str">
            <v>11802</v>
          </cell>
        </row>
        <row r="2828">
          <cell r="A2828" t="str">
            <v>11802</v>
          </cell>
        </row>
        <row r="2829">
          <cell r="A2829" t="str">
            <v>11802</v>
          </cell>
        </row>
        <row r="2830">
          <cell r="A2830" t="str">
            <v>11802</v>
          </cell>
        </row>
        <row r="2831">
          <cell r="A2831" t="str">
            <v>11802</v>
          </cell>
        </row>
        <row r="2832">
          <cell r="A2832" t="str">
            <v>11802</v>
          </cell>
        </row>
        <row r="2833">
          <cell r="A2833" t="str">
            <v>11802</v>
          </cell>
        </row>
        <row r="2834">
          <cell r="A2834" t="str">
            <v>11802</v>
          </cell>
        </row>
        <row r="2835">
          <cell r="A2835" t="str">
            <v>11802</v>
          </cell>
        </row>
        <row r="2836">
          <cell r="A2836" t="str">
            <v>11802</v>
          </cell>
        </row>
        <row r="2837">
          <cell r="A2837" t="str">
            <v>11802</v>
          </cell>
        </row>
        <row r="2838">
          <cell r="A2838" t="str">
            <v>11802</v>
          </cell>
        </row>
        <row r="2839">
          <cell r="A2839" t="str">
            <v>11802</v>
          </cell>
        </row>
        <row r="2840">
          <cell r="A2840" t="str">
            <v>11802</v>
          </cell>
        </row>
        <row r="2841">
          <cell r="A2841" t="str">
            <v>11802</v>
          </cell>
        </row>
        <row r="2842">
          <cell r="A2842" t="str">
            <v>11802</v>
          </cell>
        </row>
        <row r="2843">
          <cell r="A2843" t="str">
            <v>11802</v>
          </cell>
        </row>
        <row r="2844">
          <cell r="A2844" t="str">
            <v>11802</v>
          </cell>
        </row>
        <row r="2845">
          <cell r="A2845" t="str">
            <v>11802</v>
          </cell>
        </row>
        <row r="2846">
          <cell r="A2846" t="str">
            <v>11802</v>
          </cell>
        </row>
        <row r="2847">
          <cell r="A2847" t="str">
            <v>11802</v>
          </cell>
        </row>
        <row r="2848">
          <cell r="A2848" t="str">
            <v>11802</v>
          </cell>
        </row>
        <row r="2849">
          <cell r="A2849" t="str">
            <v>11802</v>
          </cell>
        </row>
        <row r="2850">
          <cell r="A2850" t="str">
            <v>11802</v>
          </cell>
        </row>
        <row r="2851">
          <cell r="A2851" t="str">
            <v>11802</v>
          </cell>
        </row>
        <row r="2852">
          <cell r="A2852" t="str">
            <v>11802</v>
          </cell>
        </row>
        <row r="2853">
          <cell r="A2853" t="str">
            <v>11802</v>
          </cell>
        </row>
        <row r="2854">
          <cell r="A2854" t="str">
            <v>11802</v>
          </cell>
        </row>
        <row r="2855">
          <cell r="A2855" t="str">
            <v>11802</v>
          </cell>
        </row>
        <row r="2856">
          <cell r="A2856" t="str">
            <v>11802</v>
          </cell>
        </row>
        <row r="2857">
          <cell r="A2857" t="str">
            <v>11802</v>
          </cell>
        </row>
        <row r="2858">
          <cell r="A2858" t="str">
            <v>11802</v>
          </cell>
        </row>
        <row r="2859">
          <cell r="A2859" t="str">
            <v>11802</v>
          </cell>
        </row>
        <row r="2860">
          <cell r="A2860" t="str">
            <v>11802</v>
          </cell>
        </row>
        <row r="2861">
          <cell r="A2861" t="str">
            <v>11802</v>
          </cell>
        </row>
        <row r="2862">
          <cell r="A2862" t="str">
            <v>11802</v>
          </cell>
        </row>
        <row r="2863">
          <cell r="A2863" t="str">
            <v>11802</v>
          </cell>
        </row>
        <row r="2864">
          <cell r="A2864" t="str">
            <v>11802</v>
          </cell>
        </row>
        <row r="2865">
          <cell r="A2865" t="str">
            <v>11802</v>
          </cell>
        </row>
        <row r="2866">
          <cell r="A2866" t="str">
            <v>11802</v>
          </cell>
        </row>
        <row r="2867">
          <cell r="A2867" t="str">
            <v>11802</v>
          </cell>
        </row>
        <row r="2868">
          <cell r="A2868" t="str">
            <v>11802</v>
          </cell>
        </row>
        <row r="2869">
          <cell r="A2869" t="str">
            <v>11802</v>
          </cell>
        </row>
        <row r="2870">
          <cell r="A2870" t="str">
            <v>11802</v>
          </cell>
        </row>
        <row r="2871">
          <cell r="A2871" t="str">
            <v>11802</v>
          </cell>
        </row>
        <row r="2872">
          <cell r="A2872" t="str">
            <v>11802</v>
          </cell>
        </row>
        <row r="2873">
          <cell r="A2873" t="str">
            <v>11802</v>
          </cell>
        </row>
        <row r="2874">
          <cell r="A2874" t="str">
            <v>11802</v>
          </cell>
        </row>
        <row r="2875">
          <cell r="A2875" t="str">
            <v>11802</v>
          </cell>
        </row>
        <row r="2876">
          <cell r="A2876" t="str">
            <v>11802</v>
          </cell>
        </row>
        <row r="2877">
          <cell r="A2877" t="str">
            <v>11802</v>
          </cell>
        </row>
        <row r="2878">
          <cell r="A2878" t="str">
            <v>11802</v>
          </cell>
        </row>
        <row r="2879">
          <cell r="A2879" t="str">
            <v>11802</v>
          </cell>
        </row>
        <row r="2880">
          <cell r="A2880" t="str">
            <v>11802</v>
          </cell>
        </row>
        <row r="2881">
          <cell r="A2881" t="str">
            <v>11802</v>
          </cell>
        </row>
        <row r="2882">
          <cell r="A2882" t="str">
            <v>11802</v>
          </cell>
        </row>
        <row r="2883">
          <cell r="A2883" t="str">
            <v>11802</v>
          </cell>
        </row>
        <row r="2884">
          <cell r="A2884" t="str">
            <v>11802</v>
          </cell>
        </row>
        <row r="2885">
          <cell r="A2885" t="str">
            <v>11802</v>
          </cell>
        </row>
        <row r="2886">
          <cell r="A2886" t="str">
            <v>11802</v>
          </cell>
        </row>
        <row r="2887">
          <cell r="A2887" t="str">
            <v>11802</v>
          </cell>
        </row>
        <row r="2888">
          <cell r="A2888" t="str">
            <v>11802</v>
          </cell>
        </row>
        <row r="2889">
          <cell r="A2889" t="str">
            <v>11802</v>
          </cell>
        </row>
        <row r="2890">
          <cell r="A2890" t="str">
            <v>11802</v>
          </cell>
        </row>
        <row r="2891">
          <cell r="A2891" t="str">
            <v>11802</v>
          </cell>
        </row>
        <row r="2892">
          <cell r="A2892" t="str">
            <v>11802</v>
          </cell>
        </row>
        <row r="2893">
          <cell r="A2893" t="str">
            <v>11802</v>
          </cell>
        </row>
        <row r="2894">
          <cell r="A2894" t="str">
            <v>11802</v>
          </cell>
        </row>
        <row r="2895">
          <cell r="A2895" t="str">
            <v>11802</v>
          </cell>
        </row>
        <row r="2896">
          <cell r="A2896" t="str">
            <v>11802</v>
          </cell>
        </row>
        <row r="2897">
          <cell r="A2897" t="str">
            <v>11802</v>
          </cell>
        </row>
        <row r="2898">
          <cell r="A2898" t="str">
            <v>11802</v>
          </cell>
        </row>
        <row r="2899">
          <cell r="A2899" t="str">
            <v>11802</v>
          </cell>
        </row>
        <row r="2900">
          <cell r="A2900" t="str">
            <v>11802</v>
          </cell>
        </row>
        <row r="2901">
          <cell r="A2901" t="str">
            <v>11802</v>
          </cell>
        </row>
        <row r="2902">
          <cell r="A2902" t="str">
            <v>11802</v>
          </cell>
        </row>
        <row r="2903">
          <cell r="A2903" t="str">
            <v>11802</v>
          </cell>
        </row>
        <row r="2904">
          <cell r="A2904" t="str">
            <v>11802</v>
          </cell>
        </row>
        <row r="2905">
          <cell r="A2905" t="str">
            <v>11802</v>
          </cell>
        </row>
        <row r="2906">
          <cell r="A2906" t="str">
            <v>11802</v>
          </cell>
        </row>
        <row r="2907">
          <cell r="A2907" t="str">
            <v>11802</v>
          </cell>
        </row>
        <row r="2908">
          <cell r="A2908" t="str">
            <v>11802</v>
          </cell>
        </row>
        <row r="2909">
          <cell r="A2909" t="str">
            <v>11802</v>
          </cell>
        </row>
        <row r="2910">
          <cell r="A2910" t="str">
            <v>11802</v>
          </cell>
        </row>
        <row r="2911">
          <cell r="A2911" t="str">
            <v>11802</v>
          </cell>
        </row>
        <row r="2912">
          <cell r="A2912" t="str">
            <v>11802</v>
          </cell>
        </row>
        <row r="2913">
          <cell r="A2913" t="str">
            <v>11802</v>
          </cell>
        </row>
        <row r="2914">
          <cell r="A2914" t="str">
            <v>11802</v>
          </cell>
        </row>
        <row r="2915">
          <cell r="A2915" t="str">
            <v>11802</v>
          </cell>
        </row>
        <row r="2916">
          <cell r="A2916" t="str">
            <v>11802</v>
          </cell>
        </row>
        <row r="2917">
          <cell r="A2917" t="str">
            <v>11802</v>
          </cell>
        </row>
        <row r="2918">
          <cell r="A2918" t="str">
            <v>11802</v>
          </cell>
        </row>
        <row r="2919">
          <cell r="A2919" t="str">
            <v>11802</v>
          </cell>
        </row>
        <row r="2920">
          <cell r="A2920" t="str">
            <v>11802</v>
          </cell>
        </row>
        <row r="2921">
          <cell r="A2921" t="str">
            <v>11802</v>
          </cell>
        </row>
        <row r="2922">
          <cell r="A2922" t="str">
            <v>11802</v>
          </cell>
        </row>
        <row r="2923">
          <cell r="A2923" t="str">
            <v>11802</v>
          </cell>
        </row>
        <row r="2924">
          <cell r="A2924" t="str">
            <v>11802</v>
          </cell>
        </row>
        <row r="2925">
          <cell r="A2925" t="str">
            <v>11802</v>
          </cell>
        </row>
        <row r="2926">
          <cell r="A2926" t="str">
            <v>11802</v>
          </cell>
        </row>
        <row r="2927">
          <cell r="A2927" t="str">
            <v>11802</v>
          </cell>
        </row>
        <row r="2928">
          <cell r="A2928" t="str">
            <v>11802</v>
          </cell>
        </row>
        <row r="2929">
          <cell r="A2929" t="str">
            <v>11802</v>
          </cell>
        </row>
        <row r="2930">
          <cell r="A2930" t="str">
            <v>11802</v>
          </cell>
        </row>
        <row r="2931">
          <cell r="A2931" t="str">
            <v>11802</v>
          </cell>
        </row>
        <row r="2932">
          <cell r="A2932" t="str">
            <v>11802</v>
          </cell>
        </row>
        <row r="2933">
          <cell r="A2933" t="str">
            <v>11802</v>
          </cell>
        </row>
        <row r="2934">
          <cell r="A2934" t="str">
            <v>11804</v>
          </cell>
        </row>
        <row r="2935">
          <cell r="A2935" t="str">
            <v>11804</v>
          </cell>
        </row>
        <row r="2936">
          <cell r="A2936" t="str">
            <v>11804</v>
          </cell>
        </row>
        <row r="2937">
          <cell r="A2937" t="str">
            <v>11804</v>
          </cell>
        </row>
        <row r="2938">
          <cell r="A2938" t="str">
            <v>11804</v>
          </cell>
        </row>
        <row r="2939">
          <cell r="A2939" t="str">
            <v>11804</v>
          </cell>
        </row>
        <row r="2940">
          <cell r="A2940" t="str">
            <v>11804</v>
          </cell>
        </row>
        <row r="2941">
          <cell r="A2941" t="str">
            <v>11804</v>
          </cell>
        </row>
        <row r="2942">
          <cell r="A2942" t="str">
            <v>11804</v>
          </cell>
        </row>
        <row r="2943">
          <cell r="A2943" t="str">
            <v>11804</v>
          </cell>
        </row>
        <row r="2944">
          <cell r="A2944" t="str">
            <v>11804</v>
          </cell>
        </row>
        <row r="2945">
          <cell r="A2945" t="str">
            <v>11804</v>
          </cell>
        </row>
        <row r="2946">
          <cell r="A2946" t="str">
            <v>11804</v>
          </cell>
        </row>
        <row r="2947">
          <cell r="A2947" t="str">
            <v>11804</v>
          </cell>
        </row>
        <row r="2948">
          <cell r="A2948" t="str">
            <v>11804</v>
          </cell>
        </row>
        <row r="2949">
          <cell r="A2949" t="str">
            <v>11804</v>
          </cell>
        </row>
        <row r="2950">
          <cell r="A2950" t="str">
            <v>11804</v>
          </cell>
        </row>
        <row r="2951">
          <cell r="A2951" t="str">
            <v>11804</v>
          </cell>
        </row>
        <row r="2952">
          <cell r="A2952" t="str">
            <v>11804</v>
          </cell>
        </row>
        <row r="2953">
          <cell r="A2953" t="str">
            <v>11804</v>
          </cell>
        </row>
        <row r="2954">
          <cell r="A2954" t="str">
            <v>11804</v>
          </cell>
        </row>
        <row r="2955">
          <cell r="A2955" t="str">
            <v>11804</v>
          </cell>
        </row>
        <row r="2956">
          <cell r="A2956" t="str">
            <v>11804</v>
          </cell>
        </row>
        <row r="2957">
          <cell r="A2957" t="str">
            <v>11804</v>
          </cell>
        </row>
        <row r="2958">
          <cell r="A2958" t="str">
            <v>11804</v>
          </cell>
        </row>
        <row r="2959">
          <cell r="A2959" t="str">
            <v>11804</v>
          </cell>
        </row>
        <row r="2960">
          <cell r="A2960" t="str">
            <v>11804</v>
          </cell>
        </row>
        <row r="2961">
          <cell r="A2961" t="str">
            <v>11804</v>
          </cell>
        </row>
        <row r="2962">
          <cell r="A2962" t="str">
            <v>11804</v>
          </cell>
        </row>
        <row r="2963">
          <cell r="A2963" t="str">
            <v>11804</v>
          </cell>
        </row>
        <row r="2964">
          <cell r="A2964" t="str">
            <v>11804</v>
          </cell>
        </row>
        <row r="2965">
          <cell r="A2965" t="str">
            <v>11804</v>
          </cell>
        </row>
        <row r="2966">
          <cell r="A2966" t="str">
            <v>11804</v>
          </cell>
        </row>
        <row r="2967">
          <cell r="A2967" t="str">
            <v>11804</v>
          </cell>
        </row>
        <row r="2968">
          <cell r="A2968" t="str">
            <v>11804</v>
          </cell>
        </row>
        <row r="2969">
          <cell r="A2969" t="str">
            <v>11804</v>
          </cell>
        </row>
        <row r="2970">
          <cell r="A2970" t="str">
            <v>11804</v>
          </cell>
        </row>
        <row r="2971">
          <cell r="A2971" t="str">
            <v>11804</v>
          </cell>
        </row>
        <row r="2972">
          <cell r="A2972" t="str">
            <v>11804</v>
          </cell>
        </row>
        <row r="2973">
          <cell r="A2973" t="str">
            <v>11804</v>
          </cell>
        </row>
        <row r="2974">
          <cell r="A2974" t="str">
            <v>11804</v>
          </cell>
        </row>
        <row r="2975">
          <cell r="A2975" t="str">
            <v>11804</v>
          </cell>
        </row>
        <row r="2976">
          <cell r="A2976" t="str">
            <v>11804</v>
          </cell>
        </row>
        <row r="2977">
          <cell r="A2977" t="str">
            <v>11804</v>
          </cell>
        </row>
        <row r="2978">
          <cell r="A2978" t="str">
            <v>11804</v>
          </cell>
        </row>
        <row r="2979">
          <cell r="A2979" t="str">
            <v>11804</v>
          </cell>
        </row>
        <row r="2980">
          <cell r="A2980" t="str">
            <v>11804</v>
          </cell>
        </row>
        <row r="2981">
          <cell r="A2981" t="str">
            <v>11804</v>
          </cell>
        </row>
        <row r="2982">
          <cell r="A2982" t="str">
            <v>11804</v>
          </cell>
        </row>
        <row r="2983">
          <cell r="A2983" t="str">
            <v>11804</v>
          </cell>
        </row>
        <row r="2984">
          <cell r="A2984" t="str">
            <v>11805</v>
          </cell>
        </row>
        <row r="2985">
          <cell r="A2985" t="str">
            <v>11805</v>
          </cell>
        </row>
        <row r="2986">
          <cell r="A2986" t="str">
            <v>11805</v>
          </cell>
        </row>
        <row r="2987">
          <cell r="A2987" t="str">
            <v>11805</v>
          </cell>
        </row>
        <row r="2988">
          <cell r="A2988" t="str">
            <v>11805</v>
          </cell>
        </row>
        <row r="2989">
          <cell r="A2989" t="str">
            <v>11805</v>
          </cell>
        </row>
        <row r="2990">
          <cell r="A2990" t="str">
            <v>11805</v>
          </cell>
        </row>
        <row r="2991">
          <cell r="A2991" t="str">
            <v>11805</v>
          </cell>
        </row>
        <row r="2992">
          <cell r="A2992" t="str">
            <v>11805</v>
          </cell>
        </row>
        <row r="2993">
          <cell r="A2993" t="str">
            <v>11805</v>
          </cell>
        </row>
        <row r="2994">
          <cell r="A2994" t="str">
            <v>11805</v>
          </cell>
        </row>
        <row r="2995">
          <cell r="A2995" t="str">
            <v>11805</v>
          </cell>
        </row>
        <row r="2996">
          <cell r="A2996" t="str">
            <v>11805</v>
          </cell>
        </row>
        <row r="2997">
          <cell r="A2997" t="str">
            <v>11805</v>
          </cell>
        </row>
        <row r="2998">
          <cell r="A2998" t="str">
            <v>11805</v>
          </cell>
        </row>
        <row r="2999">
          <cell r="A2999" t="str">
            <v>11805</v>
          </cell>
        </row>
        <row r="3000">
          <cell r="A3000" t="str">
            <v>11805</v>
          </cell>
        </row>
        <row r="3001">
          <cell r="A3001" t="str">
            <v>11805</v>
          </cell>
        </row>
        <row r="3002">
          <cell r="A3002" t="str">
            <v>11805</v>
          </cell>
        </row>
        <row r="3003">
          <cell r="A3003" t="str">
            <v>11805</v>
          </cell>
        </row>
        <row r="3004">
          <cell r="A3004" t="str">
            <v>11805</v>
          </cell>
        </row>
        <row r="3005">
          <cell r="A3005" t="str">
            <v>11805</v>
          </cell>
        </row>
        <row r="3006">
          <cell r="A3006" t="str">
            <v>11805</v>
          </cell>
        </row>
        <row r="3007">
          <cell r="A3007" t="str">
            <v>11805</v>
          </cell>
        </row>
        <row r="3008">
          <cell r="A3008" t="str">
            <v>11805</v>
          </cell>
        </row>
        <row r="3009">
          <cell r="A3009" t="str">
            <v>11805</v>
          </cell>
        </row>
        <row r="3010">
          <cell r="A3010" t="str">
            <v>11805</v>
          </cell>
        </row>
        <row r="3011">
          <cell r="A3011" t="str">
            <v>11805</v>
          </cell>
        </row>
        <row r="3012">
          <cell r="A3012" t="str">
            <v>11805</v>
          </cell>
        </row>
        <row r="3013">
          <cell r="A3013" t="str">
            <v>11805</v>
          </cell>
        </row>
        <row r="3014">
          <cell r="A3014" t="str">
            <v>11805</v>
          </cell>
        </row>
        <row r="3015">
          <cell r="A3015" t="str">
            <v>11805</v>
          </cell>
        </row>
        <row r="3016">
          <cell r="A3016" t="str">
            <v>11805</v>
          </cell>
        </row>
        <row r="3017">
          <cell r="A3017" t="str">
            <v>11805</v>
          </cell>
        </row>
        <row r="3018">
          <cell r="A3018" t="str">
            <v>11805</v>
          </cell>
        </row>
        <row r="3019">
          <cell r="A3019" t="str">
            <v>11805</v>
          </cell>
        </row>
        <row r="3020">
          <cell r="A3020" t="str">
            <v>11805</v>
          </cell>
        </row>
        <row r="3021">
          <cell r="A3021" t="str">
            <v>11805</v>
          </cell>
        </row>
        <row r="3022">
          <cell r="A3022" t="str">
            <v>11805</v>
          </cell>
        </row>
        <row r="3023">
          <cell r="A3023" t="str">
            <v>11805</v>
          </cell>
        </row>
        <row r="3024">
          <cell r="A3024" t="str">
            <v>11805</v>
          </cell>
        </row>
        <row r="3025">
          <cell r="A3025" t="str">
            <v>11805</v>
          </cell>
        </row>
        <row r="3026">
          <cell r="A3026" t="str">
            <v>11805</v>
          </cell>
        </row>
        <row r="3027">
          <cell r="A3027" t="str">
            <v>11805</v>
          </cell>
        </row>
        <row r="3028">
          <cell r="A3028" t="str">
            <v>11805</v>
          </cell>
        </row>
        <row r="3029">
          <cell r="A3029" t="str">
            <v>11805</v>
          </cell>
        </row>
        <row r="3030">
          <cell r="A3030" t="str">
            <v>11805</v>
          </cell>
        </row>
        <row r="3031">
          <cell r="A3031" t="str">
            <v>11805</v>
          </cell>
        </row>
        <row r="3032">
          <cell r="A3032" t="str">
            <v>11805</v>
          </cell>
        </row>
        <row r="3033">
          <cell r="A3033" t="str">
            <v>11805</v>
          </cell>
        </row>
        <row r="3034">
          <cell r="A3034" t="str">
            <v>11805</v>
          </cell>
        </row>
        <row r="3035">
          <cell r="A3035" t="str">
            <v>11805</v>
          </cell>
        </row>
        <row r="3036">
          <cell r="A3036" t="str">
            <v>11805</v>
          </cell>
        </row>
        <row r="3037">
          <cell r="A3037" t="str">
            <v>11805</v>
          </cell>
        </row>
        <row r="3038">
          <cell r="A3038" t="str">
            <v>11805</v>
          </cell>
        </row>
        <row r="3039">
          <cell r="A3039" t="str">
            <v>11805</v>
          </cell>
        </row>
        <row r="3040">
          <cell r="A3040" t="str">
            <v>11805</v>
          </cell>
        </row>
        <row r="3041">
          <cell r="A3041" t="str">
            <v>11805</v>
          </cell>
        </row>
        <row r="3042">
          <cell r="A3042" t="str">
            <v>11805</v>
          </cell>
        </row>
        <row r="3043">
          <cell r="A3043" t="str">
            <v>11805</v>
          </cell>
        </row>
        <row r="3044">
          <cell r="A3044" t="str">
            <v>11805</v>
          </cell>
        </row>
        <row r="3045">
          <cell r="A3045" t="str">
            <v>11805</v>
          </cell>
        </row>
        <row r="3046">
          <cell r="A3046" t="str">
            <v>11805</v>
          </cell>
        </row>
        <row r="3047">
          <cell r="A3047" t="str">
            <v>11805</v>
          </cell>
        </row>
        <row r="3048">
          <cell r="A3048" t="str">
            <v>11805</v>
          </cell>
        </row>
        <row r="3049">
          <cell r="A3049" t="str">
            <v>11805</v>
          </cell>
        </row>
        <row r="3050">
          <cell r="A3050" t="str">
            <v>11805</v>
          </cell>
        </row>
        <row r="3051">
          <cell r="A3051" t="str">
            <v>11805</v>
          </cell>
        </row>
        <row r="3052">
          <cell r="A3052" t="str">
            <v>11805</v>
          </cell>
        </row>
        <row r="3053">
          <cell r="A3053" t="str">
            <v>11805</v>
          </cell>
        </row>
        <row r="3054">
          <cell r="A3054" t="str">
            <v>11805</v>
          </cell>
        </row>
        <row r="3055">
          <cell r="A3055" t="str">
            <v>11805</v>
          </cell>
        </row>
        <row r="3056">
          <cell r="A3056" t="str">
            <v>11805</v>
          </cell>
        </row>
        <row r="3057">
          <cell r="A3057" t="str">
            <v>11805</v>
          </cell>
        </row>
        <row r="3058">
          <cell r="A3058" t="str">
            <v>11805</v>
          </cell>
        </row>
        <row r="3059">
          <cell r="A3059" t="str">
            <v>11805</v>
          </cell>
        </row>
        <row r="3060">
          <cell r="A3060" t="str">
            <v>11805</v>
          </cell>
        </row>
        <row r="3061">
          <cell r="A3061" t="str">
            <v>11809</v>
          </cell>
        </row>
        <row r="3062">
          <cell r="A3062" t="str">
            <v>11809</v>
          </cell>
        </row>
        <row r="3063">
          <cell r="A3063" t="str">
            <v>11809</v>
          </cell>
        </row>
        <row r="3064">
          <cell r="A3064" t="str">
            <v>11809</v>
          </cell>
        </row>
        <row r="3065">
          <cell r="A3065" t="str">
            <v>11809</v>
          </cell>
        </row>
        <row r="3066">
          <cell r="A3066" t="str">
            <v>11809</v>
          </cell>
        </row>
        <row r="3067">
          <cell r="A3067" t="str">
            <v>11809</v>
          </cell>
        </row>
        <row r="3068">
          <cell r="A3068" t="str">
            <v>11809</v>
          </cell>
        </row>
        <row r="3069">
          <cell r="A3069" t="str">
            <v>11809</v>
          </cell>
        </row>
        <row r="3070">
          <cell r="A3070" t="str">
            <v>11809</v>
          </cell>
        </row>
        <row r="3071">
          <cell r="A3071" t="str">
            <v>11809</v>
          </cell>
        </row>
        <row r="3072">
          <cell r="A3072" t="str">
            <v>11809</v>
          </cell>
        </row>
        <row r="3073">
          <cell r="A3073" t="str">
            <v>11809</v>
          </cell>
        </row>
        <row r="3074">
          <cell r="A3074" t="str">
            <v>11809</v>
          </cell>
        </row>
        <row r="3075">
          <cell r="A3075" t="str">
            <v>11809</v>
          </cell>
        </row>
        <row r="3076">
          <cell r="A3076" t="str">
            <v>11809</v>
          </cell>
        </row>
        <row r="3077">
          <cell r="A3077" t="str">
            <v>11809</v>
          </cell>
        </row>
        <row r="3078">
          <cell r="A3078" t="str">
            <v>11809</v>
          </cell>
        </row>
        <row r="3079">
          <cell r="A3079" t="str">
            <v>11809</v>
          </cell>
        </row>
        <row r="3080">
          <cell r="A3080" t="str">
            <v>11809</v>
          </cell>
        </row>
        <row r="3081">
          <cell r="A3081" t="str">
            <v>11809</v>
          </cell>
        </row>
        <row r="3082">
          <cell r="A3082" t="str">
            <v>11809</v>
          </cell>
        </row>
        <row r="3083">
          <cell r="A3083" t="str">
            <v>11809</v>
          </cell>
        </row>
        <row r="3084">
          <cell r="A3084" t="str">
            <v>11809</v>
          </cell>
        </row>
        <row r="3085">
          <cell r="A3085" t="str">
            <v>11809</v>
          </cell>
        </row>
        <row r="3086">
          <cell r="A3086" t="str">
            <v>11809</v>
          </cell>
        </row>
        <row r="3087">
          <cell r="A3087" t="str">
            <v>11809</v>
          </cell>
        </row>
        <row r="3088">
          <cell r="A3088" t="str">
            <v>11809</v>
          </cell>
        </row>
        <row r="3089">
          <cell r="A3089" t="str">
            <v>11809</v>
          </cell>
        </row>
        <row r="3090">
          <cell r="A3090" t="str">
            <v>11809</v>
          </cell>
        </row>
        <row r="3091">
          <cell r="A3091" t="str">
            <v>11809</v>
          </cell>
        </row>
        <row r="3092">
          <cell r="A3092" t="str">
            <v>11809</v>
          </cell>
        </row>
        <row r="3093">
          <cell r="A3093" t="str">
            <v>11809</v>
          </cell>
        </row>
        <row r="3094">
          <cell r="A3094" t="str">
            <v>11809</v>
          </cell>
        </row>
        <row r="3095">
          <cell r="A3095" t="str">
            <v>11823</v>
          </cell>
        </row>
        <row r="3096">
          <cell r="A3096" t="str">
            <v>11823</v>
          </cell>
        </row>
        <row r="3097">
          <cell r="A3097" t="str">
            <v>11823</v>
          </cell>
        </row>
        <row r="3098">
          <cell r="A3098" t="str">
            <v>11823</v>
          </cell>
        </row>
        <row r="3099">
          <cell r="A3099" t="str">
            <v>11823</v>
          </cell>
        </row>
        <row r="3100">
          <cell r="A3100" t="str">
            <v>11823</v>
          </cell>
        </row>
        <row r="3101">
          <cell r="A3101" t="str">
            <v>11823</v>
          </cell>
        </row>
        <row r="3102">
          <cell r="A3102" t="str">
            <v>11823</v>
          </cell>
        </row>
        <row r="3103">
          <cell r="A3103" t="str">
            <v>11823</v>
          </cell>
        </row>
        <row r="3104">
          <cell r="A3104" t="str">
            <v>11823</v>
          </cell>
        </row>
        <row r="3105">
          <cell r="A3105" t="str">
            <v>11823</v>
          </cell>
        </row>
        <row r="3106">
          <cell r="A3106" t="str">
            <v>11823</v>
          </cell>
        </row>
        <row r="3107">
          <cell r="A3107" t="str">
            <v>11823</v>
          </cell>
        </row>
        <row r="3108">
          <cell r="A3108" t="str">
            <v>11823</v>
          </cell>
        </row>
        <row r="3109">
          <cell r="A3109" t="str">
            <v>11823</v>
          </cell>
        </row>
        <row r="3110">
          <cell r="A3110" t="str">
            <v>11823</v>
          </cell>
        </row>
        <row r="3111">
          <cell r="A3111" t="str">
            <v>11823</v>
          </cell>
        </row>
        <row r="3112">
          <cell r="A3112" t="str">
            <v>11823</v>
          </cell>
        </row>
        <row r="3113">
          <cell r="A3113" t="str">
            <v>11823</v>
          </cell>
        </row>
        <row r="3114">
          <cell r="A3114" t="str">
            <v>11823</v>
          </cell>
        </row>
        <row r="3115">
          <cell r="A3115" t="str">
            <v>11823</v>
          </cell>
        </row>
        <row r="3116">
          <cell r="A3116" t="str">
            <v>11823</v>
          </cell>
        </row>
        <row r="3117">
          <cell r="A3117" t="str">
            <v>11823</v>
          </cell>
        </row>
        <row r="3118">
          <cell r="A3118" t="str">
            <v>11823</v>
          </cell>
        </row>
        <row r="3119">
          <cell r="A3119" t="str">
            <v>11823</v>
          </cell>
        </row>
        <row r="3120">
          <cell r="A3120" t="str">
            <v>11823</v>
          </cell>
        </row>
        <row r="3121">
          <cell r="A3121" t="str">
            <v>11823</v>
          </cell>
        </row>
        <row r="3122">
          <cell r="A3122" t="str">
            <v>11823</v>
          </cell>
        </row>
        <row r="3123">
          <cell r="A3123" t="str">
            <v>11823</v>
          </cell>
        </row>
        <row r="3124">
          <cell r="A3124" t="str">
            <v>11823</v>
          </cell>
        </row>
        <row r="3125">
          <cell r="A3125" t="str">
            <v>11823</v>
          </cell>
        </row>
        <row r="3126">
          <cell r="A3126" t="str">
            <v>11823</v>
          </cell>
        </row>
        <row r="3127">
          <cell r="A3127" t="str">
            <v>11823</v>
          </cell>
        </row>
        <row r="3128">
          <cell r="A3128" t="str">
            <v>11823</v>
          </cell>
        </row>
        <row r="3129">
          <cell r="A3129" t="str">
            <v>11823</v>
          </cell>
        </row>
        <row r="3130">
          <cell r="A3130" t="str">
            <v>11823</v>
          </cell>
        </row>
        <row r="3131">
          <cell r="A3131" t="str">
            <v>11823</v>
          </cell>
        </row>
        <row r="3132">
          <cell r="A3132" t="str">
            <v>11823</v>
          </cell>
        </row>
        <row r="3133">
          <cell r="A3133" t="str">
            <v>11823</v>
          </cell>
        </row>
        <row r="3134">
          <cell r="A3134" t="str">
            <v>11823</v>
          </cell>
        </row>
        <row r="3135">
          <cell r="A3135" t="str">
            <v>11823</v>
          </cell>
        </row>
        <row r="3136">
          <cell r="A3136" t="str">
            <v>11826</v>
          </cell>
        </row>
        <row r="3137">
          <cell r="A3137" t="str">
            <v>11826</v>
          </cell>
        </row>
        <row r="3138">
          <cell r="A3138" t="str">
            <v>11826</v>
          </cell>
        </row>
        <row r="3139">
          <cell r="A3139" t="str">
            <v>11826</v>
          </cell>
        </row>
        <row r="3140">
          <cell r="A3140" t="str">
            <v>11826</v>
          </cell>
        </row>
        <row r="3141">
          <cell r="A3141" t="str">
            <v>11826</v>
          </cell>
        </row>
        <row r="3142">
          <cell r="A3142" t="str">
            <v>11826</v>
          </cell>
        </row>
        <row r="3143">
          <cell r="A3143" t="str">
            <v>11826</v>
          </cell>
        </row>
        <row r="3144">
          <cell r="A3144" t="str">
            <v>11826</v>
          </cell>
        </row>
        <row r="3145">
          <cell r="A3145" t="str">
            <v>11826</v>
          </cell>
        </row>
        <row r="3146">
          <cell r="A3146" t="str">
            <v>11826</v>
          </cell>
        </row>
        <row r="3147">
          <cell r="A3147" t="str">
            <v>11826</v>
          </cell>
        </row>
        <row r="3148">
          <cell r="A3148" t="str">
            <v>11826</v>
          </cell>
        </row>
        <row r="3149">
          <cell r="A3149" t="str">
            <v>11826</v>
          </cell>
        </row>
        <row r="3150">
          <cell r="A3150" t="str">
            <v>11826</v>
          </cell>
        </row>
        <row r="3151">
          <cell r="A3151" t="str">
            <v>11826</v>
          </cell>
        </row>
        <row r="3152">
          <cell r="A3152" t="str">
            <v>11826</v>
          </cell>
        </row>
        <row r="3153">
          <cell r="A3153" t="str">
            <v>11826</v>
          </cell>
        </row>
        <row r="3154">
          <cell r="A3154" t="str">
            <v>11826</v>
          </cell>
        </row>
        <row r="3155">
          <cell r="A3155" t="str">
            <v>11826</v>
          </cell>
        </row>
        <row r="3156">
          <cell r="A3156" t="str">
            <v>11826</v>
          </cell>
        </row>
        <row r="3157">
          <cell r="A3157" t="str">
            <v>11826</v>
          </cell>
        </row>
        <row r="3158">
          <cell r="A3158" t="str">
            <v>11826</v>
          </cell>
        </row>
        <row r="3159">
          <cell r="A3159" t="str">
            <v>11826</v>
          </cell>
        </row>
        <row r="3160">
          <cell r="A3160" t="str">
            <v>11826</v>
          </cell>
        </row>
        <row r="3161">
          <cell r="A3161" t="str">
            <v>11826</v>
          </cell>
        </row>
        <row r="3162">
          <cell r="A3162" t="str">
            <v>11826</v>
          </cell>
        </row>
        <row r="3163">
          <cell r="A3163" t="str">
            <v>11826</v>
          </cell>
        </row>
        <row r="3164">
          <cell r="A3164" t="str">
            <v>11826</v>
          </cell>
        </row>
        <row r="3165">
          <cell r="A3165" t="str">
            <v>11826</v>
          </cell>
        </row>
        <row r="3166">
          <cell r="A3166" t="str">
            <v>11826</v>
          </cell>
        </row>
        <row r="3167">
          <cell r="A3167" t="str">
            <v>11826</v>
          </cell>
        </row>
        <row r="3168">
          <cell r="A3168" t="str">
            <v>11826</v>
          </cell>
        </row>
        <row r="3169">
          <cell r="A3169" t="str">
            <v>11826</v>
          </cell>
        </row>
        <row r="3170">
          <cell r="A3170" t="str">
            <v>11826</v>
          </cell>
        </row>
        <row r="3171">
          <cell r="A3171" t="str">
            <v>11826</v>
          </cell>
        </row>
        <row r="3172">
          <cell r="A3172" t="str">
            <v>11826</v>
          </cell>
        </row>
        <row r="3173">
          <cell r="A3173" t="str">
            <v>11826</v>
          </cell>
        </row>
        <row r="3174">
          <cell r="A3174" t="str">
            <v>11826</v>
          </cell>
        </row>
        <row r="3175">
          <cell r="A3175" t="str">
            <v>11826</v>
          </cell>
        </row>
        <row r="3176">
          <cell r="A3176" t="str">
            <v>11826</v>
          </cell>
        </row>
        <row r="3177">
          <cell r="A3177" t="str">
            <v>11826</v>
          </cell>
        </row>
        <row r="3178">
          <cell r="A3178" t="str">
            <v>11826</v>
          </cell>
        </row>
        <row r="3179">
          <cell r="A3179" t="str">
            <v>11826</v>
          </cell>
        </row>
        <row r="3180">
          <cell r="A3180" t="str">
            <v>11826</v>
          </cell>
        </row>
        <row r="3181">
          <cell r="A3181" t="str">
            <v>11826</v>
          </cell>
        </row>
        <row r="3182">
          <cell r="A3182" t="str">
            <v>11826</v>
          </cell>
        </row>
        <row r="3183">
          <cell r="A3183" t="str">
            <v>11826</v>
          </cell>
        </row>
        <row r="3184">
          <cell r="A3184" t="str">
            <v>11826</v>
          </cell>
        </row>
        <row r="3185">
          <cell r="A3185" t="str">
            <v>11826</v>
          </cell>
        </row>
        <row r="3186">
          <cell r="A3186" t="str">
            <v>11826</v>
          </cell>
        </row>
        <row r="3187">
          <cell r="A3187" t="str">
            <v>11828</v>
          </cell>
        </row>
        <row r="3188">
          <cell r="A3188" t="str">
            <v>11828</v>
          </cell>
        </row>
        <row r="3189">
          <cell r="A3189" t="str">
            <v>11828</v>
          </cell>
        </row>
        <row r="3190">
          <cell r="A3190" t="str">
            <v>11828</v>
          </cell>
        </row>
        <row r="3191">
          <cell r="A3191" t="str">
            <v>11828</v>
          </cell>
        </row>
        <row r="3192">
          <cell r="A3192" t="str">
            <v>11828</v>
          </cell>
        </row>
        <row r="3193">
          <cell r="A3193" t="str">
            <v>11828</v>
          </cell>
        </row>
        <row r="3194">
          <cell r="A3194" t="str">
            <v>11828</v>
          </cell>
        </row>
        <row r="3195">
          <cell r="A3195" t="str">
            <v>11828</v>
          </cell>
        </row>
        <row r="3196">
          <cell r="A3196" t="str">
            <v>11828</v>
          </cell>
        </row>
        <row r="3197">
          <cell r="A3197" t="str">
            <v>11828</v>
          </cell>
        </row>
        <row r="3198">
          <cell r="A3198" t="str">
            <v>11828</v>
          </cell>
        </row>
        <row r="3199">
          <cell r="A3199" t="str">
            <v>11828</v>
          </cell>
        </row>
        <row r="3200">
          <cell r="A3200" t="str">
            <v>11828</v>
          </cell>
        </row>
        <row r="3201">
          <cell r="A3201" t="str">
            <v>11828</v>
          </cell>
        </row>
        <row r="3202">
          <cell r="A3202" t="str">
            <v>11828</v>
          </cell>
        </row>
        <row r="3203">
          <cell r="A3203" t="str">
            <v>11828</v>
          </cell>
        </row>
        <row r="3204">
          <cell r="A3204" t="str">
            <v>11828</v>
          </cell>
        </row>
        <row r="3205">
          <cell r="A3205" t="str">
            <v>11828</v>
          </cell>
        </row>
        <row r="3206">
          <cell r="A3206" t="str">
            <v>11828</v>
          </cell>
        </row>
        <row r="3207">
          <cell r="A3207" t="str">
            <v>11828</v>
          </cell>
        </row>
        <row r="3208">
          <cell r="A3208" t="str">
            <v>11828</v>
          </cell>
        </row>
        <row r="3209">
          <cell r="A3209" t="str">
            <v>11828</v>
          </cell>
        </row>
        <row r="3210">
          <cell r="A3210" t="str">
            <v>11828</v>
          </cell>
        </row>
        <row r="3211">
          <cell r="A3211" t="str">
            <v>11828</v>
          </cell>
        </row>
        <row r="3212">
          <cell r="A3212" t="str">
            <v>11828</v>
          </cell>
        </row>
        <row r="3213">
          <cell r="A3213" t="str">
            <v>11828</v>
          </cell>
        </row>
        <row r="3214">
          <cell r="A3214" t="str">
            <v>11828</v>
          </cell>
        </row>
        <row r="3215">
          <cell r="A3215" t="str">
            <v>11828</v>
          </cell>
        </row>
        <row r="3216">
          <cell r="A3216" t="str">
            <v>11828</v>
          </cell>
        </row>
        <row r="3217">
          <cell r="A3217" t="str">
            <v>11828</v>
          </cell>
        </row>
        <row r="3218">
          <cell r="A3218" t="str">
            <v>11828</v>
          </cell>
        </row>
        <row r="3219">
          <cell r="A3219" t="str">
            <v>11828</v>
          </cell>
        </row>
        <row r="3220">
          <cell r="A3220" t="str">
            <v>11828</v>
          </cell>
        </row>
        <row r="3221">
          <cell r="A3221" t="str">
            <v>11828</v>
          </cell>
        </row>
        <row r="3222">
          <cell r="A3222" t="str">
            <v>11828</v>
          </cell>
        </row>
        <row r="3223">
          <cell r="A3223" t="str">
            <v>11828</v>
          </cell>
        </row>
        <row r="3224">
          <cell r="A3224" t="str">
            <v>11828</v>
          </cell>
        </row>
        <row r="3225">
          <cell r="A3225" t="str">
            <v>11828</v>
          </cell>
        </row>
        <row r="3226">
          <cell r="A3226" t="str">
            <v>11828</v>
          </cell>
        </row>
        <row r="3227">
          <cell r="A3227" t="str">
            <v>11828</v>
          </cell>
        </row>
        <row r="3228">
          <cell r="A3228" t="str">
            <v>11828</v>
          </cell>
        </row>
        <row r="3229">
          <cell r="A3229" t="str">
            <v>11828</v>
          </cell>
        </row>
        <row r="3230">
          <cell r="A3230" t="str">
            <v>11828</v>
          </cell>
        </row>
        <row r="3231">
          <cell r="A3231" t="str">
            <v>11830</v>
          </cell>
        </row>
        <row r="3232">
          <cell r="A3232" t="str">
            <v>11830</v>
          </cell>
        </row>
        <row r="3233">
          <cell r="A3233" t="str">
            <v>11830</v>
          </cell>
        </row>
        <row r="3234">
          <cell r="A3234" t="str">
            <v>11830</v>
          </cell>
        </row>
        <row r="3235">
          <cell r="A3235" t="str">
            <v>11830</v>
          </cell>
        </row>
        <row r="3236">
          <cell r="A3236" t="str">
            <v>11830</v>
          </cell>
        </row>
        <row r="3237">
          <cell r="A3237" t="str">
            <v>11830</v>
          </cell>
        </row>
        <row r="3238">
          <cell r="A3238" t="str">
            <v>11830</v>
          </cell>
        </row>
        <row r="3239">
          <cell r="A3239" t="str">
            <v>11830</v>
          </cell>
        </row>
        <row r="3240">
          <cell r="A3240" t="str">
            <v>11830</v>
          </cell>
        </row>
        <row r="3241">
          <cell r="A3241" t="str">
            <v>11830</v>
          </cell>
        </row>
        <row r="3242">
          <cell r="A3242" t="str">
            <v>11830</v>
          </cell>
        </row>
        <row r="3243">
          <cell r="A3243" t="str">
            <v>11830</v>
          </cell>
        </row>
        <row r="3244">
          <cell r="A3244" t="str">
            <v>11830</v>
          </cell>
        </row>
        <row r="3245">
          <cell r="A3245" t="str">
            <v>11830</v>
          </cell>
        </row>
        <row r="3246">
          <cell r="A3246" t="str">
            <v>11830</v>
          </cell>
        </row>
        <row r="3247">
          <cell r="A3247" t="str">
            <v>11830</v>
          </cell>
        </row>
        <row r="3248">
          <cell r="A3248" t="str">
            <v>11830</v>
          </cell>
        </row>
        <row r="3249">
          <cell r="A3249" t="str">
            <v>11830</v>
          </cell>
        </row>
        <row r="3250">
          <cell r="A3250" t="str">
            <v>11830</v>
          </cell>
        </row>
        <row r="3251">
          <cell r="A3251" t="str">
            <v>11830</v>
          </cell>
        </row>
        <row r="3252">
          <cell r="A3252" t="str">
            <v>11830</v>
          </cell>
        </row>
        <row r="3253">
          <cell r="A3253" t="str">
            <v>11830</v>
          </cell>
        </row>
        <row r="3254">
          <cell r="A3254" t="str">
            <v>11830</v>
          </cell>
        </row>
        <row r="3255">
          <cell r="A3255" t="str">
            <v>11830</v>
          </cell>
        </row>
        <row r="3256">
          <cell r="A3256" t="str">
            <v>11830</v>
          </cell>
        </row>
        <row r="3257">
          <cell r="A3257" t="str">
            <v>11830</v>
          </cell>
        </row>
        <row r="3258">
          <cell r="A3258" t="str">
            <v>11830</v>
          </cell>
        </row>
        <row r="3259">
          <cell r="A3259" t="str">
            <v>11830</v>
          </cell>
        </row>
        <row r="3260">
          <cell r="A3260" t="str">
            <v>11830</v>
          </cell>
        </row>
        <row r="3261">
          <cell r="A3261" t="str">
            <v>11830</v>
          </cell>
        </row>
        <row r="3262">
          <cell r="A3262" t="str">
            <v>11830</v>
          </cell>
        </row>
        <row r="3263">
          <cell r="A3263" t="str">
            <v>11830</v>
          </cell>
        </row>
        <row r="3264">
          <cell r="A3264" t="str">
            <v>11830</v>
          </cell>
        </row>
        <row r="3265">
          <cell r="A3265" t="str">
            <v>11830</v>
          </cell>
        </row>
        <row r="3266">
          <cell r="A3266" t="str">
            <v>11830</v>
          </cell>
        </row>
        <row r="3267">
          <cell r="A3267" t="str">
            <v>11830</v>
          </cell>
        </row>
        <row r="3268">
          <cell r="A3268" t="str">
            <v>11830</v>
          </cell>
        </row>
        <row r="3269">
          <cell r="A3269" t="str">
            <v>11830</v>
          </cell>
        </row>
        <row r="3270">
          <cell r="A3270" t="str">
            <v>11830</v>
          </cell>
        </row>
        <row r="3271">
          <cell r="A3271" t="str">
            <v>11830</v>
          </cell>
        </row>
        <row r="3272">
          <cell r="A3272" t="str">
            <v>11830</v>
          </cell>
        </row>
        <row r="3273">
          <cell r="A3273" t="str">
            <v>11830</v>
          </cell>
        </row>
        <row r="3274">
          <cell r="A3274" t="str">
            <v>11830</v>
          </cell>
        </row>
        <row r="3275">
          <cell r="A3275" t="str">
            <v>11830</v>
          </cell>
        </row>
        <row r="3276">
          <cell r="A3276" t="str">
            <v>11830</v>
          </cell>
        </row>
        <row r="3277">
          <cell r="A3277" t="str">
            <v>11830</v>
          </cell>
        </row>
        <row r="3278">
          <cell r="A3278" t="str">
            <v>11830</v>
          </cell>
        </row>
        <row r="3279">
          <cell r="A3279" t="str">
            <v>11830</v>
          </cell>
        </row>
        <row r="3280">
          <cell r="A3280" t="str">
            <v>11830</v>
          </cell>
        </row>
        <row r="3281">
          <cell r="A3281" t="str">
            <v>11830</v>
          </cell>
        </row>
        <row r="3282">
          <cell r="A3282" t="str">
            <v>11830</v>
          </cell>
        </row>
        <row r="3283">
          <cell r="A3283" t="str">
            <v>11830</v>
          </cell>
        </row>
        <row r="3284">
          <cell r="A3284" t="str">
            <v>11830</v>
          </cell>
        </row>
        <row r="3285">
          <cell r="A3285" t="str">
            <v>11830</v>
          </cell>
        </row>
        <row r="3286">
          <cell r="A3286" t="str">
            <v>11830</v>
          </cell>
        </row>
        <row r="3287">
          <cell r="A3287" t="str">
            <v>11830</v>
          </cell>
        </row>
        <row r="3288">
          <cell r="A3288" t="str">
            <v>11830</v>
          </cell>
        </row>
        <row r="3289">
          <cell r="A3289" t="str">
            <v>11830</v>
          </cell>
        </row>
        <row r="3290">
          <cell r="A3290" t="str">
            <v>11830</v>
          </cell>
        </row>
        <row r="3291">
          <cell r="A3291" t="str">
            <v>11830</v>
          </cell>
        </row>
        <row r="3292">
          <cell r="A3292" t="str">
            <v>11830</v>
          </cell>
        </row>
        <row r="3293">
          <cell r="A3293" t="str">
            <v>11830</v>
          </cell>
        </row>
        <row r="3294">
          <cell r="A3294" t="str">
            <v>11830</v>
          </cell>
        </row>
        <row r="3295">
          <cell r="A3295" t="str">
            <v>11832</v>
          </cell>
        </row>
        <row r="3296">
          <cell r="A3296" t="str">
            <v>11832</v>
          </cell>
        </row>
        <row r="3297">
          <cell r="A3297" t="str">
            <v>11832</v>
          </cell>
        </row>
        <row r="3298">
          <cell r="A3298" t="str">
            <v>11832</v>
          </cell>
        </row>
        <row r="3299">
          <cell r="A3299" t="str">
            <v>11832</v>
          </cell>
        </row>
        <row r="3300">
          <cell r="A3300" t="str">
            <v>11832</v>
          </cell>
        </row>
        <row r="3301">
          <cell r="A3301" t="str">
            <v>11832</v>
          </cell>
        </row>
        <row r="3302">
          <cell r="A3302" t="str">
            <v>11832</v>
          </cell>
        </row>
        <row r="3303">
          <cell r="A3303" t="str">
            <v>11832</v>
          </cell>
        </row>
        <row r="3304">
          <cell r="A3304" t="str">
            <v>11832</v>
          </cell>
        </row>
        <row r="3305">
          <cell r="A3305" t="str">
            <v>11832</v>
          </cell>
        </row>
        <row r="3306">
          <cell r="A3306" t="str">
            <v>11832</v>
          </cell>
        </row>
        <row r="3307">
          <cell r="A3307" t="str">
            <v>11832</v>
          </cell>
        </row>
        <row r="3308">
          <cell r="A3308" t="str">
            <v>11832</v>
          </cell>
        </row>
        <row r="3309">
          <cell r="A3309" t="str">
            <v>11832</v>
          </cell>
        </row>
        <row r="3310">
          <cell r="A3310" t="str">
            <v>11832</v>
          </cell>
        </row>
        <row r="3311">
          <cell r="A3311" t="str">
            <v>11832</v>
          </cell>
        </row>
        <row r="3312">
          <cell r="A3312" t="str">
            <v>11832</v>
          </cell>
        </row>
        <row r="3313">
          <cell r="A3313" t="str">
            <v>11832</v>
          </cell>
        </row>
        <row r="3314">
          <cell r="A3314" t="str">
            <v>11832</v>
          </cell>
        </row>
        <row r="3315">
          <cell r="A3315" t="str">
            <v>11832</v>
          </cell>
        </row>
        <row r="3316">
          <cell r="A3316" t="str">
            <v>11832</v>
          </cell>
        </row>
        <row r="3317">
          <cell r="A3317" t="str">
            <v>11832</v>
          </cell>
        </row>
        <row r="3318">
          <cell r="A3318" t="str">
            <v>11832</v>
          </cell>
        </row>
        <row r="3319">
          <cell r="A3319" t="str">
            <v>11832</v>
          </cell>
        </row>
        <row r="3320">
          <cell r="A3320" t="str">
            <v>11832</v>
          </cell>
        </row>
        <row r="3321">
          <cell r="A3321" t="str">
            <v>11832</v>
          </cell>
        </row>
        <row r="3322">
          <cell r="A3322" t="str">
            <v>11832</v>
          </cell>
        </row>
        <row r="3323">
          <cell r="A3323" t="str">
            <v>11832</v>
          </cell>
        </row>
        <row r="3324">
          <cell r="A3324" t="str">
            <v>11832</v>
          </cell>
        </row>
        <row r="3325">
          <cell r="A3325" t="str">
            <v>11832</v>
          </cell>
        </row>
        <row r="3326">
          <cell r="A3326" t="str">
            <v>11832</v>
          </cell>
        </row>
        <row r="3327">
          <cell r="A3327" t="str">
            <v>11832</v>
          </cell>
        </row>
        <row r="3328">
          <cell r="A3328" t="str">
            <v>11832</v>
          </cell>
        </row>
        <row r="3329">
          <cell r="A3329" t="str">
            <v>11832</v>
          </cell>
        </row>
        <row r="3330">
          <cell r="A3330" t="str">
            <v>11832</v>
          </cell>
        </row>
        <row r="3331">
          <cell r="A3331" t="str">
            <v>11832</v>
          </cell>
        </row>
        <row r="3332">
          <cell r="A3332" t="str">
            <v>11832</v>
          </cell>
        </row>
        <row r="3333">
          <cell r="A3333" t="str">
            <v>11832</v>
          </cell>
        </row>
        <row r="3334">
          <cell r="A3334" t="str">
            <v>11832</v>
          </cell>
        </row>
        <row r="3335">
          <cell r="A3335" t="str">
            <v>11832</v>
          </cell>
        </row>
        <row r="3336">
          <cell r="A3336" t="str">
            <v>11834</v>
          </cell>
        </row>
        <row r="3337">
          <cell r="A3337" t="str">
            <v>11834</v>
          </cell>
        </row>
        <row r="3338">
          <cell r="A3338" t="str">
            <v>11834</v>
          </cell>
        </row>
        <row r="3339">
          <cell r="A3339" t="str">
            <v>11834</v>
          </cell>
        </row>
        <row r="3340">
          <cell r="A3340" t="str">
            <v>11834</v>
          </cell>
        </row>
        <row r="3341">
          <cell r="A3341" t="str">
            <v>11834</v>
          </cell>
        </row>
        <row r="3342">
          <cell r="A3342" t="str">
            <v>11834</v>
          </cell>
        </row>
        <row r="3343">
          <cell r="A3343" t="str">
            <v>11834</v>
          </cell>
        </row>
        <row r="3344">
          <cell r="A3344" t="str">
            <v>11834</v>
          </cell>
        </row>
        <row r="3345">
          <cell r="A3345" t="str">
            <v>11834</v>
          </cell>
        </row>
        <row r="3346">
          <cell r="A3346" t="str">
            <v>11834</v>
          </cell>
        </row>
        <row r="3347">
          <cell r="A3347" t="str">
            <v>11834</v>
          </cell>
        </row>
        <row r="3348">
          <cell r="A3348" t="str">
            <v>11834</v>
          </cell>
        </row>
        <row r="3349">
          <cell r="A3349" t="str">
            <v>11834</v>
          </cell>
        </row>
        <row r="3350">
          <cell r="A3350" t="str">
            <v>11834</v>
          </cell>
        </row>
        <row r="3351">
          <cell r="A3351" t="str">
            <v>11834</v>
          </cell>
        </row>
        <row r="3352">
          <cell r="A3352" t="str">
            <v>11834</v>
          </cell>
        </row>
        <row r="3353">
          <cell r="A3353" t="str">
            <v>11834</v>
          </cell>
        </row>
        <row r="3354">
          <cell r="A3354" t="str">
            <v>11834</v>
          </cell>
        </row>
        <row r="3355">
          <cell r="A3355" t="str">
            <v>11834</v>
          </cell>
        </row>
        <row r="3356">
          <cell r="A3356" t="str">
            <v>11834</v>
          </cell>
        </row>
        <row r="3357">
          <cell r="A3357" t="str">
            <v>11834</v>
          </cell>
        </row>
        <row r="3358">
          <cell r="A3358" t="str">
            <v>11834</v>
          </cell>
        </row>
        <row r="3359">
          <cell r="A3359" t="str">
            <v>11834</v>
          </cell>
        </row>
        <row r="3360">
          <cell r="A3360" t="str">
            <v>11834</v>
          </cell>
        </row>
        <row r="3361">
          <cell r="A3361" t="str">
            <v>11834</v>
          </cell>
        </row>
        <row r="3362">
          <cell r="A3362" t="str">
            <v>11834</v>
          </cell>
        </row>
        <row r="3363">
          <cell r="A3363" t="str">
            <v>11834</v>
          </cell>
        </row>
        <row r="3364">
          <cell r="A3364" t="str">
            <v>11834</v>
          </cell>
        </row>
        <row r="3365">
          <cell r="A3365" t="str">
            <v>11834</v>
          </cell>
        </row>
        <row r="3366">
          <cell r="A3366" t="str">
            <v>11834</v>
          </cell>
        </row>
        <row r="3367">
          <cell r="A3367" t="str">
            <v>11834</v>
          </cell>
        </row>
        <row r="3368">
          <cell r="A3368" t="str">
            <v>11834</v>
          </cell>
        </row>
        <row r="3369">
          <cell r="A3369" t="str">
            <v>11834</v>
          </cell>
        </row>
        <row r="3370">
          <cell r="A3370" t="str">
            <v>11834</v>
          </cell>
        </row>
        <row r="3371">
          <cell r="A3371" t="str">
            <v>11834</v>
          </cell>
        </row>
        <row r="3372">
          <cell r="A3372" t="str">
            <v>11834</v>
          </cell>
        </row>
        <row r="3373">
          <cell r="A3373" t="str">
            <v>11834</v>
          </cell>
        </row>
        <row r="3374">
          <cell r="A3374" t="str">
            <v>11834</v>
          </cell>
        </row>
        <row r="3375">
          <cell r="A3375" t="str">
            <v>11834</v>
          </cell>
        </row>
        <row r="3376">
          <cell r="A3376" t="str">
            <v>11834</v>
          </cell>
        </row>
        <row r="3377">
          <cell r="A3377" t="str">
            <v>11834</v>
          </cell>
        </row>
        <row r="3378">
          <cell r="A3378" t="str">
            <v>11834</v>
          </cell>
        </row>
        <row r="3379">
          <cell r="A3379" t="str">
            <v>11834</v>
          </cell>
        </row>
        <row r="3380">
          <cell r="A3380" t="str">
            <v>11836</v>
          </cell>
        </row>
        <row r="3381">
          <cell r="A3381" t="str">
            <v>11836</v>
          </cell>
        </row>
        <row r="3382">
          <cell r="A3382" t="str">
            <v>11836</v>
          </cell>
        </row>
        <row r="3383">
          <cell r="A3383" t="str">
            <v>11836</v>
          </cell>
        </row>
        <row r="3384">
          <cell r="A3384" t="str">
            <v>11836</v>
          </cell>
        </row>
        <row r="3385">
          <cell r="A3385" t="str">
            <v>11836</v>
          </cell>
        </row>
        <row r="3386">
          <cell r="A3386" t="str">
            <v>11836</v>
          </cell>
        </row>
        <row r="3387">
          <cell r="A3387" t="str">
            <v>11836</v>
          </cell>
        </row>
        <row r="3388">
          <cell r="A3388" t="str">
            <v>11836</v>
          </cell>
        </row>
        <row r="3389">
          <cell r="A3389" t="str">
            <v>11836</v>
          </cell>
        </row>
        <row r="3390">
          <cell r="A3390" t="str">
            <v>11836</v>
          </cell>
        </row>
        <row r="3391">
          <cell r="A3391" t="str">
            <v>11836</v>
          </cell>
        </row>
        <row r="3392">
          <cell r="A3392" t="str">
            <v>11836</v>
          </cell>
        </row>
        <row r="3393">
          <cell r="A3393" t="str">
            <v>11836</v>
          </cell>
        </row>
        <row r="3394">
          <cell r="A3394" t="str">
            <v>11836</v>
          </cell>
        </row>
        <row r="3395">
          <cell r="A3395" t="str">
            <v>11836</v>
          </cell>
        </row>
        <row r="3396">
          <cell r="A3396" t="str">
            <v>11836</v>
          </cell>
        </row>
        <row r="3397">
          <cell r="A3397" t="str">
            <v>11836</v>
          </cell>
        </row>
        <row r="3398">
          <cell r="A3398" t="str">
            <v>11836</v>
          </cell>
        </row>
        <row r="3399">
          <cell r="A3399" t="str">
            <v>11836</v>
          </cell>
        </row>
        <row r="3400">
          <cell r="A3400" t="str">
            <v>11836</v>
          </cell>
        </row>
        <row r="3401">
          <cell r="A3401" t="str">
            <v>11836</v>
          </cell>
        </row>
        <row r="3402">
          <cell r="A3402" t="str">
            <v>11836</v>
          </cell>
        </row>
        <row r="3403">
          <cell r="A3403" t="str">
            <v>11836</v>
          </cell>
        </row>
        <row r="3404">
          <cell r="A3404" t="str">
            <v>11836</v>
          </cell>
        </row>
        <row r="3405">
          <cell r="A3405" t="str">
            <v>11836</v>
          </cell>
        </row>
        <row r="3406">
          <cell r="A3406" t="str">
            <v>11836</v>
          </cell>
        </row>
        <row r="3407">
          <cell r="A3407" t="str">
            <v>11836</v>
          </cell>
        </row>
        <row r="3408">
          <cell r="A3408" t="str">
            <v>11836</v>
          </cell>
        </row>
        <row r="3409">
          <cell r="A3409" t="str">
            <v>11836</v>
          </cell>
        </row>
        <row r="3410">
          <cell r="A3410" t="str">
            <v>11836</v>
          </cell>
        </row>
        <row r="3411">
          <cell r="A3411" t="str">
            <v>11836</v>
          </cell>
        </row>
        <row r="3412">
          <cell r="A3412" t="str">
            <v>11836</v>
          </cell>
        </row>
        <row r="3413">
          <cell r="A3413" t="str">
            <v>11836</v>
          </cell>
        </row>
        <row r="3414">
          <cell r="A3414" t="str">
            <v>11836</v>
          </cell>
        </row>
        <row r="3415">
          <cell r="A3415" t="str">
            <v>11836</v>
          </cell>
        </row>
        <row r="3416">
          <cell r="A3416" t="str">
            <v>11836</v>
          </cell>
        </row>
        <row r="3417">
          <cell r="A3417" t="str">
            <v>11836</v>
          </cell>
        </row>
        <row r="3418">
          <cell r="A3418" t="str">
            <v>11836</v>
          </cell>
        </row>
        <row r="3419">
          <cell r="A3419" t="str">
            <v>11836</v>
          </cell>
        </row>
        <row r="3420">
          <cell r="A3420" t="str">
            <v>11836</v>
          </cell>
        </row>
        <row r="3421">
          <cell r="A3421" t="str">
            <v>11836</v>
          </cell>
        </row>
        <row r="3422">
          <cell r="A3422" t="str">
            <v>11836</v>
          </cell>
        </row>
        <row r="3423">
          <cell r="A3423" t="str">
            <v>11836</v>
          </cell>
        </row>
        <row r="3424">
          <cell r="A3424" t="str">
            <v>11836</v>
          </cell>
        </row>
        <row r="3425">
          <cell r="A3425" t="str">
            <v>11836</v>
          </cell>
        </row>
        <row r="3426">
          <cell r="A3426" t="str">
            <v>11836</v>
          </cell>
        </row>
        <row r="3427">
          <cell r="A3427" t="str">
            <v>11836</v>
          </cell>
        </row>
        <row r="3428">
          <cell r="A3428" t="str">
            <v>11836</v>
          </cell>
        </row>
        <row r="3429">
          <cell r="A3429" t="str">
            <v>11836</v>
          </cell>
        </row>
        <row r="3430">
          <cell r="A3430" t="str">
            <v>11836</v>
          </cell>
        </row>
        <row r="3431">
          <cell r="A3431" t="str">
            <v>11836</v>
          </cell>
        </row>
        <row r="3432">
          <cell r="A3432" t="str">
            <v>11836</v>
          </cell>
        </row>
        <row r="3433">
          <cell r="A3433" t="str">
            <v>11836</v>
          </cell>
        </row>
        <row r="3434">
          <cell r="A3434" t="str">
            <v>11836</v>
          </cell>
        </row>
        <row r="3435">
          <cell r="A3435" t="str">
            <v>11836</v>
          </cell>
        </row>
        <row r="3436">
          <cell r="A3436" t="str">
            <v>11836</v>
          </cell>
        </row>
        <row r="3437">
          <cell r="A3437" t="str">
            <v>11836</v>
          </cell>
        </row>
        <row r="3438">
          <cell r="A3438" t="str">
            <v>11838</v>
          </cell>
        </row>
        <row r="3439">
          <cell r="A3439" t="str">
            <v>11838</v>
          </cell>
        </row>
        <row r="3440">
          <cell r="A3440" t="str">
            <v>11838</v>
          </cell>
        </row>
        <row r="3441">
          <cell r="A3441" t="str">
            <v>11838</v>
          </cell>
        </row>
        <row r="3442">
          <cell r="A3442" t="str">
            <v>11838</v>
          </cell>
        </row>
        <row r="3443">
          <cell r="A3443" t="str">
            <v>11838</v>
          </cell>
        </row>
        <row r="3444">
          <cell r="A3444" t="str">
            <v>11838</v>
          </cell>
        </row>
        <row r="3445">
          <cell r="A3445" t="str">
            <v>11838</v>
          </cell>
        </row>
        <row r="3446">
          <cell r="A3446" t="str">
            <v>11838</v>
          </cell>
        </row>
        <row r="3447">
          <cell r="A3447" t="str">
            <v>11838</v>
          </cell>
        </row>
        <row r="3448">
          <cell r="A3448" t="str">
            <v>11838</v>
          </cell>
        </row>
        <row r="3449">
          <cell r="A3449" t="str">
            <v>11838</v>
          </cell>
        </row>
        <row r="3450">
          <cell r="A3450" t="str">
            <v>11838</v>
          </cell>
        </row>
        <row r="3451">
          <cell r="A3451" t="str">
            <v>11838</v>
          </cell>
        </row>
        <row r="3452">
          <cell r="A3452" t="str">
            <v>11838</v>
          </cell>
        </row>
        <row r="3453">
          <cell r="A3453" t="str">
            <v>11838</v>
          </cell>
        </row>
        <row r="3454">
          <cell r="A3454" t="str">
            <v>11838</v>
          </cell>
        </row>
        <row r="3455">
          <cell r="A3455" t="str">
            <v>11838</v>
          </cell>
        </row>
        <row r="3456">
          <cell r="A3456" t="str">
            <v>11838</v>
          </cell>
        </row>
        <row r="3457">
          <cell r="A3457" t="str">
            <v>11838</v>
          </cell>
        </row>
        <row r="3458">
          <cell r="A3458" t="str">
            <v>11838</v>
          </cell>
        </row>
        <row r="3459">
          <cell r="A3459" t="str">
            <v>11838</v>
          </cell>
        </row>
        <row r="3460">
          <cell r="A3460" t="str">
            <v>11838</v>
          </cell>
        </row>
        <row r="3461">
          <cell r="A3461" t="str">
            <v>11838</v>
          </cell>
        </row>
        <row r="3462">
          <cell r="A3462" t="str">
            <v>11838</v>
          </cell>
        </row>
        <row r="3463">
          <cell r="A3463" t="str">
            <v>11838</v>
          </cell>
        </row>
        <row r="3464">
          <cell r="A3464" t="str">
            <v>11838</v>
          </cell>
        </row>
        <row r="3465">
          <cell r="A3465" t="str">
            <v>11838</v>
          </cell>
        </row>
        <row r="3466">
          <cell r="A3466" t="str">
            <v>11838</v>
          </cell>
        </row>
        <row r="3467">
          <cell r="A3467" t="str">
            <v>11838</v>
          </cell>
        </row>
        <row r="3468">
          <cell r="A3468" t="str">
            <v>11838</v>
          </cell>
        </row>
        <row r="3469">
          <cell r="A3469" t="str">
            <v>11838</v>
          </cell>
        </row>
        <row r="3470">
          <cell r="A3470" t="str">
            <v>11838</v>
          </cell>
        </row>
        <row r="3471">
          <cell r="A3471" t="str">
            <v>11838</v>
          </cell>
        </row>
        <row r="3472">
          <cell r="A3472" t="str">
            <v>11838</v>
          </cell>
        </row>
        <row r="3473">
          <cell r="A3473" t="str">
            <v>11838</v>
          </cell>
        </row>
        <row r="3474">
          <cell r="A3474" t="str">
            <v>11838</v>
          </cell>
        </row>
        <row r="3475">
          <cell r="A3475" t="str">
            <v>11838</v>
          </cell>
        </row>
        <row r="3476">
          <cell r="A3476" t="str">
            <v>11838</v>
          </cell>
        </row>
        <row r="3477">
          <cell r="A3477" t="str">
            <v>11838</v>
          </cell>
        </row>
        <row r="3478">
          <cell r="A3478" t="str">
            <v>11838</v>
          </cell>
        </row>
        <row r="3479">
          <cell r="A3479" t="str">
            <v>11838</v>
          </cell>
        </row>
        <row r="3480">
          <cell r="A3480" t="str">
            <v>11838</v>
          </cell>
        </row>
        <row r="3481">
          <cell r="A3481" t="str">
            <v>11838</v>
          </cell>
        </row>
        <row r="3482">
          <cell r="A3482" t="str">
            <v>11838</v>
          </cell>
        </row>
        <row r="3483">
          <cell r="A3483" t="str">
            <v>11838</v>
          </cell>
        </row>
        <row r="3484">
          <cell r="A3484" t="str">
            <v>11838</v>
          </cell>
        </row>
        <row r="3485">
          <cell r="A3485" t="str">
            <v>11838</v>
          </cell>
        </row>
        <row r="3486">
          <cell r="A3486" t="str">
            <v>11838</v>
          </cell>
        </row>
        <row r="3487">
          <cell r="A3487" t="str">
            <v>11838</v>
          </cell>
        </row>
        <row r="3488">
          <cell r="A3488" t="str">
            <v>11838</v>
          </cell>
        </row>
        <row r="3489">
          <cell r="A3489" t="str">
            <v>11840</v>
          </cell>
        </row>
        <row r="3490">
          <cell r="A3490" t="str">
            <v>11840</v>
          </cell>
        </row>
        <row r="3491">
          <cell r="A3491" t="str">
            <v>11840</v>
          </cell>
        </row>
        <row r="3492">
          <cell r="A3492" t="str">
            <v>11840</v>
          </cell>
        </row>
        <row r="3493">
          <cell r="A3493" t="str">
            <v>11840</v>
          </cell>
        </row>
        <row r="3494">
          <cell r="A3494" t="str">
            <v>11840</v>
          </cell>
        </row>
        <row r="3495">
          <cell r="A3495" t="str">
            <v>11840</v>
          </cell>
        </row>
        <row r="3496">
          <cell r="A3496" t="str">
            <v>11840</v>
          </cell>
        </row>
        <row r="3497">
          <cell r="A3497" t="str">
            <v>11840</v>
          </cell>
        </row>
        <row r="3498">
          <cell r="A3498" t="str">
            <v>11840</v>
          </cell>
        </row>
        <row r="3499">
          <cell r="A3499" t="str">
            <v>11840</v>
          </cell>
        </row>
        <row r="3500">
          <cell r="A3500" t="str">
            <v>11840</v>
          </cell>
        </row>
        <row r="3501">
          <cell r="A3501" t="str">
            <v>11840</v>
          </cell>
        </row>
        <row r="3502">
          <cell r="A3502" t="str">
            <v>11840</v>
          </cell>
        </row>
        <row r="3503">
          <cell r="A3503" t="str">
            <v>11840</v>
          </cell>
        </row>
        <row r="3504">
          <cell r="A3504" t="str">
            <v>11840</v>
          </cell>
        </row>
        <row r="3505">
          <cell r="A3505" t="str">
            <v>11840</v>
          </cell>
        </row>
        <row r="3506">
          <cell r="A3506" t="str">
            <v>11840</v>
          </cell>
        </row>
        <row r="3507">
          <cell r="A3507" t="str">
            <v>11840</v>
          </cell>
        </row>
        <row r="3508">
          <cell r="A3508" t="str">
            <v>11840</v>
          </cell>
        </row>
        <row r="3509">
          <cell r="A3509" t="str">
            <v>11840</v>
          </cell>
        </row>
        <row r="3510">
          <cell r="A3510" t="str">
            <v>11840</v>
          </cell>
        </row>
        <row r="3511">
          <cell r="A3511" t="str">
            <v>11840</v>
          </cell>
        </row>
        <row r="3512">
          <cell r="A3512" t="str">
            <v>11840</v>
          </cell>
        </row>
        <row r="3513">
          <cell r="A3513" t="str">
            <v>11840</v>
          </cell>
        </row>
        <row r="3514">
          <cell r="A3514" t="str">
            <v>11840</v>
          </cell>
        </row>
        <row r="3515">
          <cell r="A3515" t="str">
            <v>11840</v>
          </cell>
        </row>
        <row r="3516">
          <cell r="A3516" t="str">
            <v>11840</v>
          </cell>
        </row>
        <row r="3517">
          <cell r="A3517" t="str">
            <v>11840</v>
          </cell>
        </row>
        <row r="3518">
          <cell r="A3518" t="str">
            <v>11840</v>
          </cell>
        </row>
        <row r="3519">
          <cell r="A3519" t="str">
            <v>11840</v>
          </cell>
        </row>
        <row r="3520">
          <cell r="A3520" t="str">
            <v>11840</v>
          </cell>
        </row>
        <row r="3521">
          <cell r="A3521" t="str">
            <v>11840</v>
          </cell>
        </row>
        <row r="3522">
          <cell r="A3522" t="str">
            <v>11840</v>
          </cell>
        </row>
        <row r="3523">
          <cell r="A3523" t="str">
            <v>11840</v>
          </cell>
        </row>
        <row r="3524">
          <cell r="A3524" t="str">
            <v>11840</v>
          </cell>
        </row>
        <row r="3525">
          <cell r="A3525" t="str">
            <v>11840</v>
          </cell>
        </row>
        <row r="3526">
          <cell r="A3526" t="str">
            <v>11840</v>
          </cell>
        </row>
        <row r="3527">
          <cell r="A3527" t="str">
            <v>11840</v>
          </cell>
        </row>
        <row r="3528">
          <cell r="A3528" t="str">
            <v>11840</v>
          </cell>
        </row>
        <row r="3529">
          <cell r="A3529" t="str">
            <v>11840</v>
          </cell>
        </row>
        <row r="3530">
          <cell r="A3530" t="str">
            <v>11840</v>
          </cell>
        </row>
        <row r="3531">
          <cell r="A3531" t="str">
            <v>11840</v>
          </cell>
        </row>
        <row r="3532">
          <cell r="A3532" t="str">
            <v>11842</v>
          </cell>
        </row>
        <row r="3533">
          <cell r="A3533" t="str">
            <v>11842</v>
          </cell>
        </row>
        <row r="3534">
          <cell r="A3534" t="str">
            <v>11842</v>
          </cell>
        </row>
        <row r="3535">
          <cell r="A3535" t="str">
            <v>11842</v>
          </cell>
        </row>
        <row r="3536">
          <cell r="A3536" t="str">
            <v>11842</v>
          </cell>
        </row>
        <row r="3537">
          <cell r="A3537" t="str">
            <v>11842</v>
          </cell>
        </row>
        <row r="3538">
          <cell r="A3538" t="str">
            <v>11842</v>
          </cell>
        </row>
        <row r="3539">
          <cell r="A3539" t="str">
            <v>11842</v>
          </cell>
        </row>
        <row r="3540">
          <cell r="A3540" t="str">
            <v>11842</v>
          </cell>
        </row>
        <row r="3541">
          <cell r="A3541" t="str">
            <v>11842</v>
          </cell>
        </row>
        <row r="3542">
          <cell r="A3542" t="str">
            <v>11842</v>
          </cell>
        </row>
        <row r="3543">
          <cell r="A3543" t="str">
            <v>11842</v>
          </cell>
        </row>
        <row r="3544">
          <cell r="A3544" t="str">
            <v>11842</v>
          </cell>
        </row>
        <row r="3545">
          <cell r="A3545" t="str">
            <v>11842</v>
          </cell>
        </row>
        <row r="3546">
          <cell r="A3546" t="str">
            <v>11842</v>
          </cell>
        </row>
        <row r="3547">
          <cell r="A3547" t="str">
            <v>11842</v>
          </cell>
        </row>
        <row r="3548">
          <cell r="A3548" t="str">
            <v>11842</v>
          </cell>
        </row>
        <row r="3549">
          <cell r="A3549" t="str">
            <v>11842</v>
          </cell>
        </row>
        <row r="3550">
          <cell r="A3550" t="str">
            <v>11842</v>
          </cell>
        </row>
        <row r="3551">
          <cell r="A3551" t="str">
            <v>11842</v>
          </cell>
        </row>
        <row r="3552">
          <cell r="A3552" t="str">
            <v>11842</v>
          </cell>
        </row>
        <row r="3553">
          <cell r="A3553" t="str">
            <v>11842</v>
          </cell>
        </row>
        <row r="3554">
          <cell r="A3554" t="str">
            <v>11842</v>
          </cell>
        </row>
        <row r="3555">
          <cell r="A3555" t="str">
            <v>11842</v>
          </cell>
        </row>
        <row r="3556">
          <cell r="A3556" t="str">
            <v>11842</v>
          </cell>
        </row>
        <row r="3557">
          <cell r="A3557" t="str">
            <v>11842</v>
          </cell>
        </row>
        <row r="3558">
          <cell r="A3558" t="str">
            <v>11842</v>
          </cell>
        </row>
        <row r="3559">
          <cell r="A3559" t="str">
            <v>11842</v>
          </cell>
        </row>
        <row r="3560">
          <cell r="A3560" t="str">
            <v>11842</v>
          </cell>
        </row>
        <row r="3561">
          <cell r="A3561" t="str">
            <v>11842</v>
          </cell>
        </row>
        <row r="3562">
          <cell r="A3562" t="str">
            <v>11842</v>
          </cell>
        </row>
        <row r="3563">
          <cell r="A3563" t="str">
            <v>11842</v>
          </cell>
        </row>
        <row r="3564">
          <cell r="A3564" t="str">
            <v>11842</v>
          </cell>
        </row>
        <row r="3565">
          <cell r="A3565" t="str">
            <v>11842</v>
          </cell>
        </row>
        <row r="3566">
          <cell r="A3566" t="str">
            <v>11842</v>
          </cell>
        </row>
        <row r="3567">
          <cell r="A3567" t="str">
            <v>11842</v>
          </cell>
        </row>
        <row r="3568">
          <cell r="A3568" t="str">
            <v>11842</v>
          </cell>
        </row>
        <row r="3569">
          <cell r="A3569" t="str">
            <v>11842</v>
          </cell>
        </row>
        <row r="3570">
          <cell r="A3570" t="str">
            <v>11842</v>
          </cell>
        </row>
        <row r="3571">
          <cell r="A3571" t="str">
            <v>11842</v>
          </cell>
        </row>
        <row r="3572">
          <cell r="A3572" t="str">
            <v>11842</v>
          </cell>
        </row>
        <row r="3573">
          <cell r="A3573" t="str">
            <v>11842</v>
          </cell>
        </row>
        <row r="3574">
          <cell r="A3574" t="str">
            <v>11842</v>
          </cell>
        </row>
        <row r="3575">
          <cell r="A3575" t="str">
            <v>11842</v>
          </cell>
        </row>
        <row r="3576">
          <cell r="A3576" t="str">
            <v>11842</v>
          </cell>
        </row>
        <row r="3577">
          <cell r="A3577" t="str">
            <v>11842</v>
          </cell>
        </row>
        <row r="3578">
          <cell r="A3578" t="str">
            <v>11842</v>
          </cell>
        </row>
        <row r="3579">
          <cell r="A3579" t="str">
            <v>11842</v>
          </cell>
        </row>
        <row r="3580">
          <cell r="A3580" t="str">
            <v>11842</v>
          </cell>
        </row>
        <row r="3581">
          <cell r="A3581" t="str">
            <v>11842</v>
          </cell>
        </row>
        <row r="3582">
          <cell r="A3582" t="str">
            <v>11842</v>
          </cell>
        </row>
        <row r="3583">
          <cell r="A3583" t="str">
            <v>11842</v>
          </cell>
        </row>
        <row r="3584">
          <cell r="A3584" t="str">
            <v>11842</v>
          </cell>
        </row>
        <row r="3585">
          <cell r="A3585" t="str">
            <v>11842</v>
          </cell>
        </row>
        <row r="3586">
          <cell r="A3586" t="str">
            <v>11842</v>
          </cell>
        </row>
        <row r="3587">
          <cell r="A3587" t="str">
            <v>11842</v>
          </cell>
        </row>
        <row r="3588">
          <cell r="A3588" t="str">
            <v>11842</v>
          </cell>
        </row>
        <row r="3589">
          <cell r="A3589" t="str">
            <v>11842</v>
          </cell>
        </row>
        <row r="3590">
          <cell r="A3590" t="str">
            <v>11842</v>
          </cell>
        </row>
        <row r="3591">
          <cell r="A3591" t="str">
            <v>11842</v>
          </cell>
        </row>
        <row r="3592">
          <cell r="A3592" t="str">
            <v>11842</v>
          </cell>
        </row>
        <row r="3593">
          <cell r="A3593" t="str">
            <v>11842</v>
          </cell>
        </row>
        <row r="3594">
          <cell r="A3594" t="str">
            <v>11842</v>
          </cell>
        </row>
        <row r="3595">
          <cell r="A3595" t="str">
            <v>11842</v>
          </cell>
        </row>
        <row r="3596">
          <cell r="A3596" t="str">
            <v>11842</v>
          </cell>
        </row>
        <row r="3597">
          <cell r="A3597" t="str">
            <v>11842</v>
          </cell>
        </row>
        <row r="3598">
          <cell r="A3598" t="str">
            <v>11842</v>
          </cell>
        </row>
        <row r="3599">
          <cell r="A3599" t="str">
            <v>11842</v>
          </cell>
        </row>
        <row r="3600">
          <cell r="A3600" t="str">
            <v>11842</v>
          </cell>
        </row>
        <row r="3601">
          <cell r="A3601" t="str">
            <v>11842</v>
          </cell>
        </row>
        <row r="3602">
          <cell r="A3602" t="str">
            <v>11842</v>
          </cell>
        </row>
        <row r="3603">
          <cell r="A3603" t="str">
            <v>11842</v>
          </cell>
        </row>
        <row r="3604">
          <cell r="A3604" t="str">
            <v>11842</v>
          </cell>
        </row>
        <row r="3605">
          <cell r="A3605" t="str">
            <v>11842</v>
          </cell>
        </row>
        <row r="3606">
          <cell r="A3606" t="str">
            <v>11842</v>
          </cell>
        </row>
        <row r="3607">
          <cell r="A3607" t="str">
            <v>11844</v>
          </cell>
        </row>
        <row r="3608">
          <cell r="A3608" t="str">
            <v>11844</v>
          </cell>
        </row>
        <row r="3609">
          <cell r="A3609" t="str">
            <v>11844</v>
          </cell>
        </row>
        <row r="3610">
          <cell r="A3610" t="str">
            <v>11844</v>
          </cell>
        </row>
        <row r="3611">
          <cell r="A3611" t="str">
            <v>11844</v>
          </cell>
        </row>
        <row r="3612">
          <cell r="A3612" t="str">
            <v>11844</v>
          </cell>
        </row>
        <row r="3613">
          <cell r="A3613" t="str">
            <v>11844</v>
          </cell>
        </row>
        <row r="3614">
          <cell r="A3614" t="str">
            <v>11844</v>
          </cell>
        </row>
        <row r="3615">
          <cell r="A3615" t="str">
            <v>11844</v>
          </cell>
        </row>
        <row r="3616">
          <cell r="A3616" t="str">
            <v>11844</v>
          </cell>
        </row>
        <row r="3617">
          <cell r="A3617" t="str">
            <v>11844</v>
          </cell>
        </row>
        <row r="3618">
          <cell r="A3618" t="str">
            <v>11844</v>
          </cell>
        </row>
        <row r="3619">
          <cell r="A3619" t="str">
            <v>11844</v>
          </cell>
        </row>
        <row r="3620">
          <cell r="A3620" t="str">
            <v>11844</v>
          </cell>
        </row>
        <row r="3621">
          <cell r="A3621" t="str">
            <v>11844</v>
          </cell>
        </row>
        <row r="3622">
          <cell r="A3622" t="str">
            <v>11844</v>
          </cell>
        </row>
        <row r="3623">
          <cell r="A3623" t="str">
            <v>11844</v>
          </cell>
        </row>
        <row r="3624">
          <cell r="A3624" t="str">
            <v>11844</v>
          </cell>
        </row>
        <row r="3625">
          <cell r="A3625" t="str">
            <v>11844</v>
          </cell>
        </row>
        <row r="3626">
          <cell r="A3626" t="str">
            <v>11844</v>
          </cell>
        </row>
        <row r="3627">
          <cell r="A3627" t="str">
            <v>11844</v>
          </cell>
        </row>
        <row r="3628">
          <cell r="A3628" t="str">
            <v>11844</v>
          </cell>
        </row>
        <row r="3629">
          <cell r="A3629" t="str">
            <v>11844</v>
          </cell>
        </row>
        <row r="3630">
          <cell r="A3630" t="str">
            <v>11844</v>
          </cell>
        </row>
        <row r="3631">
          <cell r="A3631" t="str">
            <v>11844</v>
          </cell>
        </row>
        <row r="3632">
          <cell r="A3632" t="str">
            <v>11844</v>
          </cell>
        </row>
        <row r="3633">
          <cell r="A3633" t="str">
            <v>11844</v>
          </cell>
        </row>
        <row r="3634">
          <cell r="A3634" t="str">
            <v>11844</v>
          </cell>
        </row>
        <row r="3635">
          <cell r="A3635" t="str">
            <v>11844</v>
          </cell>
        </row>
        <row r="3636">
          <cell r="A3636" t="str">
            <v>11844</v>
          </cell>
        </row>
        <row r="3637">
          <cell r="A3637" t="str">
            <v>11844</v>
          </cell>
        </row>
        <row r="3638">
          <cell r="A3638" t="str">
            <v>11844</v>
          </cell>
        </row>
        <row r="3639">
          <cell r="A3639" t="str">
            <v>11844</v>
          </cell>
        </row>
        <row r="3640">
          <cell r="A3640" t="str">
            <v>11844</v>
          </cell>
        </row>
        <row r="3641">
          <cell r="A3641" t="str">
            <v>11844</v>
          </cell>
        </row>
        <row r="3642">
          <cell r="A3642" t="str">
            <v>11844</v>
          </cell>
        </row>
        <row r="3643">
          <cell r="A3643" t="str">
            <v>11844</v>
          </cell>
        </row>
        <row r="3644">
          <cell r="A3644" t="str">
            <v>11844</v>
          </cell>
        </row>
        <row r="3645">
          <cell r="A3645" t="str">
            <v>11844</v>
          </cell>
        </row>
        <row r="3646">
          <cell r="A3646" t="str">
            <v>11844</v>
          </cell>
        </row>
        <row r="3647">
          <cell r="A3647" t="str">
            <v>11844</v>
          </cell>
        </row>
        <row r="3648">
          <cell r="A3648" t="str">
            <v>11844</v>
          </cell>
        </row>
        <row r="3649">
          <cell r="A3649" t="str">
            <v>11844</v>
          </cell>
        </row>
        <row r="3650">
          <cell r="A3650" t="str">
            <v>11844</v>
          </cell>
        </row>
        <row r="3651">
          <cell r="A3651" t="str">
            <v>11844</v>
          </cell>
        </row>
        <row r="3652">
          <cell r="A3652" t="str">
            <v>11844</v>
          </cell>
        </row>
        <row r="3653">
          <cell r="A3653" t="str">
            <v>11846</v>
          </cell>
        </row>
        <row r="3654">
          <cell r="A3654" t="str">
            <v>11846</v>
          </cell>
        </row>
        <row r="3655">
          <cell r="A3655" t="str">
            <v>11846</v>
          </cell>
        </row>
        <row r="3656">
          <cell r="A3656" t="str">
            <v>11846</v>
          </cell>
        </row>
        <row r="3657">
          <cell r="A3657" t="str">
            <v>11846</v>
          </cell>
        </row>
        <row r="3658">
          <cell r="A3658" t="str">
            <v>11846</v>
          </cell>
        </row>
        <row r="3659">
          <cell r="A3659" t="str">
            <v>11846</v>
          </cell>
        </row>
        <row r="3660">
          <cell r="A3660" t="str">
            <v>11846</v>
          </cell>
        </row>
        <row r="3661">
          <cell r="A3661" t="str">
            <v>11846</v>
          </cell>
        </row>
        <row r="3662">
          <cell r="A3662" t="str">
            <v>11846</v>
          </cell>
        </row>
        <row r="3663">
          <cell r="A3663" t="str">
            <v>11846</v>
          </cell>
        </row>
        <row r="3664">
          <cell r="A3664" t="str">
            <v>11846</v>
          </cell>
        </row>
        <row r="3665">
          <cell r="A3665" t="str">
            <v>11846</v>
          </cell>
        </row>
        <row r="3666">
          <cell r="A3666" t="str">
            <v>11846</v>
          </cell>
        </row>
        <row r="3667">
          <cell r="A3667" t="str">
            <v>11846</v>
          </cell>
        </row>
        <row r="3668">
          <cell r="A3668" t="str">
            <v>11846</v>
          </cell>
        </row>
        <row r="3669">
          <cell r="A3669" t="str">
            <v>11846</v>
          </cell>
        </row>
        <row r="3670">
          <cell r="A3670" t="str">
            <v>11846</v>
          </cell>
        </row>
        <row r="3671">
          <cell r="A3671" t="str">
            <v>11846</v>
          </cell>
        </row>
        <row r="3672">
          <cell r="A3672" t="str">
            <v>11846</v>
          </cell>
        </row>
        <row r="3673">
          <cell r="A3673" t="str">
            <v>11846</v>
          </cell>
        </row>
        <row r="3674">
          <cell r="A3674" t="str">
            <v>11846</v>
          </cell>
        </row>
        <row r="3675">
          <cell r="A3675" t="str">
            <v>11846</v>
          </cell>
        </row>
        <row r="3676">
          <cell r="A3676" t="str">
            <v>11846</v>
          </cell>
        </row>
        <row r="3677">
          <cell r="A3677" t="str">
            <v>11846</v>
          </cell>
        </row>
        <row r="3678">
          <cell r="A3678" t="str">
            <v>11846</v>
          </cell>
        </row>
        <row r="3679">
          <cell r="A3679" t="str">
            <v>11846</v>
          </cell>
        </row>
        <row r="3680">
          <cell r="A3680" t="str">
            <v>11846</v>
          </cell>
        </row>
        <row r="3681">
          <cell r="A3681" t="str">
            <v>11846</v>
          </cell>
        </row>
        <row r="3682">
          <cell r="A3682" t="str">
            <v>11846</v>
          </cell>
        </row>
        <row r="3683">
          <cell r="A3683" t="str">
            <v>11846</v>
          </cell>
        </row>
        <row r="3684">
          <cell r="A3684" t="str">
            <v>11846</v>
          </cell>
        </row>
        <row r="3685">
          <cell r="A3685" t="str">
            <v>11846</v>
          </cell>
        </row>
        <row r="3686">
          <cell r="A3686" t="str">
            <v>11846</v>
          </cell>
        </row>
        <row r="3687">
          <cell r="A3687" t="str">
            <v>11846</v>
          </cell>
        </row>
        <row r="3688">
          <cell r="A3688" t="str">
            <v>11846</v>
          </cell>
        </row>
        <row r="3689">
          <cell r="A3689" t="str">
            <v>11846</v>
          </cell>
        </row>
        <row r="3690">
          <cell r="A3690" t="str">
            <v>11846</v>
          </cell>
        </row>
        <row r="3691">
          <cell r="A3691" t="str">
            <v>11846</v>
          </cell>
        </row>
        <row r="3692">
          <cell r="A3692" t="str">
            <v>11846</v>
          </cell>
        </row>
        <row r="3693">
          <cell r="A3693" t="str">
            <v>11846</v>
          </cell>
        </row>
        <row r="3694">
          <cell r="A3694" t="str">
            <v>11846</v>
          </cell>
        </row>
        <row r="3695">
          <cell r="A3695" t="str">
            <v>11846</v>
          </cell>
        </row>
        <row r="3696">
          <cell r="A3696" t="str">
            <v>11846</v>
          </cell>
        </row>
        <row r="3697">
          <cell r="A3697" t="str">
            <v>11846</v>
          </cell>
        </row>
        <row r="3698">
          <cell r="A3698" t="str">
            <v>11846</v>
          </cell>
        </row>
        <row r="3699">
          <cell r="A3699" t="str">
            <v>11846</v>
          </cell>
        </row>
        <row r="3700">
          <cell r="A3700" t="str">
            <v>11846</v>
          </cell>
        </row>
        <row r="3701">
          <cell r="A3701" t="str">
            <v>11846</v>
          </cell>
        </row>
        <row r="3702">
          <cell r="A3702" t="str">
            <v>11846</v>
          </cell>
        </row>
        <row r="3703">
          <cell r="A3703" t="str">
            <v>11846</v>
          </cell>
        </row>
        <row r="3704">
          <cell r="A3704" t="str">
            <v>11846</v>
          </cell>
        </row>
        <row r="3705">
          <cell r="A3705" t="str">
            <v>11846</v>
          </cell>
        </row>
        <row r="3706">
          <cell r="A3706" t="str">
            <v>11846</v>
          </cell>
        </row>
        <row r="3707">
          <cell r="A3707" t="str">
            <v>11846</v>
          </cell>
        </row>
        <row r="3708">
          <cell r="A3708" t="str">
            <v>11846</v>
          </cell>
        </row>
        <row r="3709">
          <cell r="A3709" t="str">
            <v>11846</v>
          </cell>
        </row>
        <row r="3710">
          <cell r="A3710" t="str">
            <v>11846</v>
          </cell>
        </row>
        <row r="3711">
          <cell r="A3711" t="str">
            <v>11846</v>
          </cell>
        </row>
        <row r="3712">
          <cell r="A3712" t="str">
            <v>11846</v>
          </cell>
        </row>
        <row r="3713">
          <cell r="A3713" t="str">
            <v>11846</v>
          </cell>
        </row>
        <row r="3714">
          <cell r="A3714" t="str">
            <v>11846</v>
          </cell>
        </row>
        <row r="3715">
          <cell r="A3715" t="str">
            <v>11846</v>
          </cell>
        </row>
        <row r="3716">
          <cell r="A3716" t="str">
            <v>11846</v>
          </cell>
        </row>
        <row r="3717">
          <cell r="A3717" t="str">
            <v>11846</v>
          </cell>
        </row>
        <row r="3718">
          <cell r="A3718" t="str">
            <v>11846</v>
          </cell>
        </row>
        <row r="3719">
          <cell r="A3719" t="str">
            <v>11846</v>
          </cell>
        </row>
        <row r="3720">
          <cell r="A3720" t="str">
            <v>11846</v>
          </cell>
        </row>
        <row r="3721">
          <cell r="A3721" t="str">
            <v>11846</v>
          </cell>
        </row>
        <row r="3722">
          <cell r="A3722" t="str">
            <v>11846</v>
          </cell>
        </row>
        <row r="3723">
          <cell r="A3723" t="str">
            <v>11846</v>
          </cell>
        </row>
        <row r="3724">
          <cell r="A3724" t="str">
            <v>11846</v>
          </cell>
        </row>
        <row r="3725">
          <cell r="A3725" t="str">
            <v>11846</v>
          </cell>
        </row>
        <row r="3726">
          <cell r="A3726" t="str">
            <v>11846</v>
          </cell>
        </row>
        <row r="3727">
          <cell r="A3727" t="str">
            <v>11846</v>
          </cell>
        </row>
        <row r="3728">
          <cell r="A3728" t="str">
            <v>11846</v>
          </cell>
        </row>
        <row r="3729">
          <cell r="A3729" t="str">
            <v>11846</v>
          </cell>
        </row>
        <row r="3730">
          <cell r="A3730" t="str">
            <v>11846</v>
          </cell>
        </row>
        <row r="3731">
          <cell r="A3731" t="str">
            <v>11846</v>
          </cell>
        </row>
        <row r="3732">
          <cell r="A3732" t="str">
            <v>11846</v>
          </cell>
        </row>
        <row r="3733">
          <cell r="A3733" t="str">
            <v>11846</v>
          </cell>
        </row>
        <row r="3734">
          <cell r="A3734" t="str">
            <v>11846</v>
          </cell>
        </row>
        <row r="3735">
          <cell r="A3735" t="str">
            <v>11846</v>
          </cell>
        </row>
        <row r="3736">
          <cell r="A3736" t="str">
            <v>11846</v>
          </cell>
        </row>
        <row r="3737">
          <cell r="A3737" t="str">
            <v>11846</v>
          </cell>
        </row>
        <row r="3738">
          <cell r="A3738" t="str">
            <v>11846</v>
          </cell>
        </row>
        <row r="3739">
          <cell r="A3739" t="str">
            <v>11846</v>
          </cell>
        </row>
        <row r="3740">
          <cell r="A3740" t="str">
            <v>11846</v>
          </cell>
        </row>
        <row r="3741">
          <cell r="A3741" t="str">
            <v>11846</v>
          </cell>
        </row>
        <row r="3742">
          <cell r="A3742" t="str">
            <v>11846</v>
          </cell>
        </row>
        <row r="3743">
          <cell r="A3743" t="str">
            <v>11846</v>
          </cell>
        </row>
        <row r="3744">
          <cell r="A3744" t="str">
            <v>11846</v>
          </cell>
        </row>
        <row r="3745">
          <cell r="A3745" t="str">
            <v>11846</v>
          </cell>
        </row>
        <row r="3746">
          <cell r="A3746" t="str">
            <v>11846</v>
          </cell>
        </row>
        <row r="3747">
          <cell r="A3747" t="str">
            <v>11846</v>
          </cell>
        </row>
        <row r="3748">
          <cell r="A3748" t="str">
            <v>11854</v>
          </cell>
        </row>
        <row r="3749">
          <cell r="A3749" t="str">
            <v>11854</v>
          </cell>
        </row>
        <row r="3750">
          <cell r="A3750" t="str">
            <v>11854</v>
          </cell>
        </row>
        <row r="3751">
          <cell r="A3751" t="str">
            <v>11854</v>
          </cell>
        </row>
        <row r="3752">
          <cell r="A3752" t="str">
            <v>11854</v>
          </cell>
        </row>
        <row r="3753">
          <cell r="A3753" t="str">
            <v>11854</v>
          </cell>
        </row>
        <row r="3754">
          <cell r="A3754" t="str">
            <v>11854</v>
          </cell>
        </row>
        <row r="3755">
          <cell r="A3755" t="str">
            <v>11854</v>
          </cell>
        </row>
        <row r="3756">
          <cell r="A3756" t="str">
            <v>11854</v>
          </cell>
        </row>
        <row r="3757">
          <cell r="A3757" t="str">
            <v>11854</v>
          </cell>
        </row>
        <row r="3758">
          <cell r="A3758" t="str">
            <v>11854</v>
          </cell>
        </row>
        <row r="3759">
          <cell r="A3759" t="str">
            <v>11854</v>
          </cell>
        </row>
        <row r="3760">
          <cell r="A3760" t="str">
            <v>11854</v>
          </cell>
        </row>
        <row r="3761">
          <cell r="A3761" t="str">
            <v>11854</v>
          </cell>
        </row>
        <row r="3762">
          <cell r="A3762" t="str">
            <v>11854</v>
          </cell>
        </row>
        <row r="3763">
          <cell r="A3763" t="str">
            <v>11854</v>
          </cell>
        </row>
        <row r="3764">
          <cell r="A3764" t="str">
            <v>11854</v>
          </cell>
        </row>
        <row r="3765">
          <cell r="A3765" t="str">
            <v>11854</v>
          </cell>
        </row>
        <row r="3766">
          <cell r="A3766" t="str">
            <v>11854</v>
          </cell>
        </row>
        <row r="3767">
          <cell r="A3767" t="str">
            <v>11854</v>
          </cell>
        </row>
        <row r="3768">
          <cell r="A3768" t="str">
            <v>11854</v>
          </cell>
        </row>
        <row r="3769">
          <cell r="A3769" t="str">
            <v>11854</v>
          </cell>
        </row>
        <row r="3770">
          <cell r="A3770" t="str">
            <v>11854</v>
          </cell>
        </row>
        <row r="3771">
          <cell r="A3771" t="str">
            <v>11854</v>
          </cell>
        </row>
        <row r="3772">
          <cell r="A3772" t="str">
            <v>11854</v>
          </cell>
        </row>
        <row r="3773">
          <cell r="A3773" t="str">
            <v>11854</v>
          </cell>
        </row>
        <row r="3774">
          <cell r="A3774" t="str">
            <v>11854</v>
          </cell>
        </row>
        <row r="3775">
          <cell r="A3775" t="str">
            <v>11854</v>
          </cell>
        </row>
        <row r="3776">
          <cell r="A3776" t="str">
            <v>11854</v>
          </cell>
        </row>
        <row r="3777">
          <cell r="A3777" t="str">
            <v>11854</v>
          </cell>
        </row>
        <row r="3778">
          <cell r="A3778" t="str">
            <v>11854</v>
          </cell>
        </row>
        <row r="3779">
          <cell r="A3779" t="str">
            <v>11854</v>
          </cell>
        </row>
        <row r="3780">
          <cell r="A3780" t="str">
            <v>11854</v>
          </cell>
        </row>
        <row r="3781">
          <cell r="A3781" t="str">
            <v>11854</v>
          </cell>
        </row>
        <row r="3782">
          <cell r="A3782" t="str">
            <v>11854</v>
          </cell>
        </row>
        <row r="3783">
          <cell r="A3783" t="str">
            <v>11854</v>
          </cell>
        </row>
        <row r="3784">
          <cell r="A3784" t="str">
            <v>11854</v>
          </cell>
        </row>
        <row r="3785">
          <cell r="A3785" t="str">
            <v>11854</v>
          </cell>
        </row>
        <row r="3786">
          <cell r="A3786" t="str">
            <v>11854</v>
          </cell>
        </row>
        <row r="3787">
          <cell r="A3787" t="str">
            <v>11854</v>
          </cell>
        </row>
        <row r="3788">
          <cell r="A3788" t="str">
            <v>11854</v>
          </cell>
        </row>
        <row r="3789">
          <cell r="A3789" t="str">
            <v>11854</v>
          </cell>
        </row>
        <row r="3790">
          <cell r="A3790" t="str">
            <v>11854</v>
          </cell>
        </row>
        <row r="3791">
          <cell r="A3791" t="str">
            <v>11854</v>
          </cell>
        </row>
        <row r="3792">
          <cell r="A3792" t="str">
            <v>11854</v>
          </cell>
        </row>
        <row r="3793">
          <cell r="A3793" t="str">
            <v>11854</v>
          </cell>
        </row>
        <row r="3794">
          <cell r="A3794" t="str">
            <v>11854</v>
          </cell>
        </row>
        <row r="3795">
          <cell r="A3795" t="str">
            <v>11856</v>
          </cell>
        </row>
        <row r="3796">
          <cell r="A3796" t="str">
            <v>11856</v>
          </cell>
        </row>
        <row r="3797">
          <cell r="A3797" t="str">
            <v>11856</v>
          </cell>
        </row>
        <row r="3798">
          <cell r="A3798" t="str">
            <v>11856</v>
          </cell>
        </row>
        <row r="3799">
          <cell r="A3799" t="str">
            <v>11856</v>
          </cell>
        </row>
        <row r="3800">
          <cell r="A3800" t="str">
            <v>11856</v>
          </cell>
        </row>
        <row r="3801">
          <cell r="A3801" t="str">
            <v>11856</v>
          </cell>
        </row>
        <row r="3802">
          <cell r="A3802" t="str">
            <v>11856</v>
          </cell>
        </row>
        <row r="3803">
          <cell r="A3803" t="str">
            <v>11856</v>
          </cell>
        </row>
        <row r="3804">
          <cell r="A3804" t="str">
            <v>11856</v>
          </cell>
        </row>
        <row r="3805">
          <cell r="A3805" t="str">
            <v>11856</v>
          </cell>
        </row>
        <row r="3806">
          <cell r="A3806" t="str">
            <v>11856</v>
          </cell>
        </row>
        <row r="3807">
          <cell r="A3807" t="str">
            <v>11856</v>
          </cell>
        </row>
        <row r="3808">
          <cell r="A3808" t="str">
            <v>11856</v>
          </cell>
        </row>
        <row r="3809">
          <cell r="A3809" t="str">
            <v>11856</v>
          </cell>
        </row>
        <row r="3810">
          <cell r="A3810" t="str">
            <v>11856</v>
          </cell>
        </row>
        <row r="3811">
          <cell r="A3811" t="str">
            <v>11856</v>
          </cell>
        </row>
        <row r="3812">
          <cell r="A3812" t="str">
            <v>11856</v>
          </cell>
        </row>
        <row r="3813">
          <cell r="A3813" t="str">
            <v>11856</v>
          </cell>
        </row>
        <row r="3814">
          <cell r="A3814" t="str">
            <v>11856</v>
          </cell>
        </row>
        <row r="3815">
          <cell r="A3815" t="str">
            <v>11856</v>
          </cell>
        </row>
        <row r="3816">
          <cell r="A3816" t="str">
            <v>11856</v>
          </cell>
        </row>
        <row r="3817">
          <cell r="A3817" t="str">
            <v>11856</v>
          </cell>
        </row>
        <row r="3818">
          <cell r="A3818" t="str">
            <v>11856</v>
          </cell>
        </row>
        <row r="3819">
          <cell r="A3819" t="str">
            <v>11856</v>
          </cell>
        </row>
        <row r="3820">
          <cell r="A3820" t="str">
            <v>11856</v>
          </cell>
        </row>
        <row r="3821">
          <cell r="A3821" t="str">
            <v>11856</v>
          </cell>
        </row>
        <row r="3822">
          <cell r="A3822" t="str">
            <v>11856</v>
          </cell>
        </row>
        <row r="3823">
          <cell r="A3823" t="str">
            <v>11856</v>
          </cell>
        </row>
        <row r="3824">
          <cell r="A3824" t="str">
            <v>11856</v>
          </cell>
        </row>
        <row r="3825">
          <cell r="A3825" t="str">
            <v>11856</v>
          </cell>
        </row>
        <row r="3826">
          <cell r="A3826" t="str">
            <v>11856</v>
          </cell>
        </row>
        <row r="3827">
          <cell r="A3827" t="str">
            <v>11856</v>
          </cell>
        </row>
        <row r="3828">
          <cell r="A3828" t="str">
            <v>11856</v>
          </cell>
        </row>
        <row r="3829">
          <cell r="A3829" t="str">
            <v>11856</v>
          </cell>
        </row>
        <row r="3830">
          <cell r="A3830" t="str">
            <v>11856</v>
          </cell>
        </row>
        <row r="3831">
          <cell r="A3831" t="str">
            <v>11856</v>
          </cell>
        </row>
        <row r="3832">
          <cell r="A3832" t="str">
            <v>11856</v>
          </cell>
        </row>
        <row r="3833">
          <cell r="A3833" t="str">
            <v>11856</v>
          </cell>
        </row>
        <row r="3834">
          <cell r="A3834" t="str">
            <v>11856</v>
          </cell>
        </row>
        <row r="3835">
          <cell r="A3835" t="str">
            <v>11856</v>
          </cell>
        </row>
        <row r="3836">
          <cell r="A3836" t="str">
            <v>11856</v>
          </cell>
        </row>
        <row r="3837">
          <cell r="A3837" t="str">
            <v>11856</v>
          </cell>
        </row>
        <row r="3838">
          <cell r="A3838" t="str">
            <v>11856</v>
          </cell>
        </row>
        <row r="3839">
          <cell r="A3839" t="str">
            <v>11856</v>
          </cell>
        </row>
        <row r="3840">
          <cell r="A3840" t="str">
            <v>11856</v>
          </cell>
        </row>
        <row r="3841">
          <cell r="A3841" t="str">
            <v>11856</v>
          </cell>
        </row>
        <row r="3842">
          <cell r="A3842" t="str">
            <v>11856</v>
          </cell>
        </row>
        <row r="3843">
          <cell r="A3843" t="str">
            <v>11858</v>
          </cell>
        </row>
        <row r="3844">
          <cell r="A3844" t="str">
            <v>11858</v>
          </cell>
        </row>
        <row r="3845">
          <cell r="A3845" t="str">
            <v>11858</v>
          </cell>
        </row>
        <row r="3846">
          <cell r="A3846" t="str">
            <v>11858</v>
          </cell>
        </row>
        <row r="3847">
          <cell r="A3847" t="str">
            <v>11858</v>
          </cell>
        </row>
        <row r="3848">
          <cell r="A3848" t="str">
            <v>11858</v>
          </cell>
        </row>
        <row r="3849">
          <cell r="A3849" t="str">
            <v>11858</v>
          </cell>
        </row>
        <row r="3850">
          <cell r="A3850" t="str">
            <v>11858</v>
          </cell>
        </row>
        <row r="3851">
          <cell r="A3851" t="str">
            <v>11858</v>
          </cell>
        </row>
        <row r="3852">
          <cell r="A3852" t="str">
            <v>11858</v>
          </cell>
        </row>
        <row r="3853">
          <cell r="A3853" t="str">
            <v>11858</v>
          </cell>
        </row>
        <row r="3854">
          <cell r="A3854" t="str">
            <v>11858</v>
          </cell>
        </row>
        <row r="3855">
          <cell r="A3855" t="str">
            <v>11858</v>
          </cell>
        </row>
        <row r="3856">
          <cell r="A3856" t="str">
            <v>11858</v>
          </cell>
        </row>
        <row r="3857">
          <cell r="A3857" t="str">
            <v>11858</v>
          </cell>
        </row>
        <row r="3858">
          <cell r="A3858" t="str">
            <v>11858</v>
          </cell>
        </row>
        <row r="3859">
          <cell r="A3859" t="str">
            <v>11858</v>
          </cell>
        </row>
        <row r="3860">
          <cell r="A3860" t="str">
            <v>11858</v>
          </cell>
        </row>
        <row r="3861">
          <cell r="A3861" t="str">
            <v>11858</v>
          </cell>
        </row>
        <row r="3862">
          <cell r="A3862" t="str">
            <v>11858</v>
          </cell>
        </row>
        <row r="3863">
          <cell r="A3863" t="str">
            <v>11858</v>
          </cell>
        </row>
        <row r="3864">
          <cell r="A3864" t="str">
            <v>11858</v>
          </cell>
        </row>
        <row r="3865">
          <cell r="A3865" t="str">
            <v>11858</v>
          </cell>
        </row>
        <row r="3866">
          <cell r="A3866" t="str">
            <v>11858</v>
          </cell>
        </row>
        <row r="3867">
          <cell r="A3867" t="str">
            <v>11858</v>
          </cell>
        </row>
        <row r="3868">
          <cell r="A3868" t="str">
            <v>11858</v>
          </cell>
        </row>
        <row r="3869">
          <cell r="A3869" t="str">
            <v>11858</v>
          </cell>
        </row>
        <row r="3870">
          <cell r="A3870" t="str">
            <v>11858</v>
          </cell>
        </row>
        <row r="3871">
          <cell r="A3871" t="str">
            <v>11858</v>
          </cell>
        </row>
        <row r="3872">
          <cell r="A3872" t="str">
            <v>11858</v>
          </cell>
        </row>
        <row r="3873">
          <cell r="A3873" t="str">
            <v>11858</v>
          </cell>
        </row>
        <row r="3874">
          <cell r="A3874" t="str">
            <v>11858</v>
          </cell>
        </row>
        <row r="3875">
          <cell r="A3875" t="str">
            <v>11858</v>
          </cell>
        </row>
        <row r="3876">
          <cell r="A3876" t="str">
            <v>11858</v>
          </cell>
        </row>
        <row r="3877">
          <cell r="A3877" t="str">
            <v>11858</v>
          </cell>
        </row>
        <row r="3878">
          <cell r="A3878" t="str">
            <v>11858</v>
          </cell>
        </row>
        <row r="3879">
          <cell r="A3879" t="str">
            <v>11858</v>
          </cell>
        </row>
        <row r="3880">
          <cell r="A3880" t="str">
            <v>11858</v>
          </cell>
        </row>
        <row r="3881">
          <cell r="A3881" t="str">
            <v>11858</v>
          </cell>
        </row>
        <row r="3882">
          <cell r="A3882" t="str">
            <v>11858</v>
          </cell>
        </row>
        <row r="3883">
          <cell r="A3883" t="str">
            <v>11858</v>
          </cell>
        </row>
        <row r="3884">
          <cell r="A3884" t="str">
            <v>11858</v>
          </cell>
        </row>
        <row r="3885">
          <cell r="A3885" t="str">
            <v>11858</v>
          </cell>
        </row>
        <row r="3886">
          <cell r="A3886" t="str">
            <v>11858</v>
          </cell>
        </row>
        <row r="3887">
          <cell r="A3887" t="str">
            <v>11858</v>
          </cell>
        </row>
        <row r="3888">
          <cell r="A3888" t="str">
            <v>11858</v>
          </cell>
        </row>
        <row r="3889">
          <cell r="A3889" t="str">
            <v>11858</v>
          </cell>
        </row>
        <row r="3890">
          <cell r="A3890" t="str">
            <v>11858</v>
          </cell>
        </row>
        <row r="3891">
          <cell r="A3891" t="str">
            <v>11858</v>
          </cell>
        </row>
        <row r="3892">
          <cell r="A3892" t="str">
            <v>11858</v>
          </cell>
        </row>
        <row r="3893">
          <cell r="A3893" t="str">
            <v>11858</v>
          </cell>
        </row>
        <row r="3894">
          <cell r="A3894" t="str">
            <v>11860</v>
          </cell>
        </row>
        <row r="3895">
          <cell r="A3895" t="str">
            <v>11860</v>
          </cell>
        </row>
        <row r="3896">
          <cell r="A3896" t="str">
            <v>11860</v>
          </cell>
        </row>
        <row r="3897">
          <cell r="A3897" t="str">
            <v>11860</v>
          </cell>
        </row>
        <row r="3898">
          <cell r="A3898" t="str">
            <v>11860</v>
          </cell>
        </row>
        <row r="3899">
          <cell r="A3899" t="str">
            <v>11860</v>
          </cell>
        </row>
        <row r="3900">
          <cell r="A3900" t="str">
            <v>11860</v>
          </cell>
        </row>
        <row r="3901">
          <cell r="A3901" t="str">
            <v>11860</v>
          </cell>
        </row>
        <row r="3902">
          <cell r="A3902" t="str">
            <v>11860</v>
          </cell>
        </row>
        <row r="3903">
          <cell r="A3903" t="str">
            <v>11860</v>
          </cell>
        </row>
        <row r="3904">
          <cell r="A3904" t="str">
            <v>11860</v>
          </cell>
        </row>
        <row r="3905">
          <cell r="A3905" t="str">
            <v>11860</v>
          </cell>
        </row>
        <row r="3906">
          <cell r="A3906" t="str">
            <v>11860</v>
          </cell>
        </row>
        <row r="3907">
          <cell r="A3907" t="str">
            <v>11860</v>
          </cell>
        </row>
        <row r="3908">
          <cell r="A3908" t="str">
            <v>11860</v>
          </cell>
        </row>
        <row r="3909">
          <cell r="A3909" t="str">
            <v>11860</v>
          </cell>
        </row>
        <row r="3910">
          <cell r="A3910" t="str">
            <v>11860</v>
          </cell>
        </row>
        <row r="3911">
          <cell r="A3911" t="str">
            <v>11860</v>
          </cell>
        </row>
        <row r="3912">
          <cell r="A3912" t="str">
            <v>11860</v>
          </cell>
        </row>
        <row r="3913">
          <cell r="A3913" t="str">
            <v>11860</v>
          </cell>
        </row>
        <row r="3914">
          <cell r="A3914" t="str">
            <v>11860</v>
          </cell>
        </row>
        <row r="3915">
          <cell r="A3915" t="str">
            <v>11860</v>
          </cell>
        </row>
        <row r="3916">
          <cell r="A3916" t="str">
            <v>11860</v>
          </cell>
        </row>
        <row r="3917">
          <cell r="A3917" t="str">
            <v>11860</v>
          </cell>
        </row>
        <row r="3918">
          <cell r="A3918" t="str">
            <v>11860</v>
          </cell>
        </row>
        <row r="3919">
          <cell r="A3919" t="str">
            <v>11860</v>
          </cell>
        </row>
        <row r="3920">
          <cell r="A3920" t="str">
            <v>11860</v>
          </cell>
        </row>
        <row r="3921">
          <cell r="A3921" t="str">
            <v>11860</v>
          </cell>
        </row>
        <row r="3922">
          <cell r="A3922" t="str">
            <v>11860</v>
          </cell>
        </row>
        <row r="3923">
          <cell r="A3923" t="str">
            <v>11860</v>
          </cell>
        </row>
        <row r="3924">
          <cell r="A3924" t="str">
            <v>11860</v>
          </cell>
        </row>
        <row r="3925">
          <cell r="A3925" t="str">
            <v>11860</v>
          </cell>
        </row>
        <row r="3926">
          <cell r="A3926" t="str">
            <v>11860</v>
          </cell>
        </row>
        <row r="3927">
          <cell r="A3927" t="str">
            <v>11860</v>
          </cell>
        </row>
        <row r="3928">
          <cell r="A3928" t="str">
            <v>11860</v>
          </cell>
        </row>
        <row r="3929">
          <cell r="A3929" t="str">
            <v>11860</v>
          </cell>
        </row>
        <row r="3930">
          <cell r="A3930" t="str">
            <v>11860</v>
          </cell>
        </row>
        <row r="3931">
          <cell r="A3931" t="str">
            <v>11860</v>
          </cell>
        </row>
        <row r="3932">
          <cell r="A3932" t="str">
            <v>11878</v>
          </cell>
        </row>
        <row r="3933">
          <cell r="A3933" t="str">
            <v>11878</v>
          </cell>
        </row>
        <row r="3934">
          <cell r="A3934" t="str">
            <v>11878</v>
          </cell>
        </row>
        <row r="3935">
          <cell r="A3935" t="str">
            <v>11878</v>
          </cell>
        </row>
        <row r="3936">
          <cell r="A3936" t="str">
            <v>11878</v>
          </cell>
        </row>
        <row r="3937">
          <cell r="A3937" t="str">
            <v>11878</v>
          </cell>
        </row>
        <row r="3938">
          <cell r="A3938" t="str">
            <v>11878</v>
          </cell>
        </row>
        <row r="3939">
          <cell r="A3939" t="str">
            <v>11878</v>
          </cell>
        </row>
        <row r="3940">
          <cell r="A3940" t="str">
            <v>11878</v>
          </cell>
        </row>
        <row r="3941">
          <cell r="A3941" t="str">
            <v>11878</v>
          </cell>
        </row>
        <row r="3942">
          <cell r="A3942" t="str">
            <v>11878</v>
          </cell>
        </row>
        <row r="3943">
          <cell r="A3943" t="str">
            <v>11878</v>
          </cell>
        </row>
        <row r="3944">
          <cell r="A3944" t="str">
            <v>11878</v>
          </cell>
        </row>
        <row r="3945">
          <cell r="A3945" t="str">
            <v>11878</v>
          </cell>
        </row>
        <row r="3946">
          <cell r="A3946" t="str">
            <v>11878</v>
          </cell>
        </row>
        <row r="3947">
          <cell r="A3947" t="str">
            <v>11878</v>
          </cell>
        </row>
        <row r="3948">
          <cell r="A3948" t="str">
            <v>11878</v>
          </cell>
        </row>
        <row r="3949">
          <cell r="A3949" t="str">
            <v>11878</v>
          </cell>
        </row>
        <row r="3950">
          <cell r="A3950" t="str">
            <v>11878</v>
          </cell>
        </row>
        <row r="3951">
          <cell r="A3951" t="str">
            <v>11878</v>
          </cell>
        </row>
        <row r="3952">
          <cell r="A3952" t="str">
            <v>11878</v>
          </cell>
        </row>
        <row r="3953">
          <cell r="A3953" t="str">
            <v>11878</v>
          </cell>
        </row>
        <row r="3954">
          <cell r="A3954" t="str">
            <v>11883</v>
          </cell>
        </row>
        <row r="3955">
          <cell r="A3955" t="str">
            <v>11883</v>
          </cell>
        </row>
        <row r="3956">
          <cell r="A3956" t="str">
            <v>11883</v>
          </cell>
        </row>
        <row r="3957">
          <cell r="A3957" t="str">
            <v>11883</v>
          </cell>
        </row>
        <row r="3958">
          <cell r="A3958" t="str">
            <v>11883</v>
          </cell>
        </row>
        <row r="3959">
          <cell r="A3959" t="str">
            <v>11883</v>
          </cell>
        </row>
        <row r="3960">
          <cell r="A3960" t="str">
            <v>11883</v>
          </cell>
        </row>
        <row r="3961">
          <cell r="A3961" t="str">
            <v>11883</v>
          </cell>
        </row>
        <row r="3962">
          <cell r="A3962" t="str">
            <v>11883</v>
          </cell>
        </row>
        <row r="3963">
          <cell r="A3963" t="str">
            <v>11883</v>
          </cell>
        </row>
        <row r="3964">
          <cell r="A3964" t="str">
            <v>11883</v>
          </cell>
        </row>
        <row r="3965">
          <cell r="A3965" t="str">
            <v>11883</v>
          </cell>
        </row>
        <row r="3966">
          <cell r="A3966" t="str">
            <v>11883</v>
          </cell>
        </row>
        <row r="3967">
          <cell r="A3967" t="str">
            <v>11883</v>
          </cell>
        </row>
        <row r="3968">
          <cell r="A3968" t="str">
            <v>11883</v>
          </cell>
        </row>
        <row r="3969">
          <cell r="A3969" t="str">
            <v>11883</v>
          </cell>
        </row>
        <row r="3970">
          <cell r="A3970" t="str">
            <v>11883</v>
          </cell>
        </row>
        <row r="3971">
          <cell r="A3971" t="str">
            <v>11883</v>
          </cell>
        </row>
        <row r="3972">
          <cell r="A3972" t="str">
            <v>11883</v>
          </cell>
        </row>
        <row r="3973">
          <cell r="A3973" t="str">
            <v>11883</v>
          </cell>
        </row>
        <row r="3974">
          <cell r="A3974" t="str">
            <v>11883</v>
          </cell>
        </row>
        <row r="3975">
          <cell r="A3975" t="str">
            <v>11883</v>
          </cell>
        </row>
        <row r="3976">
          <cell r="A3976" t="str">
            <v>11883</v>
          </cell>
        </row>
        <row r="3977">
          <cell r="A3977" t="str">
            <v>11883</v>
          </cell>
        </row>
        <row r="3978">
          <cell r="A3978" t="str">
            <v>11883</v>
          </cell>
        </row>
        <row r="3979">
          <cell r="A3979" t="str">
            <v>11883</v>
          </cell>
        </row>
        <row r="3980">
          <cell r="A3980" t="str">
            <v>11883</v>
          </cell>
        </row>
        <row r="3981">
          <cell r="A3981" t="str">
            <v>11883</v>
          </cell>
        </row>
        <row r="3982">
          <cell r="A3982" t="str">
            <v>11883</v>
          </cell>
        </row>
        <row r="3983">
          <cell r="A3983" t="str">
            <v>11883</v>
          </cell>
        </row>
        <row r="3984">
          <cell r="A3984" t="str">
            <v>11883</v>
          </cell>
        </row>
        <row r="3985">
          <cell r="A3985" t="str">
            <v>11883</v>
          </cell>
        </row>
        <row r="3986">
          <cell r="A3986" t="str">
            <v>11883</v>
          </cell>
        </row>
        <row r="3987">
          <cell r="A3987" t="str">
            <v>11883</v>
          </cell>
        </row>
        <row r="3988">
          <cell r="A3988" t="str">
            <v>11883</v>
          </cell>
        </row>
        <row r="3989">
          <cell r="A3989" t="str">
            <v>11883</v>
          </cell>
        </row>
        <row r="3990">
          <cell r="A3990" t="str">
            <v>11883</v>
          </cell>
        </row>
        <row r="3991">
          <cell r="A3991" t="str">
            <v>11883</v>
          </cell>
        </row>
        <row r="3992">
          <cell r="A3992" t="str">
            <v>11883</v>
          </cell>
        </row>
        <row r="3993">
          <cell r="A3993" t="str">
            <v>11883</v>
          </cell>
        </row>
        <row r="3994">
          <cell r="A3994" t="str">
            <v>11883</v>
          </cell>
        </row>
        <row r="3995">
          <cell r="A3995" t="str">
            <v>11883</v>
          </cell>
        </row>
        <row r="3996">
          <cell r="A3996" t="str">
            <v>11883</v>
          </cell>
        </row>
        <row r="3997">
          <cell r="A3997" t="str">
            <v>11883</v>
          </cell>
        </row>
        <row r="3998">
          <cell r="A3998" t="str">
            <v>11883</v>
          </cell>
        </row>
        <row r="3999">
          <cell r="A3999" t="str">
            <v>11883</v>
          </cell>
        </row>
        <row r="4000">
          <cell r="A4000" t="str">
            <v>11883</v>
          </cell>
        </row>
        <row r="4001">
          <cell r="A4001" t="str">
            <v>11883</v>
          </cell>
        </row>
        <row r="4002">
          <cell r="A4002" t="str">
            <v>11883</v>
          </cell>
        </row>
        <row r="4003">
          <cell r="A4003" t="str">
            <v>11883</v>
          </cell>
        </row>
        <row r="4004">
          <cell r="A4004" t="str">
            <v>11883</v>
          </cell>
        </row>
        <row r="4005">
          <cell r="A4005" t="str">
            <v>11883</v>
          </cell>
        </row>
        <row r="4006">
          <cell r="A4006" t="str">
            <v>11883</v>
          </cell>
        </row>
        <row r="4007">
          <cell r="A4007" t="str">
            <v>11883</v>
          </cell>
        </row>
        <row r="4008">
          <cell r="A4008" t="str">
            <v>11883</v>
          </cell>
        </row>
        <row r="4009">
          <cell r="A4009" t="str">
            <v>11883</v>
          </cell>
        </row>
        <row r="4010">
          <cell r="A4010" t="str">
            <v>11883</v>
          </cell>
        </row>
        <row r="4011">
          <cell r="A4011" t="str">
            <v>11883</v>
          </cell>
        </row>
        <row r="4012">
          <cell r="A4012" t="str">
            <v>11883</v>
          </cell>
        </row>
        <row r="4013">
          <cell r="A4013" t="str">
            <v>11883</v>
          </cell>
        </row>
        <row r="4014">
          <cell r="A4014" t="str">
            <v>11883</v>
          </cell>
        </row>
        <row r="4015">
          <cell r="A4015" t="str">
            <v>11883</v>
          </cell>
        </row>
        <row r="4016">
          <cell r="A4016" t="str">
            <v>11883</v>
          </cell>
        </row>
        <row r="4017">
          <cell r="A4017" t="str">
            <v>11887</v>
          </cell>
        </row>
        <row r="4018">
          <cell r="A4018" t="str">
            <v>11887</v>
          </cell>
        </row>
        <row r="4019">
          <cell r="A4019" t="str">
            <v>11887</v>
          </cell>
        </row>
        <row r="4020">
          <cell r="A4020" t="str">
            <v>11887</v>
          </cell>
        </row>
        <row r="4021">
          <cell r="A4021" t="str">
            <v>11887</v>
          </cell>
        </row>
        <row r="4022">
          <cell r="A4022" t="str">
            <v>11887</v>
          </cell>
        </row>
        <row r="4023">
          <cell r="A4023" t="str">
            <v>11887</v>
          </cell>
        </row>
        <row r="4024">
          <cell r="A4024" t="str">
            <v>11887</v>
          </cell>
        </row>
        <row r="4025">
          <cell r="A4025" t="str">
            <v>11887</v>
          </cell>
        </row>
        <row r="4026">
          <cell r="A4026" t="str">
            <v>11887</v>
          </cell>
        </row>
        <row r="4027">
          <cell r="A4027" t="str">
            <v>11887</v>
          </cell>
        </row>
        <row r="4028">
          <cell r="A4028" t="str">
            <v>11887</v>
          </cell>
        </row>
        <row r="4029">
          <cell r="A4029" t="str">
            <v>11887</v>
          </cell>
        </row>
        <row r="4030">
          <cell r="A4030" t="str">
            <v>11887</v>
          </cell>
        </row>
        <row r="4031">
          <cell r="A4031" t="str">
            <v>11887</v>
          </cell>
        </row>
        <row r="4032">
          <cell r="A4032" t="str">
            <v>11887</v>
          </cell>
        </row>
        <row r="4033">
          <cell r="A4033" t="str">
            <v>11887</v>
          </cell>
        </row>
        <row r="4034">
          <cell r="A4034" t="str">
            <v>11887</v>
          </cell>
        </row>
        <row r="4035">
          <cell r="A4035" t="str">
            <v>11887</v>
          </cell>
        </row>
        <row r="4036">
          <cell r="A4036" t="str">
            <v>11887</v>
          </cell>
        </row>
        <row r="4037">
          <cell r="A4037" t="str">
            <v>11887</v>
          </cell>
        </row>
        <row r="4038">
          <cell r="A4038" t="str">
            <v>11887</v>
          </cell>
        </row>
        <row r="4039">
          <cell r="A4039" t="str">
            <v>11887</v>
          </cell>
        </row>
        <row r="4040">
          <cell r="A4040" t="str">
            <v>11887</v>
          </cell>
        </row>
        <row r="4041">
          <cell r="A4041" t="str">
            <v>11887</v>
          </cell>
        </row>
        <row r="4042">
          <cell r="A4042" t="str">
            <v>11887</v>
          </cell>
        </row>
        <row r="4043">
          <cell r="A4043" t="str">
            <v>11887</v>
          </cell>
        </row>
        <row r="4044">
          <cell r="A4044" t="str">
            <v>11887</v>
          </cell>
        </row>
        <row r="4045">
          <cell r="A4045" t="str">
            <v>11887</v>
          </cell>
        </row>
        <row r="4046">
          <cell r="A4046" t="str">
            <v>11887</v>
          </cell>
        </row>
        <row r="4047">
          <cell r="A4047" t="str">
            <v>11887</v>
          </cell>
        </row>
        <row r="4048">
          <cell r="A4048" t="str">
            <v>11887</v>
          </cell>
        </row>
        <row r="4049">
          <cell r="A4049" t="str">
            <v>11887</v>
          </cell>
        </row>
        <row r="4050">
          <cell r="A4050" t="str">
            <v>11887</v>
          </cell>
        </row>
        <row r="4051">
          <cell r="A4051" t="str">
            <v>11887</v>
          </cell>
        </row>
        <row r="4052">
          <cell r="A4052" t="str">
            <v>11887</v>
          </cell>
        </row>
        <row r="4053">
          <cell r="A4053" t="str">
            <v>11887</v>
          </cell>
        </row>
        <row r="4054">
          <cell r="A4054" t="str">
            <v>11887</v>
          </cell>
        </row>
        <row r="4055">
          <cell r="A4055" t="str">
            <v>11887</v>
          </cell>
        </row>
        <row r="4056">
          <cell r="A4056" t="str">
            <v>11887</v>
          </cell>
        </row>
        <row r="4057">
          <cell r="A4057" t="str">
            <v>11887</v>
          </cell>
        </row>
        <row r="4058">
          <cell r="A4058" t="str">
            <v>11887</v>
          </cell>
        </row>
        <row r="4059">
          <cell r="A4059" t="str">
            <v>11888</v>
          </cell>
        </row>
        <row r="4060">
          <cell r="A4060" t="str">
            <v>11890</v>
          </cell>
        </row>
        <row r="4061">
          <cell r="A4061" t="str">
            <v>11890</v>
          </cell>
        </row>
        <row r="4062">
          <cell r="A4062" t="str">
            <v>11890</v>
          </cell>
        </row>
        <row r="4063">
          <cell r="A4063" t="str">
            <v>11890</v>
          </cell>
        </row>
        <row r="4064">
          <cell r="A4064" t="str">
            <v>11890</v>
          </cell>
        </row>
        <row r="4065">
          <cell r="A4065" t="str">
            <v>11890</v>
          </cell>
        </row>
        <row r="4066">
          <cell r="A4066" t="str">
            <v>11890</v>
          </cell>
        </row>
        <row r="4067">
          <cell r="A4067" t="str">
            <v>11890</v>
          </cell>
        </row>
        <row r="4068">
          <cell r="A4068" t="str">
            <v>11890</v>
          </cell>
        </row>
        <row r="4069">
          <cell r="A4069" t="str">
            <v>11890</v>
          </cell>
        </row>
        <row r="4070">
          <cell r="A4070" t="str">
            <v>11890</v>
          </cell>
        </row>
        <row r="4071">
          <cell r="A4071" t="str">
            <v>11890</v>
          </cell>
        </row>
        <row r="4072">
          <cell r="A4072" t="str">
            <v>11890</v>
          </cell>
        </row>
        <row r="4073">
          <cell r="A4073" t="str">
            <v>11890</v>
          </cell>
        </row>
        <row r="4074">
          <cell r="A4074" t="str">
            <v>11890</v>
          </cell>
        </row>
        <row r="4075">
          <cell r="A4075" t="str">
            <v>11890</v>
          </cell>
        </row>
        <row r="4076">
          <cell r="A4076" t="str">
            <v>11890</v>
          </cell>
        </row>
        <row r="4077">
          <cell r="A4077" t="str">
            <v>11890</v>
          </cell>
        </row>
        <row r="4078">
          <cell r="A4078" t="str">
            <v>11890</v>
          </cell>
        </row>
        <row r="4079">
          <cell r="A4079" t="str">
            <v>11890</v>
          </cell>
        </row>
        <row r="4080">
          <cell r="A4080" t="str">
            <v>11890</v>
          </cell>
        </row>
        <row r="4081">
          <cell r="A4081" t="str">
            <v>11890</v>
          </cell>
        </row>
        <row r="4082">
          <cell r="A4082" t="str">
            <v>11890</v>
          </cell>
        </row>
        <row r="4083">
          <cell r="A4083" t="str">
            <v>11890</v>
          </cell>
        </row>
        <row r="4084">
          <cell r="A4084" t="str">
            <v>11890</v>
          </cell>
        </row>
        <row r="4085">
          <cell r="A4085" t="str">
            <v>11890</v>
          </cell>
        </row>
        <row r="4086">
          <cell r="A4086" t="str">
            <v>11890</v>
          </cell>
        </row>
        <row r="4087">
          <cell r="A4087" t="str">
            <v>11890</v>
          </cell>
        </row>
        <row r="4088">
          <cell r="A4088" t="str">
            <v>11890</v>
          </cell>
        </row>
        <row r="4089">
          <cell r="A4089" t="str">
            <v>11890</v>
          </cell>
        </row>
        <row r="4090">
          <cell r="A4090" t="str">
            <v>11890</v>
          </cell>
        </row>
        <row r="4091">
          <cell r="A4091" t="str">
            <v>11890</v>
          </cell>
        </row>
        <row r="4092">
          <cell r="A4092" t="str">
            <v>11890</v>
          </cell>
        </row>
        <row r="4093">
          <cell r="A4093" t="str">
            <v>11890</v>
          </cell>
        </row>
        <row r="4094">
          <cell r="A4094" t="str">
            <v>11890</v>
          </cell>
        </row>
        <row r="4095">
          <cell r="A4095" t="str">
            <v>11890</v>
          </cell>
        </row>
        <row r="4096">
          <cell r="A4096" t="str">
            <v>11890</v>
          </cell>
        </row>
        <row r="4097">
          <cell r="A4097" t="str">
            <v>11890</v>
          </cell>
        </row>
        <row r="4098">
          <cell r="A4098" t="str">
            <v>11890</v>
          </cell>
        </row>
        <row r="4099">
          <cell r="A4099" t="str">
            <v>11890</v>
          </cell>
        </row>
        <row r="4100">
          <cell r="A4100" t="str">
            <v>11890</v>
          </cell>
        </row>
        <row r="4101">
          <cell r="A4101" t="str">
            <v>11890</v>
          </cell>
        </row>
        <row r="4102">
          <cell r="A4102" t="str">
            <v>11890</v>
          </cell>
        </row>
        <row r="4103">
          <cell r="A4103" t="str">
            <v>11890</v>
          </cell>
        </row>
        <row r="4104">
          <cell r="A4104" t="str">
            <v>11890</v>
          </cell>
        </row>
        <row r="4105">
          <cell r="A4105" t="str">
            <v>11890</v>
          </cell>
        </row>
        <row r="4106">
          <cell r="A4106" t="str">
            <v>11890</v>
          </cell>
        </row>
        <row r="4107">
          <cell r="A4107" t="str">
            <v>11890</v>
          </cell>
        </row>
        <row r="4108">
          <cell r="A4108" t="str">
            <v>11890</v>
          </cell>
        </row>
        <row r="4109">
          <cell r="A4109" t="str">
            <v>11890</v>
          </cell>
        </row>
        <row r="4110">
          <cell r="A4110" t="str">
            <v>11890</v>
          </cell>
        </row>
        <row r="4111">
          <cell r="A4111" t="str">
            <v>11890</v>
          </cell>
        </row>
        <row r="4112">
          <cell r="A4112" t="str">
            <v>11890</v>
          </cell>
        </row>
        <row r="4113">
          <cell r="A4113" t="str">
            <v>11890</v>
          </cell>
        </row>
        <row r="4114">
          <cell r="A4114" t="str">
            <v>11890</v>
          </cell>
        </row>
        <row r="4115">
          <cell r="A4115" t="str">
            <v>11890</v>
          </cell>
        </row>
        <row r="4116">
          <cell r="A4116" t="str">
            <v>11890</v>
          </cell>
        </row>
        <row r="4117">
          <cell r="A4117" t="str">
            <v>11890</v>
          </cell>
        </row>
        <row r="4118">
          <cell r="A4118" t="str">
            <v>11890</v>
          </cell>
        </row>
        <row r="4119">
          <cell r="A4119" t="str">
            <v>11890</v>
          </cell>
        </row>
        <row r="4120">
          <cell r="A4120" t="str">
            <v>11890</v>
          </cell>
        </row>
        <row r="4121">
          <cell r="A4121" t="str">
            <v>11890</v>
          </cell>
        </row>
        <row r="4122">
          <cell r="A4122" t="str">
            <v>11890</v>
          </cell>
        </row>
        <row r="4123">
          <cell r="A4123" t="str">
            <v>11890</v>
          </cell>
        </row>
        <row r="4124">
          <cell r="A4124" t="str">
            <v>11890</v>
          </cell>
        </row>
        <row r="4125">
          <cell r="A4125" t="str">
            <v>11890</v>
          </cell>
        </row>
        <row r="4126">
          <cell r="A4126" t="str">
            <v>11890</v>
          </cell>
        </row>
        <row r="4127">
          <cell r="A4127" t="str">
            <v>11890</v>
          </cell>
        </row>
        <row r="4128">
          <cell r="A4128" t="str">
            <v>11890</v>
          </cell>
        </row>
        <row r="4129">
          <cell r="A4129" t="str">
            <v>11890</v>
          </cell>
        </row>
        <row r="4130">
          <cell r="A4130" t="str">
            <v>11890</v>
          </cell>
        </row>
        <row r="4131">
          <cell r="A4131" t="str">
            <v>11890</v>
          </cell>
        </row>
        <row r="4132">
          <cell r="A4132" t="str">
            <v>11890</v>
          </cell>
        </row>
        <row r="4133">
          <cell r="A4133" t="str">
            <v>11890</v>
          </cell>
        </row>
        <row r="4134">
          <cell r="A4134" t="str">
            <v>11890</v>
          </cell>
        </row>
        <row r="4135">
          <cell r="A4135" t="str">
            <v>11890</v>
          </cell>
        </row>
        <row r="4136">
          <cell r="A4136" t="str">
            <v>11890</v>
          </cell>
        </row>
        <row r="4137">
          <cell r="A4137" t="str">
            <v>11890</v>
          </cell>
        </row>
        <row r="4138">
          <cell r="A4138" t="str">
            <v>11890</v>
          </cell>
        </row>
        <row r="4139">
          <cell r="A4139" t="str">
            <v>11890</v>
          </cell>
        </row>
        <row r="4140">
          <cell r="A4140" t="str">
            <v>11890</v>
          </cell>
        </row>
        <row r="4141">
          <cell r="A4141" t="str">
            <v>11890</v>
          </cell>
        </row>
        <row r="4142">
          <cell r="A4142" t="str">
            <v>11894</v>
          </cell>
        </row>
        <row r="4143">
          <cell r="A4143" t="str">
            <v>11894</v>
          </cell>
        </row>
        <row r="4144">
          <cell r="A4144" t="str">
            <v>11894</v>
          </cell>
        </row>
        <row r="4145">
          <cell r="A4145" t="str">
            <v>11894</v>
          </cell>
        </row>
        <row r="4146">
          <cell r="A4146" t="str">
            <v>11894</v>
          </cell>
        </row>
        <row r="4147">
          <cell r="A4147" t="str">
            <v>11894</v>
          </cell>
        </row>
        <row r="4148">
          <cell r="A4148" t="str">
            <v>11894</v>
          </cell>
        </row>
        <row r="4149">
          <cell r="A4149" t="str">
            <v>11894</v>
          </cell>
        </row>
        <row r="4150">
          <cell r="A4150" t="str">
            <v>11894</v>
          </cell>
        </row>
        <row r="4151">
          <cell r="A4151" t="str">
            <v>11894</v>
          </cell>
        </row>
        <row r="4152">
          <cell r="A4152" t="str">
            <v>11894</v>
          </cell>
        </row>
        <row r="4153">
          <cell r="A4153" t="str">
            <v>11894</v>
          </cell>
        </row>
        <row r="4154">
          <cell r="A4154" t="str">
            <v>11894</v>
          </cell>
        </row>
        <row r="4155">
          <cell r="A4155" t="str">
            <v>11894</v>
          </cell>
        </row>
        <row r="4156">
          <cell r="A4156" t="str">
            <v>11894</v>
          </cell>
        </row>
        <row r="4157">
          <cell r="A4157" t="str">
            <v>11894</v>
          </cell>
        </row>
        <row r="4158">
          <cell r="A4158" t="str">
            <v>11894</v>
          </cell>
        </row>
        <row r="4159">
          <cell r="A4159" t="str">
            <v>11894</v>
          </cell>
        </row>
        <row r="4160">
          <cell r="A4160" t="str">
            <v>11894</v>
          </cell>
        </row>
        <row r="4161">
          <cell r="A4161" t="str">
            <v>11894</v>
          </cell>
        </row>
        <row r="4162">
          <cell r="A4162" t="str">
            <v>11894</v>
          </cell>
        </row>
        <row r="4163">
          <cell r="A4163" t="str">
            <v>11894</v>
          </cell>
        </row>
        <row r="4164">
          <cell r="A4164" t="str">
            <v>11894</v>
          </cell>
        </row>
        <row r="4165">
          <cell r="A4165" t="str">
            <v>11894</v>
          </cell>
        </row>
        <row r="4166">
          <cell r="A4166" t="str">
            <v>11894</v>
          </cell>
        </row>
        <row r="4167">
          <cell r="A4167" t="str">
            <v>11894</v>
          </cell>
        </row>
        <row r="4168">
          <cell r="A4168" t="str">
            <v>11894</v>
          </cell>
        </row>
        <row r="4169">
          <cell r="A4169" t="str">
            <v>11894</v>
          </cell>
        </row>
        <row r="4170">
          <cell r="A4170" t="str">
            <v>11894</v>
          </cell>
        </row>
        <row r="4171">
          <cell r="A4171" t="str">
            <v>11894</v>
          </cell>
        </row>
        <row r="4172">
          <cell r="A4172" t="str">
            <v>11894</v>
          </cell>
        </row>
        <row r="4173">
          <cell r="A4173" t="str">
            <v>11894</v>
          </cell>
        </row>
        <row r="4174">
          <cell r="A4174" t="str">
            <v>11894</v>
          </cell>
        </row>
        <row r="4175">
          <cell r="A4175" t="str">
            <v>11894</v>
          </cell>
        </row>
        <row r="4176">
          <cell r="A4176" t="str">
            <v>11894</v>
          </cell>
        </row>
        <row r="4177">
          <cell r="A4177" t="str">
            <v>11894</v>
          </cell>
        </row>
        <row r="4178">
          <cell r="A4178" t="str">
            <v>11894</v>
          </cell>
        </row>
        <row r="4179">
          <cell r="A4179" t="str">
            <v>11894</v>
          </cell>
        </row>
        <row r="4180">
          <cell r="A4180" t="str">
            <v>11894</v>
          </cell>
        </row>
        <row r="4181">
          <cell r="A4181" t="str">
            <v>11894</v>
          </cell>
        </row>
        <row r="4182">
          <cell r="A4182" t="str">
            <v>11894</v>
          </cell>
        </row>
        <row r="4183">
          <cell r="A4183" t="str">
            <v>11894</v>
          </cell>
        </row>
        <row r="4184">
          <cell r="A4184" t="str">
            <v>11894</v>
          </cell>
        </row>
        <row r="4185">
          <cell r="A4185" t="str">
            <v>11894</v>
          </cell>
        </row>
        <row r="4186">
          <cell r="A4186" t="str">
            <v>11894</v>
          </cell>
        </row>
        <row r="4187">
          <cell r="A4187" t="str">
            <v>11894</v>
          </cell>
        </row>
        <row r="4188">
          <cell r="A4188" t="str">
            <v>11894</v>
          </cell>
        </row>
        <row r="4189">
          <cell r="A4189" t="str">
            <v>11894</v>
          </cell>
        </row>
        <row r="4190">
          <cell r="A4190" t="str">
            <v>11894</v>
          </cell>
        </row>
        <row r="4191">
          <cell r="A4191" t="str">
            <v>11894</v>
          </cell>
        </row>
        <row r="4192">
          <cell r="A4192" t="str">
            <v>11894</v>
          </cell>
        </row>
        <row r="4193">
          <cell r="A4193" t="str">
            <v>11894</v>
          </cell>
        </row>
        <row r="4194">
          <cell r="A4194" t="str">
            <v>11894</v>
          </cell>
        </row>
        <row r="4195">
          <cell r="A4195" t="str">
            <v>11894</v>
          </cell>
        </row>
        <row r="4196">
          <cell r="A4196" t="str">
            <v>11894</v>
          </cell>
        </row>
        <row r="4197">
          <cell r="A4197" t="str">
            <v>11894</v>
          </cell>
        </row>
        <row r="4198">
          <cell r="A4198" t="str">
            <v>11894</v>
          </cell>
        </row>
        <row r="4199">
          <cell r="A4199" t="str">
            <v>11894</v>
          </cell>
        </row>
        <row r="4200">
          <cell r="A4200" t="str">
            <v>11894</v>
          </cell>
        </row>
        <row r="4201">
          <cell r="A4201" t="str">
            <v>11894</v>
          </cell>
        </row>
        <row r="4202">
          <cell r="A4202" t="str">
            <v>11894</v>
          </cell>
        </row>
        <row r="4203">
          <cell r="A4203" t="str">
            <v>11894</v>
          </cell>
        </row>
        <row r="4204">
          <cell r="A4204" t="str">
            <v>11894</v>
          </cell>
        </row>
        <row r="4205">
          <cell r="A4205" t="str">
            <v>11894</v>
          </cell>
        </row>
        <row r="4206">
          <cell r="A4206" t="str">
            <v>11894</v>
          </cell>
        </row>
        <row r="4207">
          <cell r="A4207" t="str">
            <v>11894</v>
          </cell>
        </row>
        <row r="4208">
          <cell r="A4208" t="str">
            <v>11894</v>
          </cell>
        </row>
        <row r="4209">
          <cell r="A4209" t="str">
            <v>11894</v>
          </cell>
        </row>
        <row r="4210">
          <cell r="A4210" t="str">
            <v>11894</v>
          </cell>
        </row>
        <row r="4211">
          <cell r="A4211" t="str">
            <v>11894</v>
          </cell>
        </row>
        <row r="4212">
          <cell r="A4212" t="str">
            <v>11894</v>
          </cell>
        </row>
        <row r="4213">
          <cell r="A4213" t="str">
            <v>11894</v>
          </cell>
        </row>
        <row r="4214">
          <cell r="A4214" t="str">
            <v>11894</v>
          </cell>
        </row>
        <row r="4215">
          <cell r="A4215" t="str">
            <v>11894</v>
          </cell>
        </row>
        <row r="4216">
          <cell r="A4216" t="str">
            <v>11894</v>
          </cell>
        </row>
        <row r="4217">
          <cell r="A4217" t="str">
            <v>11894</v>
          </cell>
        </row>
        <row r="4218">
          <cell r="A4218" t="str">
            <v>11894</v>
          </cell>
        </row>
        <row r="4219">
          <cell r="A4219" t="str">
            <v>11894</v>
          </cell>
        </row>
        <row r="4220">
          <cell r="A4220" t="str">
            <v>11894</v>
          </cell>
        </row>
        <row r="4221">
          <cell r="A4221" t="str">
            <v>11894</v>
          </cell>
        </row>
        <row r="4222">
          <cell r="A4222" t="str">
            <v>11894</v>
          </cell>
        </row>
        <row r="4223">
          <cell r="A4223" t="str">
            <v>11894</v>
          </cell>
        </row>
        <row r="4224">
          <cell r="A4224" t="str">
            <v>11894</v>
          </cell>
        </row>
        <row r="4225">
          <cell r="A4225" t="str">
            <v>11894</v>
          </cell>
        </row>
        <row r="4226">
          <cell r="A4226" t="str">
            <v>11894</v>
          </cell>
        </row>
        <row r="4227">
          <cell r="A4227" t="str">
            <v>11894</v>
          </cell>
        </row>
        <row r="4228">
          <cell r="A4228" t="str">
            <v>11894</v>
          </cell>
        </row>
        <row r="4229">
          <cell r="A4229" t="str">
            <v>11934</v>
          </cell>
        </row>
        <row r="4230">
          <cell r="A4230" t="str">
            <v>11934</v>
          </cell>
        </row>
        <row r="4231">
          <cell r="A4231" t="str">
            <v>11934</v>
          </cell>
        </row>
        <row r="4232">
          <cell r="A4232" t="str">
            <v>11934</v>
          </cell>
        </row>
        <row r="4233">
          <cell r="A4233" t="str">
            <v>11934</v>
          </cell>
        </row>
        <row r="4234">
          <cell r="A4234" t="str">
            <v>11934</v>
          </cell>
        </row>
        <row r="4235">
          <cell r="A4235" t="str">
            <v>11934</v>
          </cell>
        </row>
        <row r="4236">
          <cell r="A4236" t="str">
            <v>11934</v>
          </cell>
        </row>
        <row r="4237">
          <cell r="A4237" t="str">
            <v>11934</v>
          </cell>
        </row>
        <row r="4238">
          <cell r="A4238" t="str">
            <v>11934</v>
          </cell>
        </row>
        <row r="4239">
          <cell r="A4239" t="str">
            <v>11934</v>
          </cell>
        </row>
        <row r="4240">
          <cell r="A4240" t="str">
            <v>11934</v>
          </cell>
        </row>
        <row r="4241">
          <cell r="A4241" t="str">
            <v>11934</v>
          </cell>
        </row>
        <row r="4242">
          <cell r="A4242" t="str">
            <v>11934</v>
          </cell>
        </row>
        <row r="4243">
          <cell r="A4243" t="str">
            <v>11934</v>
          </cell>
        </row>
        <row r="4244">
          <cell r="A4244" t="str">
            <v>11934</v>
          </cell>
        </row>
        <row r="4245">
          <cell r="A4245" t="str">
            <v>11934</v>
          </cell>
        </row>
        <row r="4246">
          <cell r="A4246" t="str">
            <v>11934</v>
          </cell>
        </row>
        <row r="4247">
          <cell r="A4247" t="str">
            <v>11934</v>
          </cell>
        </row>
        <row r="4248">
          <cell r="A4248" t="str">
            <v>11934</v>
          </cell>
        </row>
        <row r="4249">
          <cell r="A4249" t="str">
            <v>11934</v>
          </cell>
        </row>
        <row r="4250">
          <cell r="A4250" t="str">
            <v>11934</v>
          </cell>
        </row>
        <row r="4251">
          <cell r="A4251" t="str">
            <v>11934</v>
          </cell>
        </row>
        <row r="4252">
          <cell r="A4252" t="str">
            <v>11934</v>
          </cell>
        </row>
        <row r="4253">
          <cell r="A4253" t="str">
            <v>11934</v>
          </cell>
        </row>
        <row r="4254">
          <cell r="A4254" t="str">
            <v>11934</v>
          </cell>
        </row>
        <row r="4255">
          <cell r="A4255" t="str">
            <v>11934</v>
          </cell>
        </row>
        <row r="4256">
          <cell r="A4256" t="str">
            <v>11934</v>
          </cell>
        </row>
        <row r="4257">
          <cell r="A4257" t="str">
            <v>11934</v>
          </cell>
        </row>
        <row r="4258">
          <cell r="A4258" t="str">
            <v>11934</v>
          </cell>
        </row>
        <row r="4259">
          <cell r="A4259" t="str">
            <v>11934</v>
          </cell>
        </row>
        <row r="4260">
          <cell r="A4260" t="str">
            <v>11934</v>
          </cell>
        </row>
        <row r="4261">
          <cell r="A4261" t="str">
            <v>11934</v>
          </cell>
        </row>
        <row r="4262">
          <cell r="A4262" t="str">
            <v>11934</v>
          </cell>
        </row>
        <row r="4263">
          <cell r="A4263" t="str">
            <v>11934</v>
          </cell>
        </row>
        <row r="4264">
          <cell r="A4264" t="str">
            <v>11934</v>
          </cell>
        </row>
        <row r="4265">
          <cell r="A4265" t="str">
            <v>11934</v>
          </cell>
        </row>
        <row r="4266">
          <cell r="A4266" t="str">
            <v>11934</v>
          </cell>
        </row>
        <row r="4267">
          <cell r="A4267" t="str">
            <v>11934</v>
          </cell>
        </row>
        <row r="4268">
          <cell r="A4268" t="str">
            <v>11934</v>
          </cell>
        </row>
        <row r="4269">
          <cell r="A4269" t="str">
            <v>11934</v>
          </cell>
        </row>
        <row r="4270">
          <cell r="A4270" t="str">
            <v>11934</v>
          </cell>
        </row>
        <row r="4271">
          <cell r="A4271" t="str">
            <v>11934</v>
          </cell>
        </row>
        <row r="4272">
          <cell r="A4272" t="str">
            <v>11934</v>
          </cell>
        </row>
        <row r="4273">
          <cell r="A4273" t="str">
            <v>11934</v>
          </cell>
        </row>
        <row r="4274">
          <cell r="A4274" t="str">
            <v>11934</v>
          </cell>
        </row>
        <row r="4275">
          <cell r="A4275" t="str">
            <v>11934</v>
          </cell>
        </row>
        <row r="4276">
          <cell r="A4276" t="str">
            <v>11934</v>
          </cell>
        </row>
        <row r="4277">
          <cell r="A4277" t="str">
            <v>11934</v>
          </cell>
        </row>
        <row r="4278">
          <cell r="A4278" t="str">
            <v>11934</v>
          </cell>
        </row>
        <row r="4279">
          <cell r="A4279" t="str">
            <v>11934</v>
          </cell>
        </row>
        <row r="4280">
          <cell r="A4280" t="str">
            <v>11934</v>
          </cell>
        </row>
        <row r="4281">
          <cell r="A4281" t="str">
            <v>11934</v>
          </cell>
        </row>
        <row r="4282">
          <cell r="A4282" t="str">
            <v>11934</v>
          </cell>
        </row>
        <row r="4283">
          <cell r="A4283" t="str">
            <v>11934</v>
          </cell>
        </row>
        <row r="4284">
          <cell r="A4284" t="str">
            <v>11934</v>
          </cell>
        </row>
        <row r="4285">
          <cell r="A4285" t="str">
            <v>11934</v>
          </cell>
        </row>
        <row r="4286">
          <cell r="A4286" t="str">
            <v>11934</v>
          </cell>
        </row>
        <row r="4287">
          <cell r="A4287" t="str">
            <v>11934</v>
          </cell>
        </row>
        <row r="4288">
          <cell r="A4288" t="str">
            <v>11934</v>
          </cell>
        </row>
        <row r="4289">
          <cell r="A4289" t="str">
            <v>11934</v>
          </cell>
        </row>
        <row r="4290">
          <cell r="A4290" t="str">
            <v>11934</v>
          </cell>
        </row>
        <row r="4291">
          <cell r="A4291" t="str">
            <v>11934</v>
          </cell>
        </row>
        <row r="4292">
          <cell r="A4292" t="str">
            <v>11934</v>
          </cell>
        </row>
        <row r="4293">
          <cell r="A4293" t="str">
            <v>11934</v>
          </cell>
        </row>
        <row r="4294">
          <cell r="A4294" t="str">
            <v>11934</v>
          </cell>
        </row>
        <row r="4295">
          <cell r="A4295" t="str">
            <v>11934</v>
          </cell>
        </row>
        <row r="4296">
          <cell r="A4296" t="str">
            <v>11934</v>
          </cell>
        </row>
        <row r="4297">
          <cell r="A4297" t="str">
            <v>11934</v>
          </cell>
        </row>
        <row r="4298">
          <cell r="A4298" t="str">
            <v>11934</v>
          </cell>
        </row>
        <row r="4299">
          <cell r="A4299" t="str">
            <v>11934</v>
          </cell>
        </row>
        <row r="4300">
          <cell r="A4300" t="str">
            <v>11934</v>
          </cell>
        </row>
        <row r="4301">
          <cell r="A4301" t="str">
            <v>11934</v>
          </cell>
        </row>
        <row r="4302">
          <cell r="A4302" t="str">
            <v>11934</v>
          </cell>
        </row>
        <row r="4303">
          <cell r="A4303" t="str">
            <v>11934</v>
          </cell>
        </row>
        <row r="4304">
          <cell r="A4304" t="str">
            <v>11934</v>
          </cell>
        </row>
        <row r="4305">
          <cell r="A4305" t="str">
            <v>11934</v>
          </cell>
        </row>
        <row r="4306">
          <cell r="A4306" t="str">
            <v>11934</v>
          </cell>
        </row>
        <row r="4307">
          <cell r="A4307" t="str">
            <v>11934</v>
          </cell>
        </row>
        <row r="4308">
          <cell r="A4308" t="str">
            <v>11934</v>
          </cell>
        </row>
        <row r="4309">
          <cell r="A4309" t="str">
            <v>11934</v>
          </cell>
        </row>
        <row r="4310">
          <cell r="A4310" t="str">
            <v>11934</v>
          </cell>
        </row>
        <row r="4311">
          <cell r="A4311" t="str">
            <v>11934</v>
          </cell>
        </row>
        <row r="4312">
          <cell r="A4312" t="str">
            <v>11934</v>
          </cell>
        </row>
        <row r="4313">
          <cell r="A4313" t="str">
            <v>11934</v>
          </cell>
        </row>
        <row r="4314">
          <cell r="A4314" t="str">
            <v>11934</v>
          </cell>
        </row>
        <row r="4315">
          <cell r="A4315" t="str">
            <v>11934</v>
          </cell>
        </row>
        <row r="4316">
          <cell r="A4316" t="str">
            <v>11934</v>
          </cell>
        </row>
        <row r="4317">
          <cell r="A4317" t="str">
            <v>11934</v>
          </cell>
        </row>
        <row r="4318">
          <cell r="A4318" t="str">
            <v>11934</v>
          </cell>
        </row>
        <row r="4319">
          <cell r="A4319" t="str">
            <v>11934</v>
          </cell>
        </row>
        <row r="4320">
          <cell r="A4320" t="str">
            <v>11934</v>
          </cell>
        </row>
        <row r="4321">
          <cell r="A4321" t="str">
            <v>11934</v>
          </cell>
        </row>
        <row r="4322">
          <cell r="A4322" t="str">
            <v>11934</v>
          </cell>
        </row>
        <row r="4323">
          <cell r="A4323" t="str">
            <v>11934</v>
          </cell>
        </row>
        <row r="4324">
          <cell r="A4324" t="str">
            <v>11934</v>
          </cell>
        </row>
        <row r="4325">
          <cell r="A4325" t="str">
            <v>11934</v>
          </cell>
        </row>
        <row r="4326">
          <cell r="A4326" t="str">
            <v>11934</v>
          </cell>
        </row>
        <row r="4327">
          <cell r="A4327" t="str">
            <v>11934</v>
          </cell>
        </row>
        <row r="4328">
          <cell r="A4328" t="str">
            <v>11934</v>
          </cell>
        </row>
        <row r="4329">
          <cell r="A4329" t="str">
            <v>11934</v>
          </cell>
        </row>
        <row r="4330">
          <cell r="A4330" t="str">
            <v>11934</v>
          </cell>
        </row>
        <row r="4331">
          <cell r="A4331" t="str">
            <v>11934</v>
          </cell>
        </row>
        <row r="4332">
          <cell r="A4332" t="str">
            <v>11934</v>
          </cell>
        </row>
        <row r="4333">
          <cell r="A4333" t="str">
            <v>11934</v>
          </cell>
        </row>
        <row r="4334">
          <cell r="A4334" t="str">
            <v>11934</v>
          </cell>
        </row>
        <row r="4335">
          <cell r="A4335" t="str">
            <v>11934</v>
          </cell>
        </row>
        <row r="4336">
          <cell r="A4336" t="str">
            <v>11934</v>
          </cell>
        </row>
        <row r="4337">
          <cell r="A4337" t="str">
            <v>11934</v>
          </cell>
        </row>
        <row r="4338">
          <cell r="A4338" t="str">
            <v>11934</v>
          </cell>
        </row>
        <row r="4339">
          <cell r="A4339" t="str">
            <v>11934</v>
          </cell>
        </row>
        <row r="4340">
          <cell r="A4340" t="str">
            <v>11934</v>
          </cell>
        </row>
        <row r="4341">
          <cell r="A4341" t="str">
            <v>11934</v>
          </cell>
        </row>
        <row r="4342">
          <cell r="A4342" t="str">
            <v>11934</v>
          </cell>
        </row>
        <row r="4343">
          <cell r="A4343" t="str">
            <v>11934</v>
          </cell>
        </row>
        <row r="4344">
          <cell r="A4344" t="str">
            <v>11934</v>
          </cell>
        </row>
        <row r="4345">
          <cell r="A4345" t="str">
            <v>11934</v>
          </cell>
        </row>
        <row r="4346">
          <cell r="A4346" t="str">
            <v>11934</v>
          </cell>
        </row>
        <row r="4347">
          <cell r="A4347" t="str">
            <v>11934</v>
          </cell>
        </row>
        <row r="4348">
          <cell r="A4348" t="str">
            <v>11934</v>
          </cell>
        </row>
        <row r="4349">
          <cell r="A4349" t="str">
            <v>11934</v>
          </cell>
        </row>
        <row r="4350">
          <cell r="A4350" t="str">
            <v>11934</v>
          </cell>
        </row>
        <row r="4351">
          <cell r="A4351" t="str">
            <v>11934</v>
          </cell>
        </row>
        <row r="4352">
          <cell r="A4352" t="str">
            <v>11934</v>
          </cell>
        </row>
        <row r="4353">
          <cell r="A4353" t="str">
            <v>11934</v>
          </cell>
        </row>
        <row r="4354">
          <cell r="A4354" t="str">
            <v>11934</v>
          </cell>
        </row>
        <row r="4355">
          <cell r="A4355" t="str">
            <v>11934</v>
          </cell>
        </row>
        <row r="4356">
          <cell r="A4356" t="str">
            <v>11934</v>
          </cell>
        </row>
        <row r="4357">
          <cell r="A4357" t="str">
            <v>11934</v>
          </cell>
        </row>
        <row r="4358">
          <cell r="A4358" t="str">
            <v>11934</v>
          </cell>
        </row>
        <row r="4359">
          <cell r="A4359" t="str">
            <v>11934</v>
          </cell>
        </row>
        <row r="4360">
          <cell r="A4360" t="str">
            <v>11934</v>
          </cell>
        </row>
        <row r="4361">
          <cell r="A4361" t="str">
            <v>11934</v>
          </cell>
        </row>
        <row r="4362">
          <cell r="A4362" t="str">
            <v>11934</v>
          </cell>
        </row>
        <row r="4363">
          <cell r="A4363" t="str">
            <v>11934</v>
          </cell>
        </row>
        <row r="4364">
          <cell r="A4364" t="str">
            <v>11934</v>
          </cell>
        </row>
        <row r="4365">
          <cell r="A4365" t="str">
            <v>11934</v>
          </cell>
        </row>
        <row r="4366">
          <cell r="A4366" t="str">
            <v>11934</v>
          </cell>
        </row>
        <row r="4367">
          <cell r="A4367" t="str">
            <v>11934</v>
          </cell>
        </row>
        <row r="4368">
          <cell r="A4368" t="str">
            <v>11934</v>
          </cell>
        </row>
        <row r="4369">
          <cell r="A4369" t="str">
            <v>11934</v>
          </cell>
        </row>
        <row r="4370">
          <cell r="A4370" t="str">
            <v>11934</v>
          </cell>
        </row>
        <row r="4371">
          <cell r="A4371" t="str">
            <v>11934</v>
          </cell>
        </row>
        <row r="4372">
          <cell r="A4372" t="str">
            <v>11934</v>
          </cell>
        </row>
        <row r="4373">
          <cell r="A4373" t="str">
            <v>11934</v>
          </cell>
        </row>
        <row r="4374">
          <cell r="A4374" t="str">
            <v>11934</v>
          </cell>
        </row>
        <row r="4375">
          <cell r="A4375" t="str">
            <v>11934</v>
          </cell>
        </row>
        <row r="4376">
          <cell r="A4376" t="str">
            <v>11934</v>
          </cell>
        </row>
        <row r="4377">
          <cell r="A4377" t="str">
            <v>11934</v>
          </cell>
        </row>
        <row r="4378">
          <cell r="A4378" t="str">
            <v>11934</v>
          </cell>
        </row>
        <row r="4379">
          <cell r="A4379" t="str">
            <v>11934</v>
          </cell>
        </row>
        <row r="4380">
          <cell r="A4380" t="str">
            <v>11934</v>
          </cell>
        </row>
        <row r="4381">
          <cell r="A4381" t="str">
            <v>11934</v>
          </cell>
        </row>
        <row r="4382">
          <cell r="A4382" t="str">
            <v>11934</v>
          </cell>
        </row>
        <row r="4383">
          <cell r="A4383" t="str">
            <v>11939</v>
          </cell>
        </row>
        <row r="4384">
          <cell r="A4384" t="str">
            <v>11939</v>
          </cell>
        </row>
        <row r="4385">
          <cell r="A4385" t="str">
            <v>11939</v>
          </cell>
        </row>
        <row r="4386">
          <cell r="A4386" t="str">
            <v>11939</v>
          </cell>
        </row>
        <row r="4387">
          <cell r="A4387" t="str">
            <v>11939</v>
          </cell>
        </row>
        <row r="4388">
          <cell r="A4388" t="str">
            <v>11939</v>
          </cell>
        </row>
        <row r="4389">
          <cell r="A4389" t="str">
            <v>11939</v>
          </cell>
        </row>
        <row r="4390">
          <cell r="A4390" t="str">
            <v>11939</v>
          </cell>
        </row>
        <row r="4391">
          <cell r="A4391" t="str">
            <v>11939</v>
          </cell>
        </row>
        <row r="4392">
          <cell r="A4392" t="str">
            <v>11939</v>
          </cell>
        </row>
        <row r="4393">
          <cell r="A4393" t="str">
            <v>11939</v>
          </cell>
        </row>
        <row r="4394">
          <cell r="A4394" t="str">
            <v>11939</v>
          </cell>
        </row>
        <row r="4395">
          <cell r="A4395" t="str">
            <v>11939</v>
          </cell>
        </row>
        <row r="4396">
          <cell r="A4396" t="str">
            <v>11939</v>
          </cell>
        </row>
        <row r="4397">
          <cell r="A4397" t="str">
            <v>11939</v>
          </cell>
        </row>
        <row r="4398">
          <cell r="A4398" t="str">
            <v>11939</v>
          </cell>
        </row>
        <row r="4399">
          <cell r="A4399" t="str">
            <v>11939</v>
          </cell>
        </row>
        <row r="4400">
          <cell r="A4400" t="str">
            <v>11939</v>
          </cell>
        </row>
        <row r="4401">
          <cell r="A4401" t="str">
            <v>11939</v>
          </cell>
        </row>
        <row r="4402">
          <cell r="A4402" t="str">
            <v>11939</v>
          </cell>
        </row>
        <row r="4403">
          <cell r="A4403" t="str">
            <v>11939</v>
          </cell>
        </row>
        <row r="4404">
          <cell r="A4404" t="str">
            <v>11939</v>
          </cell>
        </row>
        <row r="4405">
          <cell r="A4405" t="str">
            <v>11939</v>
          </cell>
        </row>
        <row r="4406">
          <cell r="A4406" t="str">
            <v>11939</v>
          </cell>
        </row>
        <row r="4407">
          <cell r="A4407" t="str">
            <v>11939</v>
          </cell>
        </row>
        <row r="4408">
          <cell r="A4408" t="str">
            <v>11939</v>
          </cell>
        </row>
        <row r="4409">
          <cell r="A4409" t="str">
            <v>11939</v>
          </cell>
        </row>
        <row r="4410">
          <cell r="A4410" t="str">
            <v>11939</v>
          </cell>
        </row>
        <row r="4411">
          <cell r="A4411" t="str">
            <v>11939</v>
          </cell>
        </row>
        <row r="4412">
          <cell r="A4412" t="str">
            <v>11939</v>
          </cell>
        </row>
        <row r="4413">
          <cell r="A4413" t="str">
            <v>11939</v>
          </cell>
        </row>
        <row r="4414">
          <cell r="A4414" t="str">
            <v>11939</v>
          </cell>
        </row>
        <row r="4415">
          <cell r="A4415" t="str">
            <v>11939</v>
          </cell>
        </row>
        <row r="4416">
          <cell r="A4416" t="str">
            <v>11939</v>
          </cell>
        </row>
        <row r="4417">
          <cell r="A4417" t="str">
            <v>11939</v>
          </cell>
        </row>
        <row r="4418">
          <cell r="A4418" t="str">
            <v>11939</v>
          </cell>
        </row>
        <row r="4419">
          <cell r="A4419" t="str">
            <v>11939</v>
          </cell>
        </row>
        <row r="4420">
          <cell r="A4420" t="str">
            <v>11939</v>
          </cell>
        </row>
        <row r="4421">
          <cell r="A4421" t="str">
            <v>11939</v>
          </cell>
        </row>
        <row r="4422">
          <cell r="A4422" t="str">
            <v>11939</v>
          </cell>
        </row>
        <row r="4423">
          <cell r="A4423" t="str">
            <v>11939</v>
          </cell>
        </row>
        <row r="4424">
          <cell r="A4424" t="str">
            <v>11939</v>
          </cell>
        </row>
        <row r="4425">
          <cell r="A4425" t="str">
            <v>11939</v>
          </cell>
        </row>
        <row r="4426">
          <cell r="A4426" t="str">
            <v>11939</v>
          </cell>
        </row>
        <row r="4427">
          <cell r="A4427" t="str">
            <v>11939</v>
          </cell>
        </row>
        <row r="4428">
          <cell r="A4428" t="str">
            <v>11939</v>
          </cell>
        </row>
        <row r="4429">
          <cell r="A4429" t="str">
            <v>11939</v>
          </cell>
        </row>
        <row r="4430">
          <cell r="A4430" t="str">
            <v>11939</v>
          </cell>
        </row>
        <row r="4431">
          <cell r="A4431" t="str">
            <v>11939</v>
          </cell>
        </row>
        <row r="4432">
          <cell r="A4432" t="str">
            <v>11939</v>
          </cell>
        </row>
        <row r="4433">
          <cell r="A4433" t="str">
            <v>11939</v>
          </cell>
        </row>
        <row r="4434">
          <cell r="A4434" t="str">
            <v>11939</v>
          </cell>
        </row>
        <row r="4435">
          <cell r="A4435" t="str">
            <v>11939</v>
          </cell>
        </row>
        <row r="4436">
          <cell r="A4436" t="str">
            <v>11939</v>
          </cell>
        </row>
        <row r="4437">
          <cell r="A4437" t="str">
            <v>11939</v>
          </cell>
        </row>
        <row r="4438">
          <cell r="A4438" t="str">
            <v>11939</v>
          </cell>
        </row>
        <row r="4439">
          <cell r="A4439" t="str">
            <v>11939</v>
          </cell>
        </row>
        <row r="4440">
          <cell r="A4440" t="str">
            <v>11939</v>
          </cell>
        </row>
        <row r="4441">
          <cell r="A4441" t="str">
            <v>11939</v>
          </cell>
        </row>
        <row r="4442">
          <cell r="A4442" t="str">
            <v>11939</v>
          </cell>
        </row>
        <row r="4443">
          <cell r="A4443" t="str">
            <v>11939</v>
          </cell>
        </row>
        <row r="4444">
          <cell r="A4444" t="str">
            <v>11939</v>
          </cell>
        </row>
        <row r="4445">
          <cell r="A4445" t="str">
            <v>11939</v>
          </cell>
        </row>
        <row r="4446">
          <cell r="A4446" t="str">
            <v>11939</v>
          </cell>
        </row>
        <row r="4447">
          <cell r="A4447" t="str">
            <v>11939</v>
          </cell>
        </row>
        <row r="4448">
          <cell r="A4448" t="str">
            <v>11939</v>
          </cell>
        </row>
        <row r="4449">
          <cell r="A4449" t="str">
            <v>11939</v>
          </cell>
        </row>
        <row r="4450">
          <cell r="A4450" t="str">
            <v>11939</v>
          </cell>
        </row>
        <row r="4451">
          <cell r="A4451" t="str">
            <v>11939</v>
          </cell>
        </row>
        <row r="4452">
          <cell r="A4452" t="str">
            <v>11939</v>
          </cell>
        </row>
        <row r="4453">
          <cell r="A4453" t="str">
            <v>11939</v>
          </cell>
        </row>
        <row r="4454">
          <cell r="A4454" t="str">
            <v>11939</v>
          </cell>
        </row>
        <row r="4455">
          <cell r="A4455" t="str">
            <v>11939</v>
          </cell>
        </row>
        <row r="4456">
          <cell r="A4456" t="str">
            <v>11939</v>
          </cell>
        </row>
        <row r="4457">
          <cell r="A4457" t="str">
            <v>11939</v>
          </cell>
        </row>
        <row r="4458">
          <cell r="A4458" t="str">
            <v>11939</v>
          </cell>
        </row>
        <row r="4459">
          <cell r="A4459" t="str">
            <v>11939</v>
          </cell>
        </row>
        <row r="4460">
          <cell r="A4460" t="str">
            <v>11939</v>
          </cell>
        </row>
        <row r="4461">
          <cell r="A4461" t="str">
            <v>11939</v>
          </cell>
        </row>
        <row r="4462">
          <cell r="A4462" t="str">
            <v>11939</v>
          </cell>
        </row>
        <row r="4463">
          <cell r="A4463" t="str">
            <v>11939</v>
          </cell>
        </row>
        <row r="4464">
          <cell r="A4464" t="str">
            <v>11939</v>
          </cell>
        </row>
        <row r="4465">
          <cell r="A4465" t="str">
            <v>11939</v>
          </cell>
        </row>
        <row r="4466">
          <cell r="A4466" t="str">
            <v>11939</v>
          </cell>
        </row>
        <row r="4467">
          <cell r="A4467" t="str">
            <v>11939</v>
          </cell>
        </row>
        <row r="4468">
          <cell r="A4468" t="str">
            <v>11939</v>
          </cell>
        </row>
        <row r="4469">
          <cell r="A4469" t="str">
            <v>11939</v>
          </cell>
        </row>
        <row r="4470">
          <cell r="A4470" t="str">
            <v>11939</v>
          </cell>
        </row>
        <row r="4471">
          <cell r="A4471" t="str">
            <v>11939</v>
          </cell>
        </row>
        <row r="4472">
          <cell r="A4472" t="str">
            <v>11939</v>
          </cell>
        </row>
        <row r="4473">
          <cell r="A4473" t="str">
            <v>11939</v>
          </cell>
        </row>
        <row r="4474">
          <cell r="A4474" t="str">
            <v>11939</v>
          </cell>
        </row>
        <row r="4475">
          <cell r="A4475" t="str">
            <v>11939</v>
          </cell>
        </row>
        <row r="4476">
          <cell r="A4476" t="str">
            <v>11939</v>
          </cell>
        </row>
        <row r="4477">
          <cell r="A4477" t="str">
            <v>11939</v>
          </cell>
        </row>
        <row r="4478">
          <cell r="A4478" t="str">
            <v>11939</v>
          </cell>
        </row>
        <row r="4479">
          <cell r="A4479" t="str">
            <v>11939</v>
          </cell>
        </row>
        <row r="4480">
          <cell r="A4480" t="str">
            <v>11939</v>
          </cell>
        </row>
        <row r="4481">
          <cell r="A4481" t="str">
            <v>11939</v>
          </cell>
        </row>
        <row r="4482">
          <cell r="A4482" t="str">
            <v>11939</v>
          </cell>
        </row>
        <row r="4483">
          <cell r="A4483" t="str">
            <v>11939</v>
          </cell>
        </row>
        <row r="4484">
          <cell r="A4484" t="str">
            <v>11939</v>
          </cell>
        </row>
        <row r="4485">
          <cell r="A4485" t="str">
            <v>11939</v>
          </cell>
        </row>
        <row r="4486">
          <cell r="A4486" t="str">
            <v>11939</v>
          </cell>
        </row>
        <row r="4487">
          <cell r="A4487" t="str">
            <v>11939</v>
          </cell>
        </row>
        <row r="4488">
          <cell r="A4488" t="str">
            <v>11939</v>
          </cell>
        </row>
        <row r="4489">
          <cell r="A4489" t="str">
            <v>11939</v>
          </cell>
        </row>
        <row r="4490">
          <cell r="A4490" t="str">
            <v>11939</v>
          </cell>
        </row>
        <row r="4491">
          <cell r="A4491" t="str">
            <v>11939</v>
          </cell>
        </row>
        <row r="4492">
          <cell r="A4492" t="str">
            <v>11946</v>
          </cell>
        </row>
        <row r="4493">
          <cell r="A4493" t="str">
            <v>11946</v>
          </cell>
        </row>
        <row r="4494">
          <cell r="A4494" t="str">
            <v>11946</v>
          </cell>
        </row>
        <row r="4495">
          <cell r="A4495" t="str">
            <v>11946</v>
          </cell>
        </row>
        <row r="4496">
          <cell r="A4496" t="str">
            <v>11946</v>
          </cell>
        </row>
        <row r="4497">
          <cell r="A4497" t="str">
            <v>11946</v>
          </cell>
        </row>
        <row r="4498">
          <cell r="A4498" t="str">
            <v>11946</v>
          </cell>
        </row>
        <row r="4499">
          <cell r="A4499" t="str">
            <v>11946</v>
          </cell>
        </row>
        <row r="4500">
          <cell r="A4500" t="str">
            <v>11946</v>
          </cell>
        </row>
        <row r="4501">
          <cell r="A4501" t="str">
            <v>11946</v>
          </cell>
        </row>
        <row r="4502">
          <cell r="A4502" t="str">
            <v>11946</v>
          </cell>
        </row>
        <row r="4503">
          <cell r="A4503" t="str">
            <v>11946</v>
          </cell>
        </row>
        <row r="4504">
          <cell r="A4504" t="str">
            <v>11946</v>
          </cell>
        </row>
        <row r="4505">
          <cell r="A4505" t="str">
            <v>11946</v>
          </cell>
        </row>
        <row r="4506">
          <cell r="A4506" t="str">
            <v>11946</v>
          </cell>
        </row>
        <row r="4507">
          <cell r="A4507" t="str">
            <v>11946</v>
          </cell>
        </row>
        <row r="4508">
          <cell r="A4508" t="str">
            <v>11946</v>
          </cell>
        </row>
        <row r="4509">
          <cell r="A4509" t="str">
            <v>11946</v>
          </cell>
        </row>
        <row r="4510">
          <cell r="A4510" t="str">
            <v>11946</v>
          </cell>
        </row>
        <row r="4511">
          <cell r="A4511" t="str">
            <v>11946</v>
          </cell>
        </row>
        <row r="4512">
          <cell r="A4512" t="str">
            <v>11946</v>
          </cell>
        </row>
        <row r="4513">
          <cell r="A4513" t="str">
            <v>11946</v>
          </cell>
        </row>
        <row r="4514">
          <cell r="A4514" t="str">
            <v>11946</v>
          </cell>
        </row>
        <row r="4515">
          <cell r="A4515" t="str">
            <v>11946</v>
          </cell>
        </row>
        <row r="4516">
          <cell r="A4516" t="str">
            <v>11946</v>
          </cell>
        </row>
        <row r="4517">
          <cell r="A4517" t="str">
            <v>11946</v>
          </cell>
        </row>
        <row r="4518">
          <cell r="A4518" t="str">
            <v>11946</v>
          </cell>
        </row>
        <row r="4519">
          <cell r="A4519" t="str">
            <v>11946</v>
          </cell>
        </row>
        <row r="4520">
          <cell r="A4520" t="str">
            <v>11946</v>
          </cell>
        </row>
        <row r="4521">
          <cell r="A4521" t="str">
            <v>11946</v>
          </cell>
        </row>
        <row r="4522">
          <cell r="A4522" t="str">
            <v>11946</v>
          </cell>
        </row>
        <row r="4523">
          <cell r="A4523" t="str">
            <v>11946</v>
          </cell>
        </row>
        <row r="4524">
          <cell r="A4524" t="str">
            <v>11946</v>
          </cell>
        </row>
        <row r="4525">
          <cell r="A4525" t="str">
            <v>11946</v>
          </cell>
        </row>
        <row r="4526">
          <cell r="A4526" t="str">
            <v>11946</v>
          </cell>
        </row>
        <row r="4527">
          <cell r="A4527" t="str">
            <v>11946</v>
          </cell>
        </row>
        <row r="4528">
          <cell r="A4528" t="str">
            <v>11946</v>
          </cell>
        </row>
        <row r="4529">
          <cell r="A4529" t="str">
            <v>11946</v>
          </cell>
        </row>
        <row r="4530">
          <cell r="A4530" t="str">
            <v>11946</v>
          </cell>
        </row>
        <row r="4531">
          <cell r="A4531" t="str">
            <v>11946</v>
          </cell>
        </row>
        <row r="4532">
          <cell r="A4532" t="str">
            <v>11946</v>
          </cell>
        </row>
        <row r="4533">
          <cell r="A4533" t="str">
            <v>11946</v>
          </cell>
        </row>
        <row r="4534">
          <cell r="A4534" t="str">
            <v>11946</v>
          </cell>
        </row>
        <row r="4535">
          <cell r="A4535" t="str">
            <v>11946</v>
          </cell>
        </row>
        <row r="4536">
          <cell r="A4536" t="str">
            <v>11946</v>
          </cell>
        </row>
        <row r="4537">
          <cell r="A4537" t="str">
            <v>11946</v>
          </cell>
        </row>
        <row r="4538">
          <cell r="A4538" t="str">
            <v>11946</v>
          </cell>
        </row>
        <row r="4539">
          <cell r="A4539" t="str">
            <v>11986</v>
          </cell>
        </row>
        <row r="4540">
          <cell r="A4540" t="str">
            <v>11986</v>
          </cell>
        </row>
        <row r="4541">
          <cell r="A4541" t="str">
            <v>11986</v>
          </cell>
        </row>
        <row r="4542">
          <cell r="A4542" t="str">
            <v>11986</v>
          </cell>
        </row>
        <row r="4543">
          <cell r="A4543" t="str">
            <v>11986</v>
          </cell>
        </row>
        <row r="4544">
          <cell r="A4544" t="str">
            <v>11986</v>
          </cell>
        </row>
        <row r="4545">
          <cell r="A4545" t="str">
            <v>11986</v>
          </cell>
        </row>
        <row r="4546">
          <cell r="A4546" t="str">
            <v>11986</v>
          </cell>
        </row>
        <row r="4547">
          <cell r="A4547" t="str">
            <v>11986</v>
          </cell>
        </row>
        <row r="4548">
          <cell r="A4548" t="str">
            <v>11986</v>
          </cell>
        </row>
        <row r="4549">
          <cell r="A4549" t="str">
            <v>11986</v>
          </cell>
        </row>
        <row r="4550">
          <cell r="A4550" t="str">
            <v>11986</v>
          </cell>
        </row>
        <row r="4551">
          <cell r="A4551" t="str">
            <v>11986</v>
          </cell>
        </row>
        <row r="4552">
          <cell r="A4552" t="str">
            <v>11986</v>
          </cell>
        </row>
        <row r="4553">
          <cell r="A4553" t="str">
            <v>11986</v>
          </cell>
        </row>
        <row r="4554">
          <cell r="A4554" t="str">
            <v>11986</v>
          </cell>
        </row>
        <row r="4555">
          <cell r="A4555" t="str">
            <v>11986</v>
          </cell>
        </row>
        <row r="4556">
          <cell r="A4556" t="str">
            <v>11986</v>
          </cell>
        </row>
        <row r="4557">
          <cell r="A4557" t="str">
            <v>11986</v>
          </cell>
        </row>
        <row r="4558">
          <cell r="A4558" t="str">
            <v>11986</v>
          </cell>
        </row>
        <row r="4559">
          <cell r="A4559" t="str">
            <v>11986</v>
          </cell>
        </row>
        <row r="4560">
          <cell r="A4560" t="str">
            <v>11986</v>
          </cell>
        </row>
        <row r="4561">
          <cell r="A4561" t="str">
            <v>11986</v>
          </cell>
        </row>
        <row r="4562">
          <cell r="A4562" t="str">
            <v>11986</v>
          </cell>
        </row>
        <row r="4563">
          <cell r="A4563" t="str">
            <v>11986</v>
          </cell>
        </row>
        <row r="4564">
          <cell r="A4564" t="str">
            <v>11986</v>
          </cell>
        </row>
        <row r="4565">
          <cell r="A4565" t="str">
            <v>11986</v>
          </cell>
        </row>
        <row r="4566">
          <cell r="A4566" t="str">
            <v>11986</v>
          </cell>
        </row>
        <row r="4567">
          <cell r="A4567" t="str">
            <v>11986</v>
          </cell>
        </row>
        <row r="4568">
          <cell r="A4568" t="str">
            <v>11986</v>
          </cell>
        </row>
        <row r="4569">
          <cell r="A4569" t="str">
            <v>11986</v>
          </cell>
        </row>
        <row r="4570">
          <cell r="A4570" t="str">
            <v>11986</v>
          </cell>
        </row>
        <row r="4571">
          <cell r="A4571" t="str">
            <v>11986</v>
          </cell>
        </row>
        <row r="4572">
          <cell r="A4572" t="str">
            <v>11986</v>
          </cell>
        </row>
        <row r="4573">
          <cell r="A4573" t="str">
            <v>11986</v>
          </cell>
        </row>
        <row r="4574">
          <cell r="A4574" t="str">
            <v>11986</v>
          </cell>
        </row>
        <row r="4575">
          <cell r="A4575" t="str">
            <v>11986</v>
          </cell>
        </row>
        <row r="4576">
          <cell r="A4576" t="str">
            <v>11986</v>
          </cell>
        </row>
        <row r="4577">
          <cell r="A4577" t="str">
            <v>11986</v>
          </cell>
        </row>
        <row r="4578">
          <cell r="A4578" t="str">
            <v>11986</v>
          </cell>
        </row>
        <row r="4579">
          <cell r="A4579" t="str">
            <v>11986</v>
          </cell>
        </row>
        <row r="4580">
          <cell r="A4580" t="str">
            <v>11986</v>
          </cell>
        </row>
        <row r="4581">
          <cell r="A4581" t="str">
            <v>11986</v>
          </cell>
        </row>
        <row r="4582">
          <cell r="A4582" t="str">
            <v>11986</v>
          </cell>
        </row>
        <row r="4583">
          <cell r="A4583" t="str">
            <v>11986</v>
          </cell>
        </row>
        <row r="4584">
          <cell r="A4584" t="str">
            <v>11986</v>
          </cell>
        </row>
        <row r="4585">
          <cell r="A4585" t="str">
            <v>11986</v>
          </cell>
        </row>
        <row r="4586">
          <cell r="A4586" t="str">
            <v>11986</v>
          </cell>
        </row>
        <row r="4587">
          <cell r="A4587" t="str">
            <v>11986</v>
          </cell>
        </row>
        <row r="4588">
          <cell r="A4588" t="str">
            <v>11986</v>
          </cell>
        </row>
        <row r="4589">
          <cell r="A4589" t="str">
            <v>11986</v>
          </cell>
        </row>
        <row r="4590">
          <cell r="A4590" t="str">
            <v>11986</v>
          </cell>
        </row>
        <row r="4591">
          <cell r="A4591" t="str">
            <v>11986</v>
          </cell>
        </row>
        <row r="4592">
          <cell r="A4592" t="str">
            <v>11986</v>
          </cell>
        </row>
        <row r="4593">
          <cell r="A4593" t="str">
            <v>11986</v>
          </cell>
        </row>
        <row r="4594">
          <cell r="A4594" t="str">
            <v>11986</v>
          </cell>
        </row>
        <row r="4595">
          <cell r="A4595" t="str">
            <v>11986</v>
          </cell>
        </row>
        <row r="4596">
          <cell r="A4596" t="str">
            <v>11986</v>
          </cell>
        </row>
        <row r="4597">
          <cell r="A4597" t="str">
            <v>11986</v>
          </cell>
        </row>
        <row r="4598">
          <cell r="A4598" t="str">
            <v>11986</v>
          </cell>
        </row>
        <row r="4599">
          <cell r="A4599" t="str">
            <v>11986</v>
          </cell>
        </row>
        <row r="4600">
          <cell r="A4600" t="str">
            <v>11986</v>
          </cell>
        </row>
        <row r="4601">
          <cell r="A4601" t="str">
            <v>11986</v>
          </cell>
        </row>
        <row r="4602">
          <cell r="A4602" t="str">
            <v>11986</v>
          </cell>
        </row>
        <row r="4603">
          <cell r="A4603" t="str">
            <v>11986</v>
          </cell>
        </row>
        <row r="4604">
          <cell r="A4604" t="str">
            <v>11986</v>
          </cell>
        </row>
        <row r="4605">
          <cell r="A4605" t="str">
            <v>11986</v>
          </cell>
        </row>
        <row r="4606">
          <cell r="A4606" t="str">
            <v>11986</v>
          </cell>
        </row>
        <row r="4607">
          <cell r="A4607" t="str">
            <v>11986</v>
          </cell>
        </row>
        <row r="4608">
          <cell r="A4608" t="str">
            <v>11986</v>
          </cell>
        </row>
        <row r="4609">
          <cell r="A4609" t="str">
            <v>11986</v>
          </cell>
        </row>
        <row r="4610">
          <cell r="A4610" t="str">
            <v>11986</v>
          </cell>
        </row>
        <row r="4611">
          <cell r="A4611" t="str">
            <v>11986</v>
          </cell>
        </row>
        <row r="4612">
          <cell r="A4612" t="str">
            <v>11986</v>
          </cell>
        </row>
        <row r="4613">
          <cell r="A4613" t="str">
            <v>11986</v>
          </cell>
        </row>
        <row r="4614">
          <cell r="A4614" t="str">
            <v>11986</v>
          </cell>
        </row>
        <row r="4615">
          <cell r="A4615" t="str">
            <v>11986</v>
          </cell>
        </row>
        <row r="4616">
          <cell r="A4616" t="str">
            <v>11986</v>
          </cell>
        </row>
        <row r="4617">
          <cell r="A4617" t="str">
            <v>11986</v>
          </cell>
        </row>
        <row r="4618">
          <cell r="A4618" t="str">
            <v>11986</v>
          </cell>
        </row>
        <row r="4619">
          <cell r="A4619" t="str">
            <v>11986</v>
          </cell>
        </row>
        <row r="4620">
          <cell r="A4620" t="str">
            <v>11986</v>
          </cell>
        </row>
        <row r="4621">
          <cell r="A4621" t="str">
            <v>11986</v>
          </cell>
        </row>
        <row r="4622">
          <cell r="A4622" t="str">
            <v>11986</v>
          </cell>
        </row>
        <row r="4623">
          <cell r="A4623" t="str">
            <v>11986</v>
          </cell>
        </row>
        <row r="4624">
          <cell r="A4624" t="str">
            <v>11986</v>
          </cell>
        </row>
        <row r="4625">
          <cell r="A4625" t="str">
            <v>11986</v>
          </cell>
        </row>
        <row r="4626">
          <cell r="A4626" t="str">
            <v>11986</v>
          </cell>
        </row>
        <row r="4627">
          <cell r="A4627" t="str">
            <v>11986</v>
          </cell>
        </row>
        <row r="4628">
          <cell r="A4628" t="str">
            <v>11986</v>
          </cell>
        </row>
        <row r="4629">
          <cell r="A4629" t="str">
            <v>11986</v>
          </cell>
        </row>
        <row r="4630">
          <cell r="A4630" t="str">
            <v>11986</v>
          </cell>
        </row>
        <row r="4631">
          <cell r="A4631" t="str">
            <v>11986</v>
          </cell>
        </row>
        <row r="4632">
          <cell r="A4632" t="str">
            <v>11986</v>
          </cell>
        </row>
        <row r="4633">
          <cell r="A4633" t="str">
            <v>11986</v>
          </cell>
        </row>
        <row r="4634">
          <cell r="A4634" t="str">
            <v>11986</v>
          </cell>
        </row>
        <row r="4635">
          <cell r="A4635" t="str">
            <v>11986</v>
          </cell>
        </row>
        <row r="4636">
          <cell r="A4636" t="str">
            <v>11986</v>
          </cell>
        </row>
        <row r="4637">
          <cell r="A4637" t="str">
            <v>11986</v>
          </cell>
        </row>
        <row r="4638">
          <cell r="A4638" t="str">
            <v>11986</v>
          </cell>
        </row>
        <row r="4639">
          <cell r="A4639" t="str">
            <v>11986</v>
          </cell>
        </row>
        <row r="4640">
          <cell r="A4640" t="str">
            <v>11986</v>
          </cell>
        </row>
        <row r="4641">
          <cell r="A4641" t="str">
            <v>11986</v>
          </cell>
        </row>
        <row r="4642">
          <cell r="A4642" t="str">
            <v>11986</v>
          </cell>
        </row>
        <row r="4643">
          <cell r="A4643" t="str">
            <v>11986</v>
          </cell>
        </row>
        <row r="4644">
          <cell r="A4644" t="str">
            <v>11986</v>
          </cell>
        </row>
        <row r="4645">
          <cell r="A4645" t="str">
            <v>11986</v>
          </cell>
        </row>
        <row r="4646">
          <cell r="A4646" t="str">
            <v>11986</v>
          </cell>
        </row>
        <row r="4647">
          <cell r="A4647" t="str">
            <v>11986</v>
          </cell>
        </row>
        <row r="4648">
          <cell r="A4648" t="str">
            <v>11986</v>
          </cell>
        </row>
        <row r="4649">
          <cell r="A4649" t="str">
            <v>11986</v>
          </cell>
        </row>
        <row r="4650">
          <cell r="A4650" t="str">
            <v>11986</v>
          </cell>
        </row>
        <row r="4651">
          <cell r="A4651" t="str">
            <v>11986</v>
          </cell>
        </row>
        <row r="4652">
          <cell r="A4652" t="str">
            <v>11986</v>
          </cell>
        </row>
        <row r="4653">
          <cell r="A4653" t="str">
            <v>11986</v>
          </cell>
        </row>
        <row r="4654">
          <cell r="A4654" t="str">
            <v>11986</v>
          </cell>
        </row>
        <row r="4655">
          <cell r="A4655" t="str">
            <v>11986</v>
          </cell>
        </row>
        <row r="4656">
          <cell r="A4656" t="str">
            <v>11986</v>
          </cell>
        </row>
        <row r="4657">
          <cell r="A4657" t="str">
            <v>11986</v>
          </cell>
        </row>
        <row r="4658">
          <cell r="A4658" t="str">
            <v>11986</v>
          </cell>
        </row>
        <row r="4659">
          <cell r="A4659" t="str">
            <v>11986</v>
          </cell>
        </row>
        <row r="4660">
          <cell r="A4660" t="str">
            <v>11986</v>
          </cell>
        </row>
        <row r="4661">
          <cell r="A4661" t="str">
            <v>11986</v>
          </cell>
        </row>
        <row r="4662">
          <cell r="A4662" t="str">
            <v>11986</v>
          </cell>
        </row>
        <row r="4663">
          <cell r="A4663" t="str">
            <v>11986</v>
          </cell>
        </row>
        <row r="4664">
          <cell r="A4664" t="str">
            <v>11986</v>
          </cell>
        </row>
        <row r="4665">
          <cell r="A4665" t="str">
            <v>11986</v>
          </cell>
        </row>
        <row r="4666">
          <cell r="A4666" t="str">
            <v>11986</v>
          </cell>
        </row>
        <row r="4667">
          <cell r="A4667" t="str">
            <v>11986</v>
          </cell>
        </row>
        <row r="4668">
          <cell r="A4668" t="str">
            <v>11986</v>
          </cell>
        </row>
        <row r="4669">
          <cell r="A4669" t="str">
            <v>11986</v>
          </cell>
        </row>
        <row r="4670">
          <cell r="A4670" t="str">
            <v>11996</v>
          </cell>
        </row>
        <row r="4671">
          <cell r="A4671" t="str">
            <v>11996</v>
          </cell>
        </row>
        <row r="4672">
          <cell r="A4672" t="str">
            <v>11996</v>
          </cell>
        </row>
        <row r="4673">
          <cell r="A4673" t="str">
            <v>11996</v>
          </cell>
        </row>
        <row r="4674">
          <cell r="A4674" t="str">
            <v>11996</v>
          </cell>
        </row>
        <row r="4675">
          <cell r="A4675" t="str">
            <v>11996</v>
          </cell>
        </row>
        <row r="4676">
          <cell r="A4676" t="str">
            <v>11996</v>
          </cell>
        </row>
        <row r="4677">
          <cell r="A4677" t="str">
            <v>11996</v>
          </cell>
        </row>
        <row r="4678">
          <cell r="A4678" t="str">
            <v>11996</v>
          </cell>
        </row>
        <row r="4679">
          <cell r="A4679" t="str">
            <v>11996</v>
          </cell>
        </row>
        <row r="4680">
          <cell r="A4680" t="str">
            <v>11996</v>
          </cell>
        </row>
        <row r="4681">
          <cell r="A4681" t="str">
            <v>11996</v>
          </cell>
        </row>
        <row r="4682">
          <cell r="A4682" t="str">
            <v>11996</v>
          </cell>
        </row>
        <row r="4683">
          <cell r="A4683" t="str">
            <v>11996</v>
          </cell>
        </row>
        <row r="4684">
          <cell r="A4684" t="str">
            <v>11996</v>
          </cell>
        </row>
        <row r="4685">
          <cell r="A4685" t="str">
            <v>11996</v>
          </cell>
        </row>
        <row r="4686">
          <cell r="A4686" t="str">
            <v>11996</v>
          </cell>
        </row>
        <row r="4687">
          <cell r="A4687" t="str">
            <v>11996</v>
          </cell>
        </row>
        <row r="4688">
          <cell r="A4688" t="str">
            <v>11996</v>
          </cell>
        </row>
        <row r="4689">
          <cell r="A4689" t="str">
            <v>11996</v>
          </cell>
        </row>
        <row r="4690">
          <cell r="A4690" t="str">
            <v>11996</v>
          </cell>
        </row>
        <row r="4691">
          <cell r="A4691" t="str">
            <v>11996</v>
          </cell>
        </row>
        <row r="4692">
          <cell r="A4692" t="str">
            <v>11996</v>
          </cell>
        </row>
        <row r="4693">
          <cell r="A4693" t="str">
            <v>11996</v>
          </cell>
        </row>
        <row r="4694">
          <cell r="A4694" t="str">
            <v>11996</v>
          </cell>
        </row>
        <row r="4695">
          <cell r="A4695" t="str">
            <v>11996</v>
          </cell>
        </row>
        <row r="4696">
          <cell r="A4696" t="str">
            <v>11996</v>
          </cell>
        </row>
        <row r="4697">
          <cell r="A4697" t="str">
            <v>11996</v>
          </cell>
        </row>
        <row r="4698">
          <cell r="A4698" t="str">
            <v>11996</v>
          </cell>
        </row>
        <row r="4699">
          <cell r="A4699" t="str">
            <v>11996</v>
          </cell>
        </row>
        <row r="4700">
          <cell r="A4700" t="str">
            <v>11996</v>
          </cell>
        </row>
        <row r="4701">
          <cell r="A4701" t="str">
            <v>11996</v>
          </cell>
        </row>
        <row r="4702">
          <cell r="A4702" t="str">
            <v>11996</v>
          </cell>
        </row>
        <row r="4703">
          <cell r="A4703" t="str">
            <v>11996</v>
          </cell>
        </row>
        <row r="4704">
          <cell r="A4704" t="str">
            <v>11996</v>
          </cell>
        </row>
        <row r="4705">
          <cell r="A4705" t="str">
            <v>11996</v>
          </cell>
        </row>
        <row r="4706">
          <cell r="A4706" t="str">
            <v>12020</v>
          </cell>
        </row>
        <row r="4707">
          <cell r="A4707" t="str">
            <v>12020</v>
          </cell>
        </row>
        <row r="4708">
          <cell r="A4708" t="str">
            <v>12020</v>
          </cell>
        </row>
        <row r="4709">
          <cell r="A4709" t="str">
            <v>12020</v>
          </cell>
        </row>
        <row r="4710">
          <cell r="A4710" t="str">
            <v>12020</v>
          </cell>
        </row>
        <row r="4711">
          <cell r="A4711" t="str">
            <v>12020</v>
          </cell>
        </row>
        <row r="4712">
          <cell r="A4712" t="str">
            <v>12020</v>
          </cell>
        </row>
        <row r="4713">
          <cell r="A4713" t="str">
            <v>12020</v>
          </cell>
        </row>
        <row r="4714">
          <cell r="A4714" t="str">
            <v>12020</v>
          </cell>
        </row>
        <row r="4715">
          <cell r="A4715" t="str">
            <v>12020</v>
          </cell>
        </row>
        <row r="4716">
          <cell r="A4716" t="str">
            <v>12020</v>
          </cell>
        </row>
        <row r="4717">
          <cell r="A4717" t="str">
            <v>12020</v>
          </cell>
        </row>
        <row r="4718">
          <cell r="A4718" t="str">
            <v>12020</v>
          </cell>
        </row>
        <row r="4719">
          <cell r="A4719" t="str">
            <v>12020</v>
          </cell>
        </row>
        <row r="4720">
          <cell r="A4720" t="str">
            <v>12020</v>
          </cell>
        </row>
        <row r="4721">
          <cell r="A4721" t="str">
            <v>12020</v>
          </cell>
        </row>
        <row r="4722">
          <cell r="A4722" t="str">
            <v>12020</v>
          </cell>
        </row>
        <row r="4723">
          <cell r="A4723" t="str">
            <v>12020</v>
          </cell>
        </row>
        <row r="4724">
          <cell r="A4724" t="str">
            <v>12020</v>
          </cell>
        </row>
        <row r="4725">
          <cell r="A4725" t="str">
            <v>12020</v>
          </cell>
        </row>
        <row r="4726">
          <cell r="A4726" t="str">
            <v>12020</v>
          </cell>
        </row>
        <row r="4727">
          <cell r="A4727" t="str">
            <v>12020</v>
          </cell>
        </row>
        <row r="4728">
          <cell r="A4728" t="str">
            <v>12020</v>
          </cell>
        </row>
        <row r="4729">
          <cell r="A4729" t="str">
            <v>12020</v>
          </cell>
        </row>
        <row r="4730">
          <cell r="A4730" t="str">
            <v>12020</v>
          </cell>
        </row>
        <row r="4731">
          <cell r="A4731" t="str">
            <v>12020</v>
          </cell>
        </row>
        <row r="4732">
          <cell r="A4732" t="str">
            <v>12020</v>
          </cell>
        </row>
        <row r="4733">
          <cell r="A4733" t="str">
            <v>12020</v>
          </cell>
        </row>
        <row r="4734">
          <cell r="A4734" t="str">
            <v>12020</v>
          </cell>
        </row>
        <row r="4735">
          <cell r="A4735" t="str">
            <v>12020</v>
          </cell>
        </row>
        <row r="4736">
          <cell r="A4736" t="str">
            <v>12020</v>
          </cell>
        </row>
        <row r="4737">
          <cell r="A4737" t="str">
            <v>12027</v>
          </cell>
        </row>
        <row r="4738">
          <cell r="A4738" t="str">
            <v>12027</v>
          </cell>
        </row>
        <row r="4739">
          <cell r="A4739" t="str">
            <v>12027</v>
          </cell>
        </row>
        <row r="4740">
          <cell r="A4740" t="str">
            <v>12027</v>
          </cell>
        </row>
        <row r="4741">
          <cell r="A4741" t="str">
            <v>12027</v>
          </cell>
        </row>
        <row r="4742">
          <cell r="A4742" t="str">
            <v>12027</v>
          </cell>
        </row>
        <row r="4743">
          <cell r="A4743" t="str">
            <v>12027</v>
          </cell>
        </row>
        <row r="4744">
          <cell r="A4744" t="str">
            <v>12027</v>
          </cell>
        </row>
        <row r="4745">
          <cell r="A4745" t="str">
            <v>12027</v>
          </cell>
        </row>
        <row r="4746">
          <cell r="A4746" t="str">
            <v>12027</v>
          </cell>
        </row>
        <row r="4747">
          <cell r="A4747" t="str">
            <v>12027</v>
          </cell>
        </row>
        <row r="4748">
          <cell r="A4748" t="str">
            <v>12027</v>
          </cell>
        </row>
        <row r="4749">
          <cell r="A4749" t="str">
            <v>12027</v>
          </cell>
        </row>
        <row r="4750">
          <cell r="A4750" t="str">
            <v>12027</v>
          </cell>
        </row>
        <row r="4751">
          <cell r="A4751" t="str">
            <v>12027</v>
          </cell>
        </row>
        <row r="4752">
          <cell r="A4752" t="str">
            <v>12027</v>
          </cell>
        </row>
        <row r="4753">
          <cell r="A4753" t="str">
            <v>12027</v>
          </cell>
        </row>
        <row r="4754">
          <cell r="A4754" t="str">
            <v>12027</v>
          </cell>
        </row>
        <row r="4755">
          <cell r="A4755" t="str">
            <v>12027</v>
          </cell>
        </row>
        <row r="4756">
          <cell r="A4756" t="str">
            <v>12027</v>
          </cell>
        </row>
        <row r="4757">
          <cell r="A4757" t="str">
            <v>12027</v>
          </cell>
        </row>
        <row r="4758">
          <cell r="A4758" t="str">
            <v>12027</v>
          </cell>
        </row>
        <row r="4759">
          <cell r="A4759" t="str">
            <v>12027</v>
          </cell>
        </row>
        <row r="4760">
          <cell r="A4760" t="str">
            <v>12027</v>
          </cell>
        </row>
        <row r="4761">
          <cell r="A4761" t="str">
            <v>12027</v>
          </cell>
        </row>
        <row r="4762">
          <cell r="A4762" t="str">
            <v>12027</v>
          </cell>
        </row>
        <row r="4763">
          <cell r="A4763" t="str">
            <v>12027</v>
          </cell>
        </row>
        <row r="4764">
          <cell r="A4764" t="str">
            <v>12027</v>
          </cell>
        </row>
        <row r="4765">
          <cell r="A4765" t="str">
            <v>12027</v>
          </cell>
        </row>
        <row r="4766">
          <cell r="A4766" t="str">
            <v>12027</v>
          </cell>
        </row>
        <row r="4767">
          <cell r="A4767" t="str">
            <v>12027</v>
          </cell>
        </row>
        <row r="4768">
          <cell r="A4768" t="str">
            <v>12027</v>
          </cell>
        </row>
        <row r="4769">
          <cell r="A4769" t="str">
            <v>12027</v>
          </cell>
        </row>
        <row r="4770">
          <cell r="A4770" t="str">
            <v>12027</v>
          </cell>
        </row>
        <row r="4771">
          <cell r="A4771" t="str">
            <v>12027</v>
          </cell>
        </row>
        <row r="4772">
          <cell r="A4772" t="str">
            <v>12027</v>
          </cell>
        </row>
        <row r="4773">
          <cell r="A4773" t="str">
            <v>12027</v>
          </cell>
        </row>
        <row r="4774">
          <cell r="A4774" t="str">
            <v>12027</v>
          </cell>
        </row>
        <row r="4775">
          <cell r="A4775" t="str">
            <v>12027</v>
          </cell>
        </row>
        <row r="4776">
          <cell r="A4776" t="str">
            <v>12027</v>
          </cell>
        </row>
        <row r="4777">
          <cell r="A4777" t="str">
            <v>12027</v>
          </cell>
        </row>
        <row r="4778">
          <cell r="A4778" t="str">
            <v>12027</v>
          </cell>
        </row>
        <row r="4779">
          <cell r="A4779" t="str">
            <v>12027</v>
          </cell>
        </row>
        <row r="4780">
          <cell r="A4780" t="str">
            <v>12027</v>
          </cell>
        </row>
        <row r="4781">
          <cell r="A4781" t="str">
            <v>12027</v>
          </cell>
        </row>
        <row r="4782">
          <cell r="A4782" t="str">
            <v>12027</v>
          </cell>
        </row>
        <row r="4783">
          <cell r="A4783" t="str">
            <v>12027</v>
          </cell>
        </row>
        <row r="4784">
          <cell r="A4784" t="str">
            <v>12027</v>
          </cell>
        </row>
        <row r="4785">
          <cell r="A4785" t="str">
            <v>12027</v>
          </cell>
        </row>
        <row r="4786">
          <cell r="A4786" t="str">
            <v>12027</v>
          </cell>
        </row>
        <row r="4787">
          <cell r="A4787" t="str">
            <v>12027</v>
          </cell>
        </row>
        <row r="4788">
          <cell r="A4788" t="str">
            <v>12027</v>
          </cell>
        </row>
        <row r="4789">
          <cell r="A4789" t="str">
            <v>12027</v>
          </cell>
        </row>
        <row r="4790">
          <cell r="A4790" t="str">
            <v>12027</v>
          </cell>
        </row>
        <row r="4791">
          <cell r="A4791" t="str">
            <v>12027</v>
          </cell>
        </row>
        <row r="4792">
          <cell r="A4792" t="str">
            <v>12027</v>
          </cell>
        </row>
        <row r="4793">
          <cell r="A4793" t="str">
            <v>12027</v>
          </cell>
        </row>
        <row r="4794">
          <cell r="A4794" t="str">
            <v>12027</v>
          </cell>
        </row>
        <row r="4795">
          <cell r="A4795" t="str">
            <v>12027</v>
          </cell>
        </row>
        <row r="4796">
          <cell r="A4796" t="str">
            <v>12027</v>
          </cell>
        </row>
        <row r="4797">
          <cell r="A4797" t="str">
            <v>12027</v>
          </cell>
        </row>
        <row r="4798">
          <cell r="A4798" t="str">
            <v>12027</v>
          </cell>
        </row>
        <row r="4799">
          <cell r="A4799" t="str">
            <v>12027</v>
          </cell>
        </row>
        <row r="4800">
          <cell r="A4800" t="str">
            <v>12027</v>
          </cell>
        </row>
        <row r="4801">
          <cell r="A4801" t="str">
            <v>12027</v>
          </cell>
        </row>
        <row r="4802">
          <cell r="A4802" t="str">
            <v>12027</v>
          </cell>
        </row>
        <row r="4803">
          <cell r="A4803" t="str">
            <v>12027</v>
          </cell>
        </row>
        <row r="4804">
          <cell r="A4804" t="str">
            <v>12027</v>
          </cell>
        </row>
        <row r="4805">
          <cell r="A4805" t="str">
            <v>12027</v>
          </cell>
        </row>
        <row r="4806">
          <cell r="A4806" t="str">
            <v>12027</v>
          </cell>
        </row>
        <row r="4807">
          <cell r="A4807" t="str">
            <v>12027</v>
          </cell>
        </row>
        <row r="4808">
          <cell r="A4808" t="str">
            <v>12027</v>
          </cell>
        </row>
        <row r="4809">
          <cell r="A4809" t="str">
            <v>12027</v>
          </cell>
        </row>
        <row r="4810">
          <cell r="A4810" t="str">
            <v>12027</v>
          </cell>
        </row>
        <row r="4811">
          <cell r="A4811" t="str">
            <v>12027</v>
          </cell>
        </row>
        <row r="4812">
          <cell r="A4812" t="str">
            <v>12027</v>
          </cell>
        </row>
        <row r="4813">
          <cell r="A4813" t="str">
            <v>12027</v>
          </cell>
        </row>
        <row r="4814">
          <cell r="A4814" t="str">
            <v>12027</v>
          </cell>
        </row>
        <row r="4815">
          <cell r="A4815" t="str">
            <v>12027</v>
          </cell>
        </row>
        <row r="4816">
          <cell r="A4816" t="str">
            <v>12027</v>
          </cell>
        </row>
        <row r="4817">
          <cell r="A4817" t="str">
            <v>12027</v>
          </cell>
        </row>
        <row r="4818">
          <cell r="A4818" t="str">
            <v>12027</v>
          </cell>
        </row>
        <row r="4819">
          <cell r="A4819" t="str">
            <v>12027</v>
          </cell>
        </row>
        <row r="4820">
          <cell r="A4820" t="str">
            <v>12027</v>
          </cell>
        </row>
        <row r="4821">
          <cell r="A4821" t="str">
            <v>12027</v>
          </cell>
        </row>
        <row r="4822">
          <cell r="A4822" t="str">
            <v>12027</v>
          </cell>
        </row>
        <row r="4823">
          <cell r="A4823" t="str">
            <v>12027</v>
          </cell>
        </row>
        <row r="4824">
          <cell r="A4824" t="str">
            <v>12028</v>
          </cell>
        </row>
        <row r="4825">
          <cell r="A4825" t="str">
            <v>12028</v>
          </cell>
        </row>
        <row r="4826">
          <cell r="A4826" t="str">
            <v>12028</v>
          </cell>
        </row>
        <row r="4827">
          <cell r="A4827" t="str">
            <v>12028</v>
          </cell>
        </row>
        <row r="4828">
          <cell r="A4828" t="str">
            <v>12028</v>
          </cell>
        </row>
        <row r="4829">
          <cell r="A4829" t="str">
            <v>12028</v>
          </cell>
        </row>
        <row r="4830">
          <cell r="A4830" t="str">
            <v>12028</v>
          </cell>
        </row>
        <row r="4831">
          <cell r="A4831" t="str">
            <v>12028</v>
          </cell>
        </row>
        <row r="4832">
          <cell r="A4832" t="str">
            <v>12028</v>
          </cell>
        </row>
        <row r="4833">
          <cell r="A4833" t="str">
            <v>12028</v>
          </cell>
        </row>
        <row r="4834">
          <cell r="A4834" t="str">
            <v>12028</v>
          </cell>
        </row>
        <row r="4835">
          <cell r="A4835" t="str">
            <v>12028</v>
          </cell>
        </row>
        <row r="4836">
          <cell r="A4836" t="str">
            <v>12028</v>
          </cell>
        </row>
        <row r="4837">
          <cell r="A4837" t="str">
            <v>12028</v>
          </cell>
        </row>
        <row r="4838">
          <cell r="A4838" t="str">
            <v>12028</v>
          </cell>
        </row>
        <row r="4839">
          <cell r="A4839" t="str">
            <v>12028</v>
          </cell>
        </row>
        <row r="4840">
          <cell r="A4840" t="str">
            <v>12028</v>
          </cell>
        </row>
        <row r="4841">
          <cell r="A4841" t="str">
            <v>12028</v>
          </cell>
        </row>
        <row r="4842">
          <cell r="A4842" t="str">
            <v>12028</v>
          </cell>
        </row>
        <row r="4843">
          <cell r="A4843" t="str">
            <v>12028</v>
          </cell>
        </row>
        <row r="4844">
          <cell r="A4844" t="str">
            <v>12028</v>
          </cell>
        </row>
        <row r="4845">
          <cell r="A4845" t="str">
            <v>12028</v>
          </cell>
        </row>
        <row r="4846">
          <cell r="A4846" t="str">
            <v>12028</v>
          </cell>
        </row>
        <row r="4847">
          <cell r="A4847" t="str">
            <v>12028</v>
          </cell>
        </row>
        <row r="4848">
          <cell r="A4848" t="str">
            <v>12028</v>
          </cell>
        </row>
        <row r="4849">
          <cell r="A4849" t="str">
            <v>12028</v>
          </cell>
        </row>
        <row r="4850">
          <cell r="A4850" t="str">
            <v>12028</v>
          </cell>
        </row>
        <row r="4851">
          <cell r="A4851" t="str">
            <v>12028</v>
          </cell>
        </row>
        <row r="4852">
          <cell r="A4852" t="str">
            <v>12028</v>
          </cell>
        </row>
        <row r="4853">
          <cell r="A4853" t="str">
            <v>12028</v>
          </cell>
        </row>
        <row r="4854">
          <cell r="A4854" t="str">
            <v>12028</v>
          </cell>
        </row>
        <row r="4855">
          <cell r="A4855" t="str">
            <v>12028</v>
          </cell>
        </row>
        <row r="4856">
          <cell r="A4856" t="str">
            <v>12028</v>
          </cell>
        </row>
        <row r="4857">
          <cell r="A4857" t="str">
            <v>12028</v>
          </cell>
        </row>
        <row r="4858">
          <cell r="A4858" t="str">
            <v>12028</v>
          </cell>
        </row>
        <row r="4859">
          <cell r="A4859" t="str">
            <v>12028</v>
          </cell>
        </row>
        <row r="4860">
          <cell r="A4860" t="str">
            <v>12028</v>
          </cell>
        </row>
        <row r="4861">
          <cell r="A4861" t="str">
            <v>12028</v>
          </cell>
        </row>
        <row r="4862">
          <cell r="A4862" t="str">
            <v>12028</v>
          </cell>
        </row>
        <row r="4863">
          <cell r="A4863" t="str">
            <v>12028</v>
          </cell>
        </row>
        <row r="4864">
          <cell r="A4864" t="str">
            <v>12028</v>
          </cell>
        </row>
        <row r="4865">
          <cell r="A4865" t="str">
            <v>12028</v>
          </cell>
        </row>
        <row r="4866">
          <cell r="A4866" t="str">
            <v>12028</v>
          </cell>
        </row>
        <row r="4867">
          <cell r="A4867" t="str">
            <v>12028</v>
          </cell>
        </row>
        <row r="4868">
          <cell r="A4868" t="str">
            <v>12028</v>
          </cell>
        </row>
        <row r="4869">
          <cell r="A4869" t="str">
            <v>12028</v>
          </cell>
        </row>
        <row r="4870">
          <cell r="A4870" t="str">
            <v>12028</v>
          </cell>
        </row>
        <row r="4871">
          <cell r="A4871" t="str">
            <v>12028</v>
          </cell>
        </row>
        <row r="4872">
          <cell r="A4872" t="str">
            <v>12028</v>
          </cell>
        </row>
        <row r="4873">
          <cell r="A4873" t="str">
            <v>12028</v>
          </cell>
        </row>
        <row r="4874">
          <cell r="A4874" t="str">
            <v>12028</v>
          </cell>
        </row>
        <row r="4875">
          <cell r="A4875" t="str">
            <v>12028</v>
          </cell>
        </row>
        <row r="4876">
          <cell r="A4876" t="str">
            <v>12028</v>
          </cell>
        </row>
        <row r="4877">
          <cell r="A4877" t="str">
            <v>12028</v>
          </cell>
        </row>
        <row r="4878">
          <cell r="A4878" t="str">
            <v>12028</v>
          </cell>
        </row>
        <row r="4879">
          <cell r="A4879" t="str">
            <v>12028</v>
          </cell>
        </row>
        <row r="4880">
          <cell r="A4880" t="str">
            <v>12028</v>
          </cell>
        </row>
        <row r="4881">
          <cell r="A4881" t="str">
            <v>12028</v>
          </cell>
        </row>
        <row r="4882">
          <cell r="A4882" t="str">
            <v>12028</v>
          </cell>
        </row>
        <row r="4883">
          <cell r="A4883" t="str">
            <v>12028</v>
          </cell>
        </row>
        <row r="4884">
          <cell r="A4884" t="str">
            <v>12028</v>
          </cell>
        </row>
        <row r="4885">
          <cell r="A4885" t="str">
            <v>12028</v>
          </cell>
        </row>
        <row r="4886">
          <cell r="A4886" t="str">
            <v>12028</v>
          </cell>
        </row>
        <row r="4887">
          <cell r="A4887" t="str">
            <v>12028</v>
          </cell>
        </row>
        <row r="4888">
          <cell r="A4888" t="str">
            <v>12028</v>
          </cell>
        </row>
        <row r="4889">
          <cell r="A4889" t="str">
            <v>12028</v>
          </cell>
        </row>
        <row r="4890">
          <cell r="A4890" t="str">
            <v>12028</v>
          </cell>
        </row>
        <row r="4891">
          <cell r="A4891" t="str">
            <v>12028</v>
          </cell>
        </row>
        <row r="4892">
          <cell r="A4892" t="str">
            <v>12028</v>
          </cell>
        </row>
        <row r="4893">
          <cell r="A4893" t="str">
            <v>12028</v>
          </cell>
        </row>
        <row r="4894">
          <cell r="A4894" t="str">
            <v>12028</v>
          </cell>
        </row>
        <row r="4895">
          <cell r="A4895" t="str">
            <v>12028</v>
          </cell>
        </row>
        <row r="4896">
          <cell r="A4896" t="str">
            <v>12028</v>
          </cell>
        </row>
        <row r="4897">
          <cell r="A4897" t="str">
            <v>12028</v>
          </cell>
        </row>
        <row r="4898">
          <cell r="A4898" t="str">
            <v>12028</v>
          </cell>
        </row>
        <row r="4899">
          <cell r="A4899" t="str">
            <v>12028</v>
          </cell>
        </row>
        <row r="4900">
          <cell r="A4900" t="str">
            <v>12028</v>
          </cell>
        </row>
        <row r="4901">
          <cell r="A4901" t="str">
            <v>12028</v>
          </cell>
        </row>
        <row r="4902">
          <cell r="A4902" t="str">
            <v>12028</v>
          </cell>
        </row>
        <row r="4903">
          <cell r="A4903" t="str">
            <v>12028</v>
          </cell>
        </row>
        <row r="4904">
          <cell r="A4904" t="str">
            <v>12028</v>
          </cell>
        </row>
        <row r="4905">
          <cell r="A4905" t="str">
            <v>12028</v>
          </cell>
        </row>
        <row r="4906">
          <cell r="A4906" t="str">
            <v>12028</v>
          </cell>
        </row>
        <row r="4907">
          <cell r="A4907" t="str">
            <v>12028</v>
          </cell>
        </row>
        <row r="4908">
          <cell r="A4908" t="str">
            <v>12028</v>
          </cell>
        </row>
        <row r="4909">
          <cell r="A4909" t="str">
            <v>12028</v>
          </cell>
        </row>
        <row r="4910">
          <cell r="A4910" t="str">
            <v>12028</v>
          </cell>
        </row>
        <row r="4911">
          <cell r="A4911" t="str">
            <v>12028</v>
          </cell>
        </row>
        <row r="4912">
          <cell r="A4912" t="str">
            <v>12028</v>
          </cell>
        </row>
        <row r="4913">
          <cell r="A4913" t="str">
            <v>12028</v>
          </cell>
        </row>
        <row r="4914">
          <cell r="A4914" t="str">
            <v>12028</v>
          </cell>
        </row>
        <row r="4915">
          <cell r="A4915" t="str">
            <v>12028</v>
          </cell>
        </row>
        <row r="4916">
          <cell r="A4916" t="str">
            <v>12028</v>
          </cell>
        </row>
        <row r="4917">
          <cell r="A4917" t="str">
            <v>12028</v>
          </cell>
        </row>
        <row r="4918">
          <cell r="A4918" t="str">
            <v>12028</v>
          </cell>
        </row>
        <row r="4919">
          <cell r="A4919" t="str">
            <v>12028</v>
          </cell>
        </row>
        <row r="4920">
          <cell r="A4920" t="str">
            <v>12028</v>
          </cell>
        </row>
        <row r="4921">
          <cell r="A4921" t="str">
            <v>12028</v>
          </cell>
        </row>
        <row r="4922">
          <cell r="A4922" t="str">
            <v>12028</v>
          </cell>
        </row>
        <row r="4923">
          <cell r="A4923" t="str">
            <v>12028</v>
          </cell>
        </row>
        <row r="4924">
          <cell r="A4924" t="str">
            <v>12028</v>
          </cell>
        </row>
        <row r="4925">
          <cell r="A4925" t="str">
            <v>12028</v>
          </cell>
        </row>
        <row r="4926">
          <cell r="A4926" t="str">
            <v>12028</v>
          </cell>
        </row>
        <row r="4927">
          <cell r="A4927" t="str">
            <v>12028</v>
          </cell>
        </row>
        <row r="4928">
          <cell r="A4928" t="str">
            <v>12028</v>
          </cell>
        </row>
        <row r="4929">
          <cell r="A4929" t="str">
            <v>12028</v>
          </cell>
        </row>
        <row r="4930">
          <cell r="A4930" t="str">
            <v>12028</v>
          </cell>
        </row>
        <row r="4931">
          <cell r="A4931" t="str">
            <v>12028</v>
          </cell>
        </row>
        <row r="4932">
          <cell r="A4932" t="str">
            <v>12028</v>
          </cell>
        </row>
        <row r="4933">
          <cell r="A4933" t="str">
            <v>12028</v>
          </cell>
        </row>
        <row r="4934">
          <cell r="A4934" t="str">
            <v>12028</v>
          </cell>
        </row>
        <row r="4935">
          <cell r="A4935" t="str">
            <v>12028</v>
          </cell>
        </row>
        <row r="4936">
          <cell r="A4936" t="str">
            <v>12028</v>
          </cell>
        </row>
        <row r="4937">
          <cell r="A4937" t="str">
            <v>12028</v>
          </cell>
        </row>
        <row r="4938">
          <cell r="A4938" t="str">
            <v>12028</v>
          </cell>
        </row>
        <row r="4939">
          <cell r="A4939" t="str">
            <v>12028</v>
          </cell>
        </row>
        <row r="4940">
          <cell r="A4940" t="str">
            <v>12028</v>
          </cell>
        </row>
        <row r="4941">
          <cell r="A4941" t="str">
            <v>12028</v>
          </cell>
        </row>
        <row r="4942">
          <cell r="A4942" t="str">
            <v>12028</v>
          </cell>
        </row>
        <row r="4943">
          <cell r="A4943" t="str">
            <v>12028</v>
          </cell>
        </row>
        <row r="4944">
          <cell r="A4944" t="str">
            <v>12028</v>
          </cell>
        </row>
        <row r="4945">
          <cell r="A4945" t="str">
            <v>12028</v>
          </cell>
        </row>
        <row r="4946">
          <cell r="A4946" t="str">
            <v>12028</v>
          </cell>
        </row>
        <row r="4947">
          <cell r="A4947" t="str">
            <v>12028</v>
          </cell>
        </row>
        <row r="4948">
          <cell r="A4948" t="str">
            <v>12028</v>
          </cell>
        </row>
        <row r="4949">
          <cell r="A4949" t="str">
            <v>12028</v>
          </cell>
        </row>
        <row r="4950">
          <cell r="A4950" t="str">
            <v>12028</v>
          </cell>
        </row>
        <row r="4951">
          <cell r="A4951" t="str">
            <v>12028</v>
          </cell>
        </row>
        <row r="4952">
          <cell r="A4952" t="str">
            <v>12028</v>
          </cell>
        </row>
        <row r="4953">
          <cell r="A4953" t="str">
            <v>12028</v>
          </cell>
        </row>
        <row r="4954">
          <cell r="A4954" t="str">
            <v>12028</v>
          </cell>
        </row>
        <row r="4955">
          <cell r="A4955" t="str">
            <v>12028</v>
          </cell>
        </row>
        <row r="4956">
          <cell r="A4956" t="str">
            <v>12028</v>
          </cell>
        </row>
        <row r="4957">
          <cell r="A4957" t="str">
            <v>12028</v>
          </cell>
        </row>
        <row r="4958">
          <cell r="A4958" t="str">
            <v>12028</v>
          </cell>
        </row>
        <row r="4959">
          <cell r="A4959" t="str">
            <v>12028</v>
          </cell>
        </row>
        <row r="4960">
          <cell r="A4960" t="str">
            <v>12028</v>
          </cell>
        </row>
        <row r="4961">
          <cell r="A4961" t="str">
            <v>12028</v>
          </cell>
        </row>
        <row r="4962">
          <cell r="A4962" t="str">
            <v>12028</v>
          </cell>
        </row>
        <row r="4963">
          <cell r="A4963" t="str">
            <v>12028</v>
          </cell>
        </row>
        <row r="4964">
          <cell r="A4964" t="str">
            <v>12028</v>
          </cell>
        </row>
        <row r="4965">
          <cell r="A4965" t="str">
            <v>12028</v>
          </cell>
        </row>
        <row r="4966">
          <cell r="A4966" t="str">
            <v>12028</v>
          </cell>
        </row>
        <row r="4967">
          <cell r="A4967" t="str">
            <v>12028</v>
          </cell>
        </row>
        <row r="4968">
          <cell r="A4968" t="str">
            <v>12028</v>
          </cell>
        </row>
        <row r="4969">
          <cell r="A4969" t="str">
            <v>12028</v>
          </cell>
        </row>
        <row r="4970">
          <cell r="A4970" t="str">
            <v>12028</v>
          </cell>
        </row>
        <row r="4971">
          <cell r="A4971" t="str">
            <v>12028</v>
          </cell>
        </row>
        <row r="4972">
          <cell r="A4972" t="str">
            <v>12028</v>
          </cell>
        </row>
        <row r="4973">
          <cell r="A4973" t="str">
            <v>12028</v>
          </cell>
        </row>
        <row r="4974">
          <cell r="A4974" t="str">
            <v>12028</v>
          </cell>
        </row>
        <row r="4975">
          <cell r="A4975" t="str">
            <v>12028</v>
          </cell>
        </row>
        <row r="4976">
          <cell r="A4976" t="str">
            <v>12028</v>
          </cell>
        </row>
        <row r="4977">
          <cell r="A4977" t="str">
            <v>12028</v>
          </cell>
        </row>
        <row r="4978">
          <cell r="A4978" t="str">
            <v>12028</v>
          </cell>
        </row>
        <row r="4979">
          <cell r="A4979" t="str">
            <v>12028</v>
          </cell>
        </row>
        <row r="4980">
          <cell r="A4980" t="str">
            <v>12028</v>
          </cell>
        </row>
        <row r="4981">
          <cell r="A4981" t="str">
            <v>12028</v>
          </cell>
        </row>
        <row r="4982">
          <cell r="A4982" t="str">
            <v>12028</v>
          </cell>
        </row>
        <row r="4983">
          <cell r="A4983" t="str">
            <v>12028</v>
          </cell>
        </row>
        <row r="4984">
          <cell r="A4984" t="str">
            <v>12028</v>
          </cell>
        </row>
        <row r="4985">
          <cell r="A4985" t="str">
            <v>12028</v>
          </cell>
        </row>
        <row r="4986">
          <cell r="A4986" t="str">
            <v>12028</v>
          </cell>
        </row>
        <row r="4987">
          <cell r="A4987" t="str">
            <v>12028</v>
          </cell>
        </row>
        <row r="4988">
          <cell r="A4988" t="str">
            <v>12028</v>
          </cell>
        </row>
        <row r="4989">
          <cell r="A4989" t="str">
            <v>12028</v>
          </cell>
        </row>
        <row r="4990">
          <cell r="A4990" t="str">
            <v>12028</v>
          </cell>
        </row>
        <row r="4991">
          <cell r="A4991" t="str">
            <v>12028</v>
          </cell>
        </row>
        <row r="4992">
          <cell r="A4992" t="str">
            <v>12028</v>
          </cell>
        </row>
        <row r="4993">
          <cell r="A4993" t="str">
            <v>12028</v>
          </cell>
        </row>
        <row r="4994">
          <cell r="A4994" t="str">
            <v>12028</v>
          </cell>
        </row>
        <row r="4995">
          <cell r="A4995" t="str">
            <v>12028</v>
          </cell>
        </row>
        <row r="4996">
          <cell r="A4996" t="str">
            <v>12028</v>
          </cell>
        </row>
        <row r="4997">
          <cell r="A4997" t="str">
            <v>12028</v>
          </cell>
        </row>
        <row r="4998">
          <cell r="A4998" t="str">
            <v>12028</v>
          </cell>
        </row>
        <row r="4999">
          <cell r="A4999" t="str">
            <v>12028</v>
          </cell>
        </row>
        <row r="5000">
          <cell r="A5000" t="str">
            <v>12028</v>
          </cell>
        </row>
        <row r="5001">
          <cell r="A5001" t="str">
            <v>12028</v>
          </cell>
        </row>
        <row r="5002">
          <cell r="A5002" t="str">
            <v>12028</v>
          </cell>
        </row>
        <row r="5003">
          <cell r="A5003" t="str">
            <v>12028</v>
          </cell>
        </row>
        <row r="5004">
          <cell r="A5004" t="str">
            <v>12028</v>
          </cell>
        </row>
        <row r="5005">
          <cell r="A5005" t="str">
            <v>12028</v>
          </cell>
        </row>
        <row r="5006">
          <cell r="A5006" t="str">
            <v>12028</v>
          </cell>
        </row>
        <row r="5007">
          <cell r="A5007" t="str">
            <v>12028</v>
          </cell>
        </row>
        <row r="5008">
          <cell r="A5008" t="str">
            <v>12030</v>
          </cell>
        </row>
        <row r="5009">
          <cell r="A5009" t="str">
            <v>12030</v>
          </cell>
        </row>
        <row r="5010">
          <cell r="A5010" t="str">
            <v>12030</v>
          </cell>
        </row>
        <row r="5011">
          <cell r="A5011" t="str">
            <v>12030</v>
          </cell>
        </row>
        <row r="5012">
          <cell r="A5012" t="str">
            <v>12030</v>
          </cell>
        </row>
        <row r="5013">
          <cell r="A5013" t="str">
            <v>12030</v>
          </cell>
        </row>
        <row r="5014">
          <cell r="A5014" t="str">
            <v>12030</v>
          </cell>
        </row>
        <row r="5015">
          <cell r="A5015" t="str">
            <v>12030</v>
          </cell>
        </row>
        <row r="5016">
          <cell r="A5016" t="str">
            <v>12030</v>
          </cell>
        </row>
        <row r="5017">
          <cell r="A5017" t="str">
            <v>12030</v>
          </cell>
        </row>
        <row r="5018">
          <cell r="A5018" t="str">
            <v>12030</v>
          </cell>
        </row>
        <row r="5019">
          <cell r="A5019" t="str">
            <v>12030</v>
          </cell>
        </row>
        <row r="5020">
          <cell r="A5020" t="str">
            <v>12030</v>
          </cell>
        </row>
        <row r="5021">
          <cell r="A5021" t="str">
            <v>12030</v>
          </cell>
        </row>
        <row r="5022">
          <cell r="A5022" t="str">
            <v>12030</v>
          </cell>
        </row>
        <row r="5023">
          <cell r="A5023" t="str">
            <v>12030</v>
          </cell>
        </row>
        <row r="5024">
          <cell r="A5024" t="str">
            <v>12030</v>
          </cell>
        </row>
        <row r="5025">
          <cell r="A5025" t="str">
            <v>12030</v>
          </cell>
        </row>
        <row r="5026">
          <cell r="A5026" t="str">
            <v>12030</v>
          </cell>
        </row>
        <row r="5027">
          <cell r="A5027" t="str">
            <v>12030</v>
          </cell>
        </row>
        <row r="5028">
          <cell r="A5028" t="str">
            <v>12030</v>
          </cell>
        </row>
        <row r="5029">
          <cell r="A5029" t="str">
            <v>12030</v>
          </cell>
        </row>
        <row r="5030">
          <cell r="A5030" t="str">
            <v>12030</v>
          </cell>
        </row>
        <row r="5031">
          <cell r="A5031" t="str">
            <v>12030</v>
          </cell>
        </row>
        <row r="5032">
          <cell r="A5032" t="str">
            <v>12030</v>
          </cell>
        </row>
        <row r="5033">
          <cell r="A5033" t="str">
            <v>12030</v>
          </cell>
        </row>
        <row r="5034">
          <cell r="A5034" t="str">
            <v>12030</v>
          </cell>
        </row>
        <row r="5035">
          <cell r="A5035" t="str">
            <v>12030</v>
          </cell>
        </row>
        <row r="5036">
          <cell r="A5036" t="str">
            <v>12030</v>
          </cell>
        </row>
        <row r="5037">
          <cell r="A5037" t="str">
            <v>12030</v>
          </cell>
        </row>
        <row r="5038">
          <cell r="A5038" t="str">
            <v>12030</v>
          </cell>
        </row>
        <row r="5039">
          <cell r="A5039" t="str">
            <v>12030</v>
          </cell>
        </row>
        <row r="5040">
          <cell r="A5040" t="str">
            <v>12030</v>
          </cell>
        </row>
        <row r="5041">
          <cell r="A5041" t="str">
            <v>12030</v>
          </cell>
        </row>
        <row r="5042">
          <cell r="A5042" t="str">
            <v>12030</v>
          </cell>
        </row>
        <row r="5043">
          <cell r="A5043" t="str">
            <v>12030</v>
          </cell>
        </row>
        <row r="5044">
          <cell r="A5044" t="str">
            <v>12030</v>
          </cell>
        </row>
        <row r="5045">
          <cell r="A5045" t="str">
            <v>12030</v>
          </cell>
        </row>
        <row r="5046">
          <cell r="A5046" t="str">
            <v>12030</v>
          </cell>
        </row>
        <row r="5047">
          <cell r="A5047" t="str">
            <v>12030</v>
          </cell>
        </row>
        <row r="5048">
          <cell r="A5048" t="str">
            <v>12030</v>
          </cell>
        </row>
        <row r="5049">
          <cell r="A5049" t="str">
            <v>12030</v>
          </cell>
        </row>
        <row r="5050">
          <cell r="A5050" t="str">
            <v>12030</v>
          </cell>
        </row>
        <row r="5051">
          <cell r="A5051" t="str">
            <v>12030</v>
          </cell>
        </row>
        <row r="5052">
          <cell r="A5052" t="str">
            <v>12030</v>
          </cell>
        </row>
        <row r="5053">
          <cell r="A5053" t="str">
            <v>12030</v>
          </cell>
        </row>
        <row r="5054">
          <cell r="A5054" t="str">
            <v>12030</v>
          </cell>
        </row>
        <row r="5055">
          <cell r="A5055" t="str">
            <v>12044</v>
          </cell>
        </row>
        <row r="5056">
          <cell r="A5056" t="str">
            <v>12044</v>
          </cell>
        </row>
        <row r="5057">
          <cell r="A5057" t="str">
            <v>12044</v>
          </cell>
        </row>
        <row r="5058">
          <cell r="A5058" t="str">
            <v>12044</v>
          </cell>
        </row>
        <row r="5059">
          <cell r="A5059" t="str">
            <v>12044</v>
          </cell>
        </row>
        <row r="5060">
          <cell r="A5060" t="str">
            <v>12044</v>
          </cell>
        </row>
        <row r="5061">
          <cell r="A5061" t="str">
            <v>12044</v>
          </cell>
        </row>
        <row r="5062">
          <cell r="A5062" t="str">
            <v>12044</v>
          </cell>
        </row>
        <row r="5063">
          <cell r="A5063" t="str">
            <v>12044</v>
          </cell>
        </row>
        <row r="5064">
          <cell r="A5064" t="str">
            <v>12044</v>
          </cell>
        </row>
        <row r="5065">
          <cell r="A5065" t="str">
            <v>12044</v>
          </cell>
        </row>
        <row r="5066">
          <cell r="A5066" t="str">
            <v>12044</v>
          </cell>
        </row>
        <row r="5067">
          <cell r="A5067" t="str">
            <v>12044</v>
          </cell>
        </row>
        <row r="5068">
          <cell r="A5068" t="str">
            <v>12044</v>
          </cell>
        </row>
        <row r="5069">
          <cell r="A5069" t="str">
            <v>12044</v>
          </cell>
        </row>
        <row r="5070">
          <cell r="A5070" t="str">
            <v>12044</v>
          </cell>
        </row>
        <row r="5071">
          <cell r="A5071" t="str">
            <v>12044</v>
          </cell>
        </row>
        <row r="5072">
          <cell r="A5072" t="str">
            <v>12044</v>
          </cell>
        </row>
        <row r="5073">
          <cell r="A5073" t="str">
            <v>12050</v>
          </cell>
        </row>
        <row r="5074">
          <cell r="A5074" t="str">
            <v>12050</v>
          </cell>
        </row>
        <row r="5075">
          <cell r="A5075" t="str">
            <v>12050</v>
          </cell>
        </row>
        <row r="5076">
          <cell r="A5076" t="str">
            <v>12050</v>
          </cell>
        </row>
        <row r="5077">
          <cell r="A5077" t="str">
            <v>12050</v>
          </cell>
        </row>
        <row r="5078">
          <cell r="A5078" t="str">
            <v>12050</v>
          </cell>
        </row>
        <row r="5079">
          <cell r="A5079" t="str">
            <v>12050</v>
          </cell>
        </row>
        <row r="5080">
          <cell r="A5080" t="str">
            <v>12050</v>
          </cell>
        </row>
        <row r="5081">
          <cell r="A5081" t="str">
            <v>12050</v>
          </cell>
        </row>
        <row r="5082">
          <cell r="A5082" t="str">
            <v>12050</v>
          </cell>
        </row>
        <row r="5083">
          <cell r="A5083" t="str">
            <v>12050</v>
          </cell>
        </row>
        <row r="5084">
          <cell r="A5084" t="str">
            <v>12050</v>
          </cell>
        </row>
        <row r="5085">
          <cell r="A5085" t="str">
            <v>12050</v>
          </cell>
        </row>
        <row r="5086">
          <cell r="A5086" t="str">
            <v>12050</v>
          </cell>
        </row>
        <row r="5087">
          <cell r="A5087" t="str">
            <v>12050</v>
          </cell>
        </row>
        <row r="5088">
          <cell r="A5088" t="str">
            <v>12050</v>
          </cell>
        </row>
        <row r="5089">
          <cell r="A5089" t="str">
            <v>12050</v>
          </cell>
        </row>
        <row r="5090">
          <cell r="A5090" t="str">
            <v>12050</v>
          </cell>
        </row>
        <row r="5091">
          <cell r="A5091" t="str">
            <v>12050</v>
          </cell>
        </row>
        <row r="5092">
          <cell r="A5092" t="str">
            <v>12050</v>
          </cell>
        </row>
        <row r="5093">
          <cell r="A5093" t="str">
            <v>12050</v>
          </cell>
        </row>
        <row r="5094">
          <cell r="A5094" t="str">
            <v>12050</v>
          </cell>
        </row>
        <row r="5095">
          <cell r="A5095" t="str">
            <v>12050</v>
          </cell>
        </row>
        <row r="5096">
          <cell r="A5096" t="str">
            <v>12050</v>
          </cell>
        </row>
        <row r="5097">
          <cell r="A5097" t="str">
            <v>12050</v>
          </cell>
        </row>
        <row r="5098">
          <cell r="A5098" t="str">
            <v>12050</v>
          </cell>
        </row>
        <row r="5099">
          <cell r="A5099" t="str">
            <v>12050</v>
          </cell>
        </row>
        <row r="5100">
          <cell r="A5100" t="str">
            <v>12050</v>
          </cell>
        </row>
        <row r="5101">
          <cell r="A5101" t="str">
            <v>12050</v>
          </cell>
        </row>
        <row r="5102">
          <cell r="A5102" t="str">
            <v>12050</v>
          </cell>
        </row>
        <row r="5103">
          <cell r="A5103" t="str">
            <v>12050</v>
          </cell>
        </row>
        <row r="5104">
          <cell r="A5104" t="str">
            <v>12050</v>
          </cell>
        </row>
        <row r="5105">
          <cell r="A5105" t="str">
            <v>12050</v>
          </cell>
        </row>
        <row r="5106">
          <cell r="A5106" t="str">
            <v>12050</v>
          </cell>
        </row>
        <row r="5107">
          <cell r="A5107" t="str">
            <v>12050</v>
          </cell>
        </row>
        <row r="5108">
          <cell r="A5108" t="str">
            <v>12050</v>
          </cell>
        </row>
        <row r="5109">
          <cell r="A5109" t="str">
            <v>12050</v>
          </cell>
        </row>
        <row r="5110">
          <cell r="A5110" t="str">
            <v>12050</v>
          </cell>
        </row>
        <row r="5111">
          <cell r="A5111" t="str">
            <v>12050</v>
          </cell>
        </row>
        <row r="5112">
          <cell r="A5112" t="str">
            <v>12050</v>
          </cell>
        </row>
        <row r="5113">
          <cell r="A5113" t="str">
            <v>12050</v>
          </cell>
        </row>
        <row r="5114">
          <cell r="A5114" t="str">
            <v>12050</v>
          </cell>
        </row>
        <row r="5115">
          <cell r="A5115" t="str">
            <v>12050</v>
          </cell>
        </row>
        <row r="5116">
          <cell r="A5116" t="str">
            <v>12050</v>
          </cell>
        </row>
        <row r="5117">
          <cell r="A5117" t="str">
            <v>12050</v>
          </cell>
        </row>
        <row r="5118">
          <cell r="A5118" t="str">
            <v>12050</v>
          </cell>
        </row>
        <row r="5119">
          <cell r="A5119" t="str">
            <v>12050</v>
          </cell>
        </row>
        <row r="5120">
          <cell r="A5120" t="str">
            <v>12050</v>
          </cell>
        </row>
        <row r="5121">
          <cell r="A5121" t="str">
            <v>12050</v>
          </cell>
        </row>
        <row r="5122">
          <cell r="A5122" t="str">
            <v>12050</v>
          </cell>
        </row>
        <row r="5123">
          <cell r="A5123" t="str">
            <v>12050</v>
          </cell>
        </row>
        <row r="5124">
          <cell r="A5124" t="str">
            <v>12050</v>
          </cell>
        </row>
        <row r="5125">
          <cell r="A5125" t="str">
            <v>12050</v>
          </cell>
        </row>
        <row r="5126">
          <cell r="A5126" t="str">
            <v>12050</v>
          </cell>
        </row>
        <row r="5127">
          <cell r="A5127" t="str">
            <v>12050</v>
          </cell>
        </row>
        <row r="5128">
          <cell r="A5128" t="str">
            <v>12050</v>
          </cell>
        </row>
        <row r="5129">
          <cell r="A5129" t="str">
            <v>12050</v>
          </cell>
        </row>
        <row r="5130">
          <cell r="A5130" t="str">
            <v>12050</v>
          </cell>
        </row>
        <row r="5131">
          <cell r="A5131" t="str">
            <v>12050</v>
          </cell>
        </row>
        <row r="5132">
          <cell r="A5132" t="str">
            <v>12050</v>
          </cell>
        </row>
        <row r="5133">
          <cell r="A5133" t="str">
            <v>12050</v>
          </cell>
        </row>
        <row r="5134">
          <cell r="A5134" t="str">
            <v>12050</v>
          </cell>
        </row>
        <row r="5135">
          <cell r="A5135" t="str">
            <v>12050</v>
          </cell>
        </row>
        <row r="5136">
          <cell r="A5136" t="str">
            <v>12050</v>
          </cell>
        </row>
        <row r="5137">
          <cell r="A5137" t="str">
            <v>12050</v>
          </cell>
        </row>
        <row r="5138">
          <cell r="A5138" t="str">
            <v>12050</v>
          </cell>
        </row>
        <row r="5139">
          <cell r="A5139" t="str">
            <v>12050</v>
          </cell>
        </row>
        <row r="5140">
          <cell r="A5140" t="str">
            <v>12050</v>
          </cell>
        </row>
        <row r="5141">
          <cell r="A5141" t="str">
            <v>12050</v>
          </cell>
        </row>
        <row r="5142">
          <cell r="A5142" t="str">
            <v>12050</v>
          </cell>
        </row>
        <row r="5143">
          <cell r="A5143" t="str">
            <v>12050</v>
          </cell>
        </row>
        <row r="5144">
          <cell r="A5144" t="str">
            <v>12050</v>
          </cell>
        </row>
        <row r="5145">
          <cell r="A5145" t="str">
            <v>12050</v>
          </cell>
        </row>
        <row r="5146">
          <cell r="A5146" t="str">
            <v>12050</v>
          </cell>
        </row>
        <row r="5147">
          <cell r="A5147" t="str">
            <v>12050</v>
          </cell>
        </row>
        <row r="5148">
          <cell r="A5148" t="str">
            <v>12050</v>
          </cell>
        </row>
        <row r="5149">
          <cell r="A5149" t="str">
            <v>12050</v>
          </cell>
        </row>
        <row r="5150">
          <cell r="A5150" t="str">
            <v>12050</v>
          </cell>
        </row>
        <row r="5151">
          <cell r="A5151" t="str">
            <v>12050</v>
          </cell>
        </row>
        <row r="5152">
          <cell r="A5152" t="str">
            <v>12050</v>
          </cell>
        </row>
        <row r="5153">
          <cell r="A5153" t="str">
            <v>12050</v>
          </cell>
        </row>
        <row r="5154">
          <cell r="A5154" t="str">
            <v>12050</v>
          </cell>
        </row>
        <row r="5155">
          <cell r="A5155" t="str">
            <v>12050</v>
          </cell>
        </row>
        <row r="5156">
          <cell r="A5156" t="str">
            <v>12050</v>
          </cell>
        </row>
        <row r="5157">
          <cell r="A5157" t="str">
            <v>12050</v>
          </cell>
        </row>
        <row r="5158">
          <cell r="A5158" t="str">
            <v>12050</v>
          </cell>
        </row>
        <row r="5159">
          <cell r="A5159" t="str">
            <v>12050</v>
          </cell>
        </row>
        <row r="5160">
          <cell r="A5160" t="str">
            <v>12050</v>
          </cell>
        </row>
        <row r="5161">
          <cell r="A5161" t="str">
            <v>12050</v>
          </cell>
        </row>
        <row r="5162">
          <cell r="A5162" t="str">
            <v>12050</v>
          </cell>
        </row>
        <row r="5163">
          <cell r="A5163" t="str">
            <v>12050</v>
          </cell>
        </row>
        <row r="5164">
          <cell r="A5164" t="str">
            <v>12050</v>
          </cell>
        </row>
        <row r="5165">
          <cell r="A5165" t="str">
            <v>12050</v>
          </cell>
        </row>
        <row r="5166">
          <cell r="A5166" t="str">
            <v>12050</v>
          </cell>
        </row>
        <row r="5167">
          <cell r="A5167" t="str">
            <v>12050</v>
          </cell>
        </row>
        <row r="5168">
          <cell r="A5168" t="str">
            <v>12050</v>
          </cell>
        </row>
        <row r="5169">
          <cell r="A5169" t="str">
            <v>12050</v>
          </cell>
        </row>
        <row r="5170">
          <cell r="A5170" t="str">
            <v>12050</v>
          </cell>
        </row>
        <row r="5171">
          <cell r="A5171" t="str">
            <v>12050</v>
          </cell>
        </row>
        <row r="5172">
          <cell r="A5172" t="str">
            <v>12050</v>
          </cell>
        </row>
        <row r="5173">
          <cell r="A5173" t="str">
            <v>12050</v>
          </cell>
        </row>
        <row r="5174">
          <cell r="A5174" t="str">
            <v>12050</v>
          </cell>
        </row>
        <row r="5175">
          <cell r="A5175" t="str">
            <v>12050</v>
          </cell>
        </row>
        <row r="5176">
          <cell r="A5176" t="str">
            <v>12050</v>
          </cell>
        </row>
        <row r="5177">
          <cell r="A5177" t="str">
            <v>12050</v>
          </cell>
        </row>
        <row r="5178">
          <cell r="A5178" t="str">
            <v>12050</v>
          </cell>
        </row>
        <row r="5179">
          <cell r="A5179" t="str">
            <v>12050</v>
          </cell>
        </row>
        <row r="5180">
          <cell r="A5180" t="str">
            <v>12050</v>
          </cell>
        </row>
        <row r="5181">
          <cell r="A5181" t="str">
            <v>12050</v>
          </cell>
        </row>
        <row r="5182">
          <cell r="A5182" t="str">
            <v>12050</v>
          </cell>
        </row>
        <row r="5183">
          <cell r="A5183" t="str">
            <v>12050</v>
          </cell>
        </row>
        <row r="5184">
          <cell r="A5184" t="str">
            <v>12050</v>
          </cell>
        </row>
        <row r="5185">
          <cell r="A5185" t="str">
            <v>12050</v>
          </cell>
        </row>
        <row r="5186">
          <cell r="A5186" t="str">
            <v>12050</v>
          </cell>
        </row>
        <row r="5187">
          <cell r="A5187" t="str">
            <v>12050</v>
          </cell>
        </row>
        <row r="5188">
          <cell r="A5188" t="str">
            <v>12050</v>
          </cell>
        </row>
        <row r="5189">
          <cell r="A5189" t="str">
            <v>12050</v>
          </cell>
        </row>
        <row r="5190">
          <cell r="A5190" t="str">
            <v>12050</v>
          </cell>
        </row>
        <row r="5191">
          <cell r="A5191" t="str">
            <v>12050</v>
          </cell>
        </row>
        <row r="5192">
          <cell r="A5192" t="str">
            <v>12050</v>
          </cell>
        </row>
        <row r="5193">
          <cell r="A5193" t="str">
            <v>12050</v>
          </cell>
        </row>
        <row r="5194">
          <cell r="A5194" t="str">
            <v>12050</v>
          </cell>
        </row>
        <row r="5195">
          <cell r="A5195" t="str">
            <v>12050</v>
          </cell>
        </row>
        <row r="5196">
          <cell r="A5196" t="str">
            <v>12050</v>
          </cell>
        </row>
        <row r="5197">
          <cell r="A5197" t="str">
            <v>12050</v>
          </cell>
        </row>
        <row r="5198">
          <cell r="A5198" t="str">
            <v>12050</v>
          </cell>
        </row>
        <row r="5199">
          <cell r="A5199" t="str">
            <v>12050</v>
          </cell>
        </row>
        <row r="5200">
          <cell r="A5200" t="str">
            <v>12050</v>
          </cell>
        </row>
        <row r="5201">
          <cell r="A5201" t="str">
            <v>12050</v>
          </cell>
        </row>
        <row r="5202">
          <cell r="A5202" t="str">
            <v>12050</v>
          </cell>
        </row>
        <row r="5203">
          <cell r="A5203" t="str">
            <v>12050</v>
          </cell>
        </row>
        <row r="5204">
          <cell r="A5204" t="str">
            <v>12050</v>
          </cell>
        </row>
        <row r="5205">
          <cell r="A5205" t="str">
            <v>12050</v>
          </cell>
        </row>
        <row r="5206">
          <cell r="A5206" t="str">
            <v>12050</v>
          </cell>
        </row>
        <row r="5207">
          <cell r="A5207" t="str">
            <v>12050</v>
          </cell>
        </row>
        <row r="5208">
          <cell r="A5208" t="str">
            <v>12050</v>
          </cell>
        </row>
        <row r="5209">
          <cell r="A5209" t="str">
            <v>12050</v>
          </cell>
        </row>
        <row r="5210">
          <cell r="A5210" t="str">
            <v>12050</v>
          </cell>
        </row>
        <row r="5211">
          <cell r="A5211" t="str">
            <v>12054</v>
          </cell>
        </row>
        <row r="5212">
          <cell r="A5212" t="str">
            <v>12054</v>
          </cell>
        </row>
        <row r="5213">
          <cell r="A5213" t="str">
            <v>12054</v>
          </cell>
        </row>
        <row r="5214">
          <cell r="A5214" t="str">
            <v>12054</v>
          </cell>
        </row>
        <row r="5215">
          <cell r="A5215" t="str">
            <v>12054</v>
          </cell>
        </row>
        <row r="5216">
          <cell r="A5216" t="str">
            <v>12054</v>
          </cell>
        </row>
        <row r="5217">
          <cell r="A5217" t="str">
            <v>12054</v>
          </cell>
        </row>
        <row r="5218">
          <cell r="A5218" t="str">
            <v>12054</v>
          </cell>
        </row>
        <row r="5219">
          <cell r="A5219" t="str">
            <v>12054</v>
          </cell>
        </row>
        <row r="5220">
          <cell r="A5220" t="str">
            <v>12054</v>
          </cell>
        </row>
        <row r="5221">
          <cell r="A5221" t="str">
            <v>12054</v>
          </cell>
        </row>
        <row r="5222">
          <cell r="A5222" t="str">
            <v>12054</v>
          </cell>
        </row>
        <row r="5223">
          <cell r="A5223" t="str">
            <v>12054</v>
          </cell>
        </row>
        <row r="5224">
          <cell r="A5224" t="str">
            <v>12054</v>
          </cell>
        </row>
        <row r="5225">
          <cell r="A5225" t="str">
            <v>12054</v>
          </cell>
        </row>
        <row r="5226">
          <cell r="A5226" t="str">
            <v>12054</v>
          </cell>
        </row>
        <row r="5227">
          <cell r="A5227" t="str">
            <v>12054</v>
          </cell>
        </row>
        <row r="5228">
          <cell r="A5228" t="str">
            <v>12054</v>
          </cell>
        </row>
        <row r="5229">
          <cell r="A5229" t="str">
            <v>12054</v>
          </cell>
        </row>
        <row r="5230">
          <cell r="A5230" t="str">
            <v>12054</v>
          </cell>
        </row>
        <row r="5231">
          <cell r="A5231" t="str">
            <v>12054</v>
          </cell>
        </row>
        <row r="5232">
          <cell r="A5232" t="str">
            <v>12054</v>
          </cell>
        </row>
        <row r="5233">
          <cell r="A5233" t="str">
            <v>12054</v>
          </cell>
        </row>
        <row r="5234">
          <cell r="A5234" t="str">
            <v>12054</v>
          </cell>
        </row>
        <row r="5235">
          <cell r="A5235" t="str">
            <v>12054</v>
          </cell>
        </row>
        <row r="5236">
          <cell r="A5236" t="str">
            <v>12054</v>
          </cell>
        </row>
        <row r="5237">
          <cell r="A5237" t="str">
            <v>12054</v>
          </cell>
        </row>
        <row r="5238">
          <cell r="A5238" t="str">
            <v>12054</v>
          </cell>
        </row>
        <row r="5239">
          <cell r="A5239" t="str">
            <v>12054</v>
          </cell>
        </row>
        <row r="5240">
          <cell r="A5240" t="str">
            <v>12054</v>
          </cell>
        </row>
        <row r="5241">
          <cell r="A5241" t="str">
            <v>12054</v>
          </cell>
        </row>
        <row r="5242">
          <cell r="A5242" t="str">
            <v>12054</v>
          </cell>
        </row>
        <row r="5243">
          <cell r="A5243" t="str">
            <v>12054</v>
          </cell>
        </row>
        <row r="5244">
          <cell r="A5244" t="str">
            <v>12054</v>
          </cell>
        </row>
        <row r="5245">
          <cell r="A5245" t="str">
            <v>12054</v>
          </cell>
        </row>
        <row r="5246">
          <cell r="A5246" t="str">
            <v>12054</v>
          </cell>
        </row>
        <row r="5247">
          <cell r="A5247" t="str">
            <v>12054</v>
          </cell>
        </row>
        <row r="5248">
          <cell r="A5248" t="str">
            <v>12054</v>
          </cell>
        </row>
        <row r="5249">
          <cell r="A5249" t="str">
            <v>12054</v>
          </cell>
        </row>
        <row r="5250">
          <cell r="A5250" t="str">
            <v>12054</v>
          </cell>
        </row>
        <row r="5251">
          <cell r="A5251" t="str">
            <v>12054</v>
          </cell>
        </row>
        <row r="5252">
          <cell r="A5252" t="str">
            <v>12054</v>
          </cell>
        </row>
        <row r="5253">
          <cell r="A5253" t="str">
            <v>12054</v>
          </cell>
        </row>
        <row r="5254">
          <cell r="A5254" t="str">
            <v>12054</v>
          </cell>
        </row>
        <row r="5255">
          <cell r="A5255" t="str">
            <v>12054</v>
          </cell>
        </row>
        <row r="5256">
          <cell r="A5256" t="str">
            <v>12054</v>
          </cell>
        </row>
        <row r="5257">
          <cell r="A5257" t="str">
            <v>12054</v>
          </cell>
        </row>
        <row r="5258">
          <cell r="A5258" t="str">
            <v>12054</v>
          </cell>
        </row>
        <row r="5259">
          <cell r="A5259" t="str">
            <v>12054</v>
          </cell>
        </row>
        <row r="5260">
          <cell r="A5260" t="str">
            <v>12054</v>
          </cell>
        </row>
        <row r="5261">
          <cell r="A5261" t="str">
            <v>12054</v>
          </cell>
        </row>
        <row r="5262">
          <cell r="A5262" t="str">
            <v>12054</v>
          </cell>
        </row>
        <row r="5263">
          <cell r="A5263" t="str">
            <v>12054</v>
          </cell>
        </row>
        <row r="5264">
          <cell r="A5264" t="str">
            <v>12054</v>
          </cell>
        </row>
        <row r="5265">
          <cell r="A5265" t="str">
            <v>12054</v>
          </cell>
        </row>
        <row r="5266">
          <cell r="A5266" t="str">
            <v>12054</v>
          </cell>
        </row>
        <row r="5267">
          <cell r="A5267" t="str">
            <v>12054</v>
          </cell>
        </row>
        <row r="5268">
          <cell r="A5268" t="str">
            <v>12054</v>
          </cell>
        </row>
        <row r="5269">
          <cell r="A5269" t="str">
            <v>12054</v>
          </cell>
        </row>
        <row r="5270">
          <cell r="A5270" t="str">
            <v>12054</v>
          </cell>
        </row>
        <row r="5271">
          <cell r="A5271" t="str">
            <v>12054</v>
          </cell>
        </row>
        <row r="5272">
          <cell r="A5272" t="str">
            <v>12054</v>
          </cell>
        </row>
        <row r="5273">
          <cell r="A5273" t="str">
            <v>12054</v>
          </cell>
        </row>
        <row r="5274">
          <cell r="A5274" t="str">
            <v>12054</v>
          </cell>
        </row>
        <row r="5275">
          <cell r="A5275" t="str">
            <v>12054</v>
          </cell>
        </row>
        <row r="5276">
          <cell r="A5276" t="str">
            <v>12054</v>
          </cell>
        </row>
        <row r="5277">
          <cell r="A5277" t="str">
            <v>12054</v>
          </cell>
        </row>
        <row r="5278">
          <cell r="A5278" t="str">
            <v>12054</v>
          </cell>
        </row>
        <row r="5279">
          <cell r="A5279" t="str">
            <v>12054</v>
          </cell>
        </row>
        <row r="5280">
          <cell r="A5280" t="str">
            <v>12054</v>
          </cell>
        </row>
        <row r="5281">
          <cell r="A5281" t="str">
            <v>12054</v>
          </cell>
        </row>
        <row r="5282">
          <cell r="A5282" t="str">
            <v>12054</v>
          </cell>
        </row>
        <row r="5283">
          <cell r="A5283" t="str">
            <v>12054</v>
          </cell>
        </row>
        <row r="5284">
          <cell r="A5284" t="str">
            <v>12054</v>
          </cell>
        </row>
        <row r="5285">
          <cell r="A5285" t="str">
            <v>12054</v>
          </cell>
        </row>
        <row r="5286">
          <cell r="A5286" t="str">
            <v>12054</v>
          </cell>
        </row>
        <row r="5287">
          <cell r="A5287" t="str">
            <v>12054</v>
          </cell>
        </row>
        <row r="5288">
          <cell r="A5288" t="str">
            <v>12054</v>
          </cell>
        </row>
        <row r="5289">
          <cell r="A5289" t="str">
            <v>12054</v>
          </cell>
        </row>
        <row r="5290">
          <cell r="A5290" t="str">
            <v>12054</v>
          </cell>
        </row>
        <row r="5291">
          <cell r="A5291" t="str">
            <v>12054</v>
          </cell>
        </row>
        <row r="5292">
          <cell r="A5292" t="str">
            <v>12054</v>
          </cell>
        </row>
        <row r="5293">
          <cell r="A5293" t="str">
            <v>12054</v>
          </cell>
        </row>
        <row r="5294">
          <cell r="A5294" t="str">
            <v>12054</v>
          </cell>
        </row>
        <row r="5295">
          <cell r="A5295" t="str">
            <v>12054</v>
          </cell>
        </row>
        <row r="5296">
          <cell r="A5296" t="str">
            <v>12054</v>
          </cell>
        </row>
        <row r="5297">
          <cell r="A5297" t="str">
            <v>12054</v>
          </cell>
        </row>
        <row r="5298">
          <cell r="A5298" t="str">
            <v>12054</v>
          </cell>
        </row>
        <row r="5299">
          <cell r="A5299" t="str">
            <v>12054</v>
          </cell>
        </row>
        <row r="5300">
          <cell r="A5300" t="str">
            <v>12054</v>
          </cell>
        </row>
        <row r="5301">
          <cell r="A5301" t="str">
            <v>12054</v>
          </cell>
        </row>
        <row r="5302">
          <cell r="A5302" t="str">
            <v>12054</v>
          </cell>
        </row>
        <row r="5303">
          <cell r="A5303" t="str">
            <v>12054</v>
          </cell>
        </row>
        <row r="5304">
          <cell r="A5304" t="str">
            <v>12054</v>
          </cell>
        </row>
        <row r="5305">
          <cell r="A5305" t="str">
            <v>12054</v>
          </cell>
        </row>
        <row r="5306">
          <cell r="A5306" t="str">
            <v>12054</v>
          </cell>
        </row>
        <row r="5307">
          <cell r="A5307" t="str">
            <v>12054</v>
          </cell>
        </row>
        <row r="5308">
          <cell r="A5308" t="str">
            <v>12054</v>
          </cell>
        </row>
        <row r="5309">
          <cell r="A5309" t="str">
            <v>12084</v>
          </cell>
        </row>
        <row r="5310">
          <cell r="A5310" t="str">
            <v>12084</v>
          </cell>
        </row>
        <row r="5311">
          <cell r="A5311" t="str">
            <v>12084</v>
          </cell>
        </row>
        <row r="5312">
          <cell r="A5312" t="str">
            <v>12084</v>
          </cell>
        </row>
        <row r="5313">
          <cell r="A5313" t="str">
            <v>12084</v>
          </cell>
        </row>
        <row r="5314">
          <cell r="A5314" t="str">
            <v>12084</v>
          </cell>
        </row>
        <row r="5315">
          <cell r="A5315" t="str">
            <v>12084</v>
          </cell>
        </row>
        <row r="5316">
          <cell r="A5316" t="str">
            <v>12084</v>
          </cell>
        </row>
        <row r="5317">
          <cell r="A5317" t="str">
            <v>12084</v>
          </cell>
        </row>
        <row r="5318">
          <cell r="A5318" t="str">
            <v>12084</v>
          </cell>
        </row>
        <row r="5319">
          <cell r="A5319" t="str">
            <v>12084</v>
          </cell>
        </row>
        <row r="5320">
          <cell r="A5320" t="str">
            <v>12084</v>
          </cell>
        </row>
        <row r="5321">
          <cell r="A5321" t="str">
            <v>12084</v>
          </cell>
        </row>
        <row r="5322">
          <cell r="A5322" t="str">
            <v>12084</v>
          </cell>
        </row>
        <row r="5323">
          <cell r="A5323" t="str">
            <v>12084</v>
          </cell>
        </row>
        <row r="5324">
          <cell r="A5324" t="str">
            <v>12084</v>
          </cell>
        </row>
        <row r="5325">
          <cell r="A5325" t="str">
            <v>12084</v>
          </cell>
        </row>
        <row r="5326">
          <cell r="A5326" t="str">
            <v>12084</v>
          </cell>
        </row>
        <row r="5327">
          <cell r="A5327" t="str">
            <v>12084</v>
          </cell>
        </row>
        <row r="5328">
          <cell r="A5328" t="str">
            <v>12084</v>
          </cell>
        </row>
        <row r="5329">
          <cell r="A5329" t="str">
            <v>12084</v>
          </cell>
        </row>
        <row r="5330">
          <cell r="A5330" t="str">
            <v>12084</v>
          </cell>
        </row>
        <row r="5331">
          <cell r="A5331" t="str">
            <v>12084</v>
          </cell>
        </row>
        <row r="5332">
          <cell r="A5332" t="str">
            <v>12084</v>
          </cell>
        </row>
        <row r="5333">
          <cell r="A5333" t="str">
            <v>12084</v>
          </cell>
        </row>
        <row r="5334">
          <cell r="A5334" t="str">
            <v>12084</v>
          </cell>
        </row>
        <row r="5335">
          <cell r="A5335" t="str">
            <v>12084</v>
          </cell>
        </row>
        <row r="5336">
          <cell r="A5336" t="str">
            <v>12084</v>
          </cell>
        </row>
        <row r="5337">
          <cell r="A5337" t="str">
            <v>12084</v>
          </cell>
        </row>
        <row r="5338">
          <cell r="A5338" t="str">
            <v>12084</v>
          </cell>
        </row>
        <row r="5339">
          <cell r="A5339" t="str">
            <v>12086</v>
          </cell>
        </row>
        <row r="5340">
          <cell r="A5340" t="str">
            <v>12086</v>
          </cell>
        </row>
        <row r="5341">
          <cell r="A5341" t="str">
            <v>12086</v>
          </cell>
        </row>
        <row r="5342">
          <cell r="A5342" t="str">
            <v>12086</v>
          </cell>
        </row>
        <row r="5343">
          <cell r="A5343" t="str">
            <v>12086</v>
          </cell>
        </row>
        <row r="5344">
          <cell r="A5344" t="str">
            <v>12086</v>
          </cell>
        </row>
        <row r="5345">
          <cell r="A5345" t="str">
            <v>12086</v>
          </cell>
        </row>
        <row r="5346">
          <cell r="A5346" t="str">
            <v>12086</v>
          </cell>
        </row>
        <row r="5347">
          <cell r="A5347" t="str">
            <v>12086</v>
          </cell>
        </row>
        <row r="5348">
          <cell r="A5348" t="str">
            <v>12086</v>
          </cell>
        </row>
        <row r="5349">
          <cell r="A5349" t="str">
            <v>12086</v>
          </cell>
        </row>
        <row r="5350">
          <cell r="A5350" t="str">
            <v>12086</v>
          </cell>
        </row>
        <row r="5351">
          <cell r="A5351" t="str">
            <v>12086</v>
          </cell>
        </row>
        <row r="5352">
          <cell r="A5352" t="str">
            <v>12086</v>
          </cell>
        </row>
        <row r="5353">
          <cell r="A5353" t="str">
            <v>12086</v>
          </cell>
        </row>
        <row r="5354">
          <cell r="A5354" t="str">
            <v>12086</v>
          </cell>
        </row>
        <row r="5355">
          <cell r="A5355" t="str">
            <v>12086</v>
          </cell>
        </row>
        <row r="5356">
          <cell r="A5356" t="str">
            <v>12086</v>
          </cell>
        </row>
        <row r="5357">
          <cell r="A5357" t="str">
            <v>12086</v>
          </cell>
        </row>
        <row r="5358">
          <cell r="A5358" t="str">
            <v>12086</v>
          </cell>
        </row>
        <row r="5359">
          <cell r="A5359" t="str">
            <v>12086</v>
          </cell>
        </row>
        <row r="5360">
          <cell r="A5360" t="str">
            <v>12086</v>
          </cell>
        </row>
        <row r="5361">
          <cell r="A5361" t="str">
            <v>12086</v>
          </cell>
        </row>
        <row r="5362">
          <cell r="A5362" t="str">
            <v>12086</v>
          </cell>
        </row>
        <row r="5363">
          <cell r="A5363" t="str">
            <v>12086</v>
          </cell>
        </row>
        <row r="5364">
          <cell r="A5364" t="str">
            <v>12086</v>
          </cell>
        </row>
        <row r="5365">
          <cell r="A5365" t="str">
            <v>12086</v>
          </cell>
        </row>
        <row r="5366">
          <cell r="A5366" t="str">
            <v>12086</v>
          </cell>
        </row>
        <row r="5367">
          <cell r="A5367" t="str">
            <v>12086</v>
          </cell>
        </row>
        <row r="5368">
          <cell r="A5368" t="str">
            <v>12086</v>
          </cell>
        </row>
        <row r="5369">
          <cell r="A5369" t="str">
            <v>12086</v>
          </cell>
        </row>
        <row r="5370">
          <cell r="A5370" t="str">
            <v>12086</v>
          </cell>
        </row>
        <row r="5371">
          <cell r="A5371" t="str">
            <v>12086</v>
          </cell>
        </row>
        <row r="5372">
          <cell r="A5372" t="str">
            <v>12086</v>
          </cell>
        </row>
        <row r="5373">
          <cell r="A5373" t="str">
            <v>12086</v>
          </cell>
        </row>
        <row r="5374">
          <cell r="A5374" t="str">
            <v>12086</v>
          </cell>
        </row>
        <row r="5375">
          <cell r="A5375" t="str">
            <v>12086</v>
          </cell>
        </row>
        <row r="5376">
          <cell r="A5376" t="str">
            <v>12086</v>
          </cell>
        </row>
        <row r="5377">
          <cell r="A5377" t="str">
            <v>12086</v>
          </cell>
        </row>
        <row r="5378">
          <cell r="A5378" t="str">
            <v>12086</v>
          </cell>
        </row>
        <row r="5379">
          <cell r="A5379" t="str">
            <v>12086</v>
          </cell>
        </row>
        <row r="5380">
          <cell r="A5380" t="str">
            <v>12086</v>
          </cell>
        </row>
        <row r="5381">
          <cell r="A5381" t="str">
            <v>12086</v>
          </cell>
        </row>
        <row r="5382">
          <cell r="A5382" t="str">
            <v>12086</v>
          </cell>
        </row>
        <row r="5383">
          <cell r="A5383" t="str">
            <v>12086</v>
          </cell>
        </row>
        <row r="5384">
          <cell r="A5384" t="str">
            <v>12086</v>
          </cell>
        </row>
        <row r="5385">
          <cell r="A5385" t="str">
            <v>12086</v>
          </cell>
        </row>
        <row r="5386">
          <cell r="A5386" t="str">
            <v>12086</v>
          </cell>
        </row>
        <row r="5387">
          <cell r="A5387" t="str">
            <v>12086</v>
          </cell>
        </row>
        <row r="5388">
          <cell r="A5388" t="str">
            <v>12086</v>
          </cell>
        </row>
        <row r="5389">
          <cell r="A5389" t="str">
            <v>12086</v>
          </cell>
        </row>
        <row r="5390">
          <cell r="A5390" t="str">
            <v>12086</v>
          </cell>
        </row>
        <row r="5391">
          <cell r="A5391" t="str">
            <v>12086</v>
          </cell>
        </row>
        <row r="5392">
          <cell r="A5392" t="str">
            <v>12086</v>
          </cell>
        </row>
        <row r="5393">
          <cell r="A5393" t="str">
            <v>12086</v>
          </cell>
        </row>
        <row r="5394">
          <cell r="A5394" t="str">
            <v>12086</v>
          </cell>
        </row>
        <row r="5395">
          <cell r="A5395" t="str">
            <v>12086</v>
          </cell>
        </row>
        <row r="5396">
          <cell r="A5396" t="str">
            <v>12086</v>
          </cell>
        </row>
        <row r="5397">
          <cell r="A5397" t="str">
            <v>12086</v>
          </cell>
        </row>
        <row r="5398">
          <cell r="A5398" t="str">
            <v>12086</v>
          </cell>
        </row>
        <row r="5399">
          <cell r="A5399" t="str">
            <v>12086</v>
          </cell>
        </row>
        <row r="5400">
          <cell r="A5400" t="str">
            <v>12086</v>
          </cell>
        </row>
        <row r="5401">
          <cell r="A5401" t="str">
            <v>12086</v>
          </cell>
        </row>
        <row r="5402">
          <cell r="A5402" t="str">
            <v>12086</v>
          </cell>
        </row>
        <row r="5403">
          <cell r="A5403" t="str">
            <v>12086</v>
          </cell>
        </row>
        <row r="5404">
          <cell r="A5404" t="str">
            <v>12086</v>
          </cell>
        </row>
        <row r="5405">
          <cell r="A5405" t="str">
            <v>12086</v>
          </cell>
        </row>
        <row r="5406">
          <cell r="A5406" t="str">
            <v>12086</v>
          </cell>
        </row>
        <row r="5407">
          <cell r="A5407" t="str">
            <v>12086</v>
          </cell>
        </row>
        <row r="5408">
          <cell r="A5408" t="str">
            <v>12086</v>
          </cell>
        </row>
        <row r="5409">
          <cell r="A5409" t="str">
            <v>12086</v>
          </cell>
        </row>
        <row r="5410">
          <cell r="A5410" t="str">
            <v>12086</v>
          </cell>
        </row>
        <row r="5411">
          <cell r="A5411" t="str">
            <v>12086</v>
          </cell>
        </row>
        <row r="5412">
          <cell r="A5412" t="str">
            <v>12086</v>
          </cell>
        </row>
        <row r="5413">
          <cell r="A5413" t="str">
            <v>12086</v>
          </cell>
        </row>
        <row r="5414">
          <cell r="A5414" t="str">
            <v>12086</v>
          </cell>
        </row>
        <row r="5415">
          <cell r="A5415" t="str">
            <v>12086</v>
          </cell>
        </row>
        <row r="5416">
          <cell r="A5416" t="str">
            <v>12086</v>
          </cell>
        </row>
        <row r="5417">
          <cell r="A5417" t="str">
            <v>12086</v>
          </cell>
        </row>
        <row r="5418">
          <cell r="A5418" t="str">
            <v>12086</v>
          </cell>
        </row>
        <row r="5419">
          <cell r="A5419" t="str">
            <v>12086</v>
          </cell>
        </row>
        <row r="5420">
          <cell r="A5420" t="str">
            <v>12086</v>
          </cell>
        </row>
        <row r="5421">
          <cell r="A5421" t="str">
            <v>12086</v>
          </cell>
        </row>
        <row r="5422">
          <cell r="A5422" t="str">
            <v>12086</v>
          </cell>
        </row>
        <row r="5423">
          <cell r="A5423" t="str">
            <v>12086</v>
          </cell>
        </row>
        <row r="5424">
          <cell r="A5424" t="str">
            <v>12086</v>
          </cell>
        </row>
        <row r="5425">
          <cell r="A5425" t="str">
            <v>12086</v>
          </cell>
        </row>
        <row r="5426">
          <cell r="A5426" t="str">
            <v>12086</v>
          </cell>
        </row>
        <row r="5427">
          <cell r="A5427" t="str">
            <v>12086</v>
          </cell>
        </row>
        <row r="5428">
          <cell r="A5428" t="str">
            <v>12086</v>
          </cell>
        </row>
        <row r="5429">
          <cell r="A5429" t="str">
            <v>12086</v>
          </cell>
        </row>
        <row r="5430">
          <cell r="A5430" t="str">
            <v>12086</v>
          </cell>
        </row>
        <row r="5431">
          <cell r="A5431" t="str">
            <v>12086</v>
          </cell>
        </row>
        <row r="5432">
          <cell r="A5432" t="str">
            <v>12086</v>
          </cell>
        </row>
        <row r="5433">
          <cell r="A5433" t="str">
            <v>12086</v>
          </cell>
        </row>
        <row r="5434">
          <cell r="A5434" t="str">
            <v>12086</v>
          </cell>
        </row>
        <row r="5435">
          <cell r="A5435" t="str">
            <v>12086</v>
          </cell>
        </row>
        <row r="5436">
          <cell r="A5436" t="str">
            <v>12086</v>
          </cell>
        </row>
        <row r="5437">
          <cell r="A5437" t="str">
            <v>12086</v>
          </cell>
        </row>
        <row r="5438">
          <cell r="A5438" t="str">
            <v>12086</v>
          </cell>
        </row>
        <row r="5439">
          <cell r="A5439" t="str">
            <v>12086</v>
          </cell>
        </row>
        <row r="5440">
          <cell r="A5440" t="str">
            <v>12086</v>
          </cell>
        </row>
        <row r="5441">
          <cell r="A5441" t="str">
            <v>12086</v>
          </cell>
        </row>
        <row r="5442">
          <cell r="A5442" t="str">
            <v>12086</v>
          </cell>
        </row>
        <row r="5443">
          <cell r="A5443" t="str">
            <v>12086</v>
          </cell>
        </row>
        <row r="5444">
          <cell r="A5444" t="str">
            <v>12086</v>
          </cell>
        </row>
        <row r="5445">
          <cell r="A5445" t="str">
            <v>12086</v>
          </cell>
        </row>
        <row r="5446">
          <cell r="A5446" t="str">
            <v>12086</v>
          </cell>
        </row>
        <row r="5447">
          <cell r="A5447" t="str">
            <v>12086</v>
          </cell>
        </row>
        <row r="5448">
          <cell r="A5448" t="str">
            <v>12086</v>
          </cell>
        </row>
        <row r="5449">
          <cell r="A5449" t="str">
            <v>12086</v>
          </cell>
        </row>
        <row r="5450">
          <cell r="A5450" t="str">
            <v>12086</v>
          </cell>
        </row>
        <row r="5451">
          <cell r="A5451" t="str">
            <v>12086</v>
          </cell>
        </row>
        <row r="5452">
          <cell r="A5452" t="str">
            <v>12096</v>
          </cell>
        </row>
        <row r="5453">
          <cell r="A5453" t="str">
            <v>12096</v>
          </cell>
        </row>
        <row r="5454">
          <cell r="A5454" t="str">
            <v>12096</v>
          </cell>
        </row>
        <row r="5455">
          <cell r="A5455" t="str">
            <v>12096</v>
          </cell>
        </row>
        <row r="5456">
          <cell r="A5456" t="str">
            <v>12096</v>
          </cell>
        </row>
        <row r="5457">
          <cell r="A5457" t="str">
            <v>12096</v>
          </cell>
        </row>
        <row r="5458">
          <cell r="A5458" t="str">
            <v>12096</v>
          </cell>
        </row>
        <row r="5459">
          <cell r="A5459" t="str">
            <v>12096</v>
          </cell>
        </row>
        <row r="5460">
          <cell r="A5460" t="str">
            <v>12096</v>
          </cell>
        </row>
        <row r="5461">
          <cell r="A5461" t="str">
            <v>12096</v>
          </cell>
        </row>
        <row r="5462">
          <cell r="A5462" t="str">
            <v>12096</v>
          </cell>
        </row>
        <row r="5463">
          <cell r="A5463" t="str">
            <v>12096</v>
          </cell>
        </row>
        <row r="5464">
          <cell r="A5464" t="str">
            <v>12096</v>
          </cell>
        </row>
        <row r="5465">
          <cell r="A5465" t="str">
            <v>12096</v>
          </cell>
        </row>
        <row r="5466">
          <cell r="A5466" t="str">
            <v>12096</v>
          </cell>
        </row>
        <row r="5467">
          <cell r="A5467" t="str">
            <v>12096</v>
          </cell>
        </row>
        <row r="5468">
          <cell r="A5468" t="str">
            <v>12096</v>
          </cell>
        </row>
        <row r="5469">
          <cell r="A5469" t="str">
            <v>12096</v>
          </cell>
        </row>
        <row r="5470">
          <cell r="A5470" t="str">
            <v>12096</v>
          </cell>
        </row>
        <row r="5471">
          <cell r="A5471" t="str">
            <v>12096</v>
          </cell>
        </row>
        <row r="5472">
          <cell r="A5472" t="str">
            <v>12096</v>
          </cell>
        </row>
        <row r="5473">
          <cell r="A5473" t="str">
            <v>12096</v>
          </cell>
        </row>
        <row r="5474">
          <cell r="A5474" t="str">
            <v>12096</v>
          </cell>
        </row>
        <row r="5475">
          <cell r="A5475" t="str">
            <v>12096</v>
          </cell>
        </row>
        <row r="5476">
          <cell r="A5476" t="str">
            <v>12096</v>
          </cell>
        </row>
        <row r="5477">
          <cell r="A5477" t="str">
            <v>12096</v>
          </cell>
        </row>
        <row r="5478">
          <cell r="A5478" t="str">
            <v>12096</v>
          </cell>
        </row>
        <row r="5479">
          <cell r="A5479" t="str">
            <v>12096</v>
          </cell>
        </row>
        <row r="5480">
          <cell r="A5480" t="str">
            <v>12096</v>
          </cell>
        </row>
        <row r="5481">
          <cell r="A5481" t="str">
            <v>12096</v>
          </cell>
        </row>
        <row r="5482">
          <cell r="A5482" t="str">
            <v>12096</v>
          </cell>
        </row>
        <row r="5483">
          <cell r="A5483" t="str">
            <v>12096</v>
          </cell>
        </row>
        <row r="5484">
          <cell r="A5484" t="str">
            <v>12096</v>
          </cell>
        </row>
        <row r="5485">
          <cell r="A5485" t="str">
            <v>12096</v>
          </cell>
        </row>
        <row r="5486">
          <cell r="A5486" t="str">
            <v>12096</v>
          </cell>
        </row>
        <row r="5487">
          <cell r="A5487" t="str">
            <v>12096</v>
          </cell>
        </row>
        <row r="5488">
          <cell r="A5488" t="str">
            <v>12096</v>
          </cell>
        </row>
        <row r="5489">
          <cell r="A5489" t="str">
            <v>12096</v>
          </cell>
        </row>
        <row r="5490">
          <cell r="A5490" t="str">
            <v>12096</v>
          </cell>
        </row>
        <row r="5491">
          <cell r="A5491" t="str">
            <v>12096</v>
          </cell>
        </row>
        <row r="5492">
          <cell r="A5492" t="str">
            <v>12096</v>
          </cell>
        </row>
        <row r="5493">
          <cell r="A5493" t="str">
            <v>12096</v>
          </cell>
        </row>
        <row r="5494">
          <cell r="A5494" t="str">
            <v>12096</v>
          </cell>
        </row>
        <row r="5495">
          <cell r="A5495" t="str">
            <v>12096</v>
          </cell>
        </row>
        <row r="5496">
          <cell r="A5496" t="str">
            <v>12096</v>
          </cell>
        </row>
        <row r="5497">
          <cell r="A5497" t="str">
            <v>12096</v>
          </cell>
        </row>
        <row r="5498">
          <cell r="A5498" t="str">
            <v>12096</v>
          </cell>
        </row>
        <row r="5499">
          <cell r="A5499" t="str">
            <v>12096</v>
          </cell>
        </row>
        <row r="5500">
          <cell r="A5500" t="str">
            <v>12096</v>
          </cell>
        </row>
        <row r="5501">
          <cell r="A5501" t="str">
            <v>12096</v>
          </cell>
        </row>
        <row r="5502">
          <cell r="A5502" t="str">
            <v>12096</v>
          </cell>
        </row>
        <row r="5503">
          <cell r="A5503" t="str">
            <v>12096</v>
          </cell>
        </row>
        <row r="5504">
          <cell r="A5504" t="str">
            <v>12096</v>
          </cell>
        </row>
        <row r="5505">
          <cell r="A5505" t="str">
            <v>12096</v>
          </cell>
        </row>
        <row r="5506">
          <cell r="A5506" t="str">
            <v>12096</v>
          </cell>
        </row>
        <row r="5507">
          <cell r="A5507" t="str">
            <v>12096</v>
          </cell>
        </row>
        <row r="5508">
          <cell r="A5508" t="str">
            <v>12096</v>
          </cell>
        </row>
        <row r="5509">
          <cell r="A5509" t="str">
            <v>12096</v>
          </cell>
        </row>
        <row r="5510">
          <cell r="A5510" t="str">
            <v>12096</v>
          </cell>
        </row>
        <row r="5511">
          <cell r="A5511" t="str">
            <v>12096</v>
          </cell>
        </row>
        <row r="5512">
          <cell r="A5512" t="str">
            <v>12096</v>
          </cell>
        </row>
        <row r="5513">
          <cell r="A5513" t="str">
            <v>12096</v>
          </cell>
        </row>
        <row r="5514">
          <cell r="A5514" t="str">
            <v>12096</v>
          </cell>
        </row>
        <row r="5515">
          <cell r="A5515" t="str">
            <v>12096</v>
          </cell>
        </row>
        <row r="5516">
          <cell r="A5516" t="str">
            <v>12096</v>
          </cell>
        </row>
        <row r="5517">
          <cell r="A5517" t="str">
            <v>12096</v>
          </cell>
        </row>
        <row r="5518">
          <cell r="A5518" t="str">
            <v>12096</v>
          </cell>
        </row>
        <row r="5519">
          <cell r="A5519" t="str">
            <v>12096</v>
          </cell>
        </row>
        <row r="5520">
          <cell r="A5520" t="str">
            <v>12096</v>
          </cell>
        </row>
        <row r="5521">
          <cell r="A5521" t="str">
            <v>12096</v>
          </cell>
        </row>
        <row r="5522">
          <cell r="A5522" t="str">
            <v>12096</v>
          </cell>
        </row>
        <row r="5523">
          <cell r="A5523" t="str">
            <v>12096</v>
          </cell>
        </row>
        <row r="5524">
          <cell r="A5524" t="str">
            <v>12096</v>
          </cell>
        </row>
        <row r="5525">
          <cell r="A5525" t="str">
            <v>12096</v>
          </cell>
        </row>
        <row r="5526">
          <cell r="A5526" t="str">
            <v>12096</v>
          </cell>
        </row>
        <row r="5527">
          <cell r="A5527" t="str">
            <v>12096</v>
          </cell>
        </row>
        <row r="5528">
          <cell r="A5528" t="str">
            <v>12096</v>
          </cell>
        </row>
        <row r="5529">
          <cell r="A5529" t="str">
            <v>12096</v>
          </cell>
        </row>
        <row r="5530">
          <cell r="A5530" t="str">
            <v>12096</v>
          </cell>
        </row>
        <row r="5531">
          <cell r="A5531" t="str">
            <v>12096</v>
          </cell>
        </row>
        <row r="5532">
          <cell r="A5532" t="str">
            <v>12096</v>
          </cell>
        </row>
        <row r="5533">
          <cell r="A5533" t="str">
            <v>12096</v>
          </cell>
        </row>
        <row r="5534">
          <cell r="A5534" t="str">
            <v>12096</v>
          </cell>
        </row>
        <row r="5535">
          <cell r="A5535" t="str">
            <v>12096</v>
          </cell>
        </row>
        <row r="5536">
          <cell r="A5536" t="str">
            <v>12096</v>
          </cell>
        </row>
        <row r="5537">
          <cell r="A5537" t="str">
            <v>12096</v>
          </cell>
        </row>
        <row r="5538">
          <cell r="A5538" t="str">
            <v>12096</v>
          </cell>
        </row>
        <row r="5539">
          <cell r="A5539" t="str">
            <v>12096</v>
          </cell>
        </row>
        <row r="5540">
          <cell r="A5540" t="str">
            <v>12096</v>
          </cell>
        </row>
        <row r="5541">
          <cell r="A5541" t="str">
            <v>12096</v>
          </cell>
        </row>
        <row r="5542">
          <cell r="A5542" t="str">
            <v>12096</v>
          </cell>
        </row>
        <row r="5543">
          <cell r="A5543" t="str">
            <v>12096</v>
          </cell>
        </row>
        <row r="5544">
          <cell r="A5544" t="str">
            <v>12096</v>
          </cell>
        </row>
        <row r="5545">
          <cell r="A5545" t="str">
            <v>12096</v>
          </cell>
        </row>
        <row r="5546">
          <cell r="A5546" t="str">
            <v>12096</v>
          </cell>
        </row>
        <row r="5547">
          <cell r="A5547" t="str">
            <v>12096</v>
          </cell>
        </row>
        <row r="5548">
          <cell r="A5548" t="str">
            <v>12096</v>
          </cell>
        </row>
        <row r="5549">
          <cell r="A5549" t="str">
            <v>12096</v>
          </cell>
        </row>
        <row r="5550">
          <cell r="A5550" t="str">
            <v>12096</v>
          </cell>
        </row>
        <row r="5551">
          <cell r="A5551" t="str">
            <v>12101</v>
          </cell>
        </row>
        <row r="5552">
          <cell r="A5552" t="str">
            <v>12101</v>
          </cell>
        </row>
        <row r="5553">
          <cell r="A5553" t="str">
            <v>12101</v>
          </cell>
        </row>
        <row r="5554">
          <cell r="A5554" t="str">
            <v>12101</v>
          </cell>
        </row>
        <row r="5555">
          <cell r="A5555" t="str">
            <v>12101</v>
          </cell>
        </row>
        <row r="5556">
          <cell r="A5556" t="str">
            <v>12101</v>
          </cell>
        </row>
        <row r="5557">
          <cell r="A5557" t="str">
            <v>12101</v>
          </cell>
        </row>
        <row r="5558">
          <cell r="A5558" t="str">
            <v>12101</v>
          </cell>
        </row>
        <row r="5559">
          <cell r="A5559" t="str">
            <v>12101</v>
          </cell>
        </row>
        <row r="5560">
          <cell r="A5560" t="str">
            <v>12101</v>
          </cell>
        </row>
        <row r="5561">
          <cell r="A5561" t="str">
            <v>12101</v>
          </cell>
        </row>
        <row r="5562">
          <cell r="A5562" t="str">
            <v>12101</v>
          </cell>
        </row>
        <row r="5563">
          <cell r="A5563" t="str">
            <v>12101</v>
          </cell>
        </row>
        <row r="5564">
          <cell r="A5564" t="str">
            <v>12101</v>
          </cell>
        </row>
        <row r="5565">
          <cell r="A5565" t="str">
            <v>12101</v>
          </cell>
        </row>
        <row r="5566">
          <cell r="A5566" t="str">
            <v>12101</v>
          </cell>
        </row>
        <row r="5567">
          <cell r="A5567" t="str">
            <v>12101</v>
          </cell>
        </row>
        <row r="5568">
          <cell r="A5568" t="str">
            <v>12101</v>
          </cell>
        </row>
        <row r="5569">
          <cell r="A5569" t="str">
            <v>12101</v>
          </cell>
        </row>
        <row r="5570">
          <cell r="A5570" t="str">
            <v>12101</v>
          </cell>
        </row>
        <row r="5571">
          <cell r="A5571" t="str">
            <v>12101</v>
          </cell>
        </row>
        <row r="5572">
          <cell r="A5572" t="str">
            <v>12101</v>
          </cell>
        </row>
        <row r="5573">
          <cell r="A5573" t="str">
            <v>12101</v>
          </cell>
        </row>
        <row r="5574">
          <cell r="A5574" t="str">
            <v>12113</v>
          </cell>
        </row>
        <row r="5575">
          <cell r="A5575" t="str">
            <v>12113</v>
          </cell>
        </row>
        <row r="5576">
          <cell r="A5576" t="str">
            <v>12113</v>
          </cell>
        </row>
        <row r="5577">
          <cell r="A5577" t="str">
            <v>12113</v>
          </cell>
        </row>
        <row r="5578">
          <cell r="A5578" t="str">
            <v>12113</v>
          </cell>
        </row>
        <row r="5579">
          <cell r="A5579" t="str">
            <v>12113</v>
          </cell>
        </row>
        <row r="5580">
          <cell r="A5580" t="str">
            <v>12113</v>
          </cell>
        </row>
        <row r="5581">
          <cell r="A5581" t="str">
            <v>12113</v>
          </cell>
        </row>
        <row r="5582">
          <cell r="A5582" t="str">
            <v>12113</v>
          </cell>
        </row>
        <row r="5583">
          <cell r="A5583" t="str">
            <v>12113</v>
          </cell>
        </row>
        <row r="5584">
          <cell r="A5584" t="str">
            <v>12113</v>
          </cell>
        </row>
        <row r="5585">
          <cell r="A5585" t="str">
            <v>12113</v>
          </cell>
        </row>
        <row r="5586">
          <cell r="A5586" t="str">
            <v>12113</v>
          </cell>
        </row>
        <row r="5587">
          <cell r="A5587" t="str">
            <v>12119</v>
          </cell>
        </row>
        <row r="5588">
          <cell r="A5588" t="str">
            <v>12119</v>
          </cell>
        </row>
        <row r="5589">
          <cell r="A5589" t="str">
            <v>12119</v>
          </cell>
        </row>
        <row r="5590">
          <cell r="A5590" t="str">
            <v>12119</v>
          </cell>
        </row>
        <row r="5591">
          <cell r="A5591" t="str">
            <v>12119</v>
          </cell>
        </row>
        <row r="5592">
          <cell r="A5592" t="str">
            <v>12119</v>
          </cell>
        </row>
        <row r="5593">
          <cell r="A5593" t="str">
            <v>12119</v>
          </cell>
        </row>
        <row r="5594">
          <cell r="A5594" t="str">
            <v>12119</v>
          </cell>
        </row>
        <row r="5595">
          <cell r="A5595" t="str">
            <v>12119</v>
          </cell>
        </row>
        <row r="5596">
          <cell r="A5596" t="str">
            <v>12119</v>
          </cell>
        </row>
        <row r="5597">
          <cell r="A5597" t="str">
            <v>12119</v>
          </cell>
        </row>
        <row r="5598">
          <cell r="A5598" t="str">
            <v>12119</v>
          </cell>
        </row>
        <row r="5599">
          <cell r="A5599" t="str">
            <v>12119</v>
          </cell>
        </row>
        <row r="5600">
          <cell r="A5600" t="str">
            <v>12119</v>
          </cell>
        </row>
        <row r="5601">
          <cell r="A5601" t="str">
            <v>12119</v>
          </cell>
        </row>
        <row r="5602">
          <cell r="A5602" t="str">
            <v>12119</v>
          </cell>
        </row>
        <row r="5603">
          <cell r="A5603" t="str">
            <v>12119</v>
          </cell>
        </row>
        <row r="5604">
          <cell r="A5604" t="str">
            <v>12119</v>
          </cell>
        </row>
        <row r="5605">
          <cell r="A5605" t="str">
            <v>12119</v>
          </cell>
        </row>
        <row r="5606">
          <cell r="A5606" t="str">
            <v>12119</v>
          </cell>
        </row>
        <row r="5607">
          <cell r="A5607" t="str">
            <v>12119</v>
          </cell>
        </row>
        <row r="5608">
          <cell r="A5608" t="str">
            <v>12119</v>
          </cell>
        </row>
        <row r="5609">
          <cell r="A5609" t="str">
            <v>12119</v>
          </cell>
        </row>
        <row r="5610">
          <cell r="A5610" t="str">
            <v>12119</v>
          </cell>
        </row>
        <row r="5611">
          <cell r="A5611" t="str">
            <v>12119</v>
          </cell>
        </row>
        <row r="5612">
          <cell r="A5612" t="str">
            <v>12119</v>
          </cell>
        </row>
        <row r="5613">
          <cell r="A5613" t="str">
            <v>12119</v>
          </cell>
        </row>
        <row r="5614">
          <cell r="A5614" t="str">
            <v>12119</v>
          </cell>
        </row>
        <row r="5615">
          <cell r="A5615" t="str">
            <v>12119</v>
          </cell>
        </row>
        <row r="5616">
          <cell r="A5616" t="str">
            <v>12119</v>
          </cell>
        </row>
        <row r="5617">
          <cell r="A5617" t="str">
            <v>12119</v>
          </cell>
        </row>
        <row r="5618">
          <cell r="A5618" t="str">
            <v>12119</v>
          </cell>
        </row>
        <row r="5619">
          <cell r="A5619" t="str">
            <v>12119</v>
          </cell>
        </row>
        <row r="5620">
          <cell r="A5620" t="str">
            <v>12119</v>
          </cell>
        </row>
        <row r="5621">
          <cell r="A5621" t="str">
            <v>12119</v>
          </cell>
        </row>
        <row r="5622">
          <cell r="A5622" t="str">
            <v>12119</v>
          </cell>
        </row>
        <row r="5623">
          <cell r="A5623" t="str">
            <v>12119</v>
          </cell>
        </row>
        <row r="5624">
          <cell r="A5624" t="str">
            <v>12119</v>
          </cell>
        </row>
        <row r="5625">
          <cell r="A5625" t="str">
            <v>12119</v>
          </cell>
        </row>
        <row r="5626">
          <cell r="A5626" t="str">
            <v>12119</v>
          </cell>
        </row>
        <row r="5627">
          <cell r="A5627" t="str">
            <v>12119</v>
          </cell>
        </row>
        <row r="5628">
          <cell r="A5628" t="str">
            <v>12119</v>
          </cell>
        </row>
        <row r="5629">
          <cell r="A5629" t="str">
            <v>12119</v>
          </cell>
        </row>
        <row r="5630">
          <cell r="A5630" t="str">
            <v>12119</v>
          </cell>
        </row>
        <row r="5631">
          <cell r="A5631" t="str">
            <v>12119</v>
          </cell>
        </row>
        <row r="5632">
          <cell r="A5632" t="str">
            <v>12119</v>
          </cell>
        </row>
        <row r="5633">
          <cell r="A5633" t="str">
            <v>12119</v>
          </cell>
        </row>
        <row r="5634">
          <cell r="A5634" t="str">
            <v>12119</v>
          </cell>
        </row>
        <row r="5635">
          <cell r="A5635" t="str">
            <v>12119</v>
          </cell>
        </row>
        <row r="5636">
          <cell r="A5636" t="str">
            <v>12119</v>
          </cell>
        </row>
        <row r="5637">
          <cell r="A5637" t="str">
            <v>12133</v>
          </cell>
        </row>
        <row r="5638">
          <cell r="A5638" t="str">
            <v>12133</v>
          </cell>
        </row>
        <row r="5639">
          <cell r="A5639" t="str">
            <v>12133</v>
          </cell>
        </row>
        <row r="5640">
          <cell r="A5640" t="str">
            <v>12133</v>
          </cell>
        </row>
        <row r="5641">
          <cell r="A5641" t="str">
            <v>12133</v>
          </cell>
        </row>
        <row r="5642">
          <cell r="A5642" t="str">
            <v>12133</v>
          </cell>
        </row>
        <row r="5643">
          <cell r="A5643" t="str">
            <v>12133</v>
          </cell>
        </row>
        <row r="5644">
          <cell r="A5644" t="str">
            <v>12133</v>
          </cell>
        </row>
        <row r="5645">
          <cell r="A5645" t="str">
            <v>12133</v>
          </cell>
        </row>
        <row r="5646">
          <cell r="A5646" t="str">
            <v>12133</v>
          </cell>
        </row>
        <row r="5647">
          <cell r="A5647" t="str">
            <v>12133</v>
          </cell>
        </row>
        <row r="5648">
          <cell r="A5648" t="str">
            <v>12133</v>
          </cell>
        </row>
        <row r="5649">
          <cell r="A5649" t="str">
            <v>12133</v>
          </cell>
        </row>
        <row r="5650">
          <cell r="A5650" t="str">
            <v>12133</v>
          </cell>
        </row>
        <row r="5651">
          <cell r="A5651" t="str">
            <v>12133</v>
          </cell>
        </row>
        <row r="5652">
          <cell r="A5652" t="str">
            <v>12133</v>
          </cell>
        </row>
        <row r="5653">
          <cell r="A5653" t="str">
            <v>12133</v>
          </cell>
        </row>
        <row r="5654">
          <cell r="A5654" t="str">
            <v>12133</v>
          </cell>
        </row>
        <row r="5655">
          <cell r="A5655" t="str">
            <v>12133</v>
          </cell>
        </row>
        <row r="5656">
          <cell r="A5656" t="str">
            <v>12133</v>
          </cell>
        </row>
        <row r="5657">
          <cell r="A5657" t="str">
            <v>12133</v>
          </cell>
        </row>
        <row r="5658">
          <cell r="A5658" t="str">
            <v>12133</v>
          </cell>
        </row>
        <row r="5659">
          <cell r="A5659" t="str">
            <v>12133</v>
          </cell>
        </row>
        <row r="5660">
          <cell r="A5660" t="str">
            <v>12133</v>
          </cell>
        </row>
        <row r="5661">
          <cell r="A5661" t="str">
            <v>12133</v>
          </cell>
        </row>
        <row r="5662">
          <cell r="A5662" t="str">
            <v>12133</v>
          </cell>
        </row>
        <row r="5663">
          <cell r="A5663" t="str">
            <v>12133</v>
          </cell>
        </row>
        <row r="5664">
          <cell r="A5664" t="str">
            <v>12133</v>
          </cell>
        </row>
        <row r="5665">
          <cell r="A5665" t="str">
            <v>12133</v>
          </cell>
        </row>
        <row r="5666">
          <cell r="A5666" t="str">
            <v>12133</v>
          </cell>
        </row>
        <row r="5667">
          <cell r="A5667" t="str">
            <v>12133</v>
          </cell>
        </row>
        <row r="5668">
          <cell r="A5668" t="str">
            <v>12133</v>
          </cell>
        </row>
        <row r="5669">
          <cell r="A5669" t="str">
            <v>12133</v>
          </cell>
        </row>
        <row r="5670">
          <cell r="A5670" t="str">
            <v>12133</v>
          </cell>
        </row>
        <row r="5671">
          <cell r="A5671" t="str">
            <v>12133</v>
          </cell>
        </row>
        <row r="5672">
          <cell r="A5672" t="str">
            <v>12133</v>
          </cell>
        </row>
        <row r="5673">
          <cell r="A5673" t="str">
            <v>12133</v>
          </cell>
        </row>
        <row r="5674">
          <cell r="A5674" t="str">
            <v>12133</v>
          </cell>
        </row>
        <row r="5675">
          <cell r="A5675" t="str">
            <v>12133</v>
          </cell>
        </row>
        <row r="5676">
          <cell r="A5676" t="str">
            <v>12133</v>
          </cell>
        </row>
        <row r="5677">
          <cell r="A5677" t="str">
            <v>12133</v>
          </cell>
        </row>
        <row r="5678">
          <cell r="A5678" t="str">
            <v>12133</v>
          </cell>
        </row>
        <row r="5679">
          <cell r="A5679" t="str">
            <v>12133</v>
          </cell>
        </row>
        <row r="5680">
          <cell r="A5680" t="str">
            <v>12133</v>
          </cell>
        </row>
        <row r="5681">
          <cell r="A5681" t="str">
            <v>12133</v>
          </cell>
        </row>
        <row r="5682">
          <cell r="A5682" t="str">
            <v>12133</v>
          </cell>
        </row>
        <row r="5683">
          <cell r="A5683" t="str">
            <v>12133</v>
          </cell>
        </row>
        <row r="5684">
          <cell r="A5684" t="str">
            <v>12133</v>
          </cell>
        </row>
        <row r="5685">
          <cell r="A5685" t="str">
            <v>12133</v>
          </cell>
        </row>
        <row r="5686">
          <cell r="A5686" t="str">
            <v>12133</v>
          </cell>
        </row>
        <row r="5687">
          <cell r="A5687" t="str">
            <v>12133</v>
          </cell>
        </row>
        <row r="5688">
          <cell r="A5688" t="str">
            <v>12133</v>
          </cell>
        </row>
        <row r="5689">
          <cell r="A5689" t="str">
            <v>12133</v>
          </cell>
        </row>
        <row r="5690">
          <cell r="A5690" t="str">
            <v>12133</v>
          </cell>
        </row>
        <row r="5691">
          <cell r="A5691" t="str">
            <v>12133</v>
          </cell>
        </row>
        <row r="5692">
          <cell r="A5692" t="str">
            <v>12133</v>
          </cell>
        </row>
        <row r="5693">
          <cell r="A5693" t="str">
            <v>12133</v>
          </cell>
        </row>
        <row r="5694">
          <cell r="A5694" t="str">
            <v>12133</v>
          </cell>
        </row>
        <row r="5695">
          <cell r="A5695" t="str">
            <v>12133</v>
          </cell>
        </row>
        <row r="5696">
          <cell r="A5696" t="str">
            <v>12133</v>
          </cell>
        </row>
        <row r="5697">
          <cell r="A5697" t="str">
            <v>12133</v>
          </cell>
        </row>
        <row r="5698">
          <cell r="A5698" t="str">
            <v>12133</v>
          </cell>
        </row>
        <row r="5699">
          <cell r="A5699" t="str">
            <v>12133</v>
          </cell>
        </row>
        <row r="5700">
          <cell r="A5700" t="str">
            <v>12133</v>
          </cell>
        </row>
        <row r="5701">
          <cell r="A5701" t="str">
            <v>12133</v>
          </cell>
        </row>
        <row r="5702">
          <cell r="A5702" t="str">
            <v>12133</v>
          </cell>
        </row>
        <row r="5703">
          <cell r="A5703" t="str">
            <v>12133</v>
          </cell>
        </row>
        <row r="5704">
          <cell r="A5704" t="str">
            <v>12133</v>
          </cell>
        </row>
        <row r="5705">
          <cell r="A5705" t="str">
            <v>12133</v>
          </cell>
        </row>
        <row r="5706">
          <cell r="A5706" t="str">
            <v>12133</v>
          </cell>
        </row>
        <row r="5707">
          <cell r="A5707" t="str">
            <v>12133</v>
          </cell>
        </row>
        <row r="5708">
          <cell r="A5708" t="str">
            <v>12133</v>
          </cell>
        </row>
        <row r="5709">
          <cell r="A5709" t="str">
            <v>12133</v>
          </cell>
        </row>
        <row r="5710">
          <cell r="A5710" t="str">
            <v>12133</v>
          </cell>
        </row>
        <row r="5711">
          <cell r="A5711" t="str">
            <v>12133</v>
          </cell>
        </row>
        <row r="5712">
          <cell r="A5712" t="str">
            <v>12133</v>
          </cell>
        </row>
        <row r="5713">
          <cell r="A5713" t="str">
            <v>12133</v>
          </cell>
        </row>
        <row r="5714">
          <cell r="A5714" t="str">
            <v>12133</v>
          </cell>
        </row>
        <row r="5715">
          <cell r="A5715" t="str">
            <v>12133</v>
          </cell>
        </row>
        <row r="5716">
          <cell r="A5716" t="str">
            <v>12133</v>
          </cell>
        </row>
        <row r="5717">
          <cell r="A5717" t="str">
            <v>12133</v>
          </cell>
        </row>
        <row r="5718">
          <cell r="A5718" t="str">
            <v>12133</v>
          </cell>
        </row>
        <row r="5719">
          <cell r="A5719" t="str">
            <v>12133</v>
          </cell>
        </row>
        <row r="5720">
          <cell r="A5720" t="str">
            <v>12133</v>
          </cell>
        </row>
        <row r="5721">
          <cell r="A5721" t="str">
            <v>12133</v>
          </cell>
        </row>
        <row r="5722">
          <cell r="A5722" t="str">
            <v>12133</v>
          </cell>
        </row>
        <row r="5723">
          <cell r="A5723" t="str">
            <v>12133</v>
          </cell>
        </row>
        <row r="5724">
          <cell r="A5724" t="str">
            <v>12133</v>
          </cell>
        </row>
        <row r="5725">
          <cell r="A5725" t="str">
            <v>12133</v>
          </cell>
        </row>
        <row r="5726">
          <cell r="A5726" t="str">
            <v>12133</v>
          </cell>
        </row>
        <row r="5727">
          <cell r="A5727" t="str">
            <v>12133</v>
          </cell>
        </row>
        <row r="5728">
          <cell r="A5728" t="str">
            <v>12133</v>
          </cell>
        </row>
        <row r="5729">
          <cell r="A5729" t="str">
            <v>12133</v>
          </cell>
        </row>
        <row r="5730">
          <cell r="A5730" t="str">
            <v>12133</v>
          </cell>
        </row>
        <row r="5731">
          <cell r="A5731" t="str">
            <v>12133</v>
          </cell>
        </row>
        <row r="5732">
          <cell r="A5732" t="str">
            <v>12133</v>
          </cell>
        </row>
        <row r="5733">
          <cell r="A5733" t="str">
            <v>12133</v>
          </cell>
        </row>
        <row r="5734">
          <cell r="A5734" t="str">
            <v>12133</v>
          </cell>
        </row>
        <row r="5735">
          <cell r="A5735" t="str">
            <v>12133</v>
          </cell>
        </row>
        <row r="5736">
          <cell r="A5736" t="str">
            <v>12133</v>
          </cell>
        </row>
        <row r="5737">
          <cell r="A5737" t="str">
            <v>12133</v>
          </cell>
        </row>
        <row r="5738">
          <cell r="A5738" t="str">
            <v>12133</v>
          </cell>
        </row>
        <row r="5739">
          <cell r="A5739" t="str">
            <v>12133</v>
          </cell>
        </row>
        <row r="5740">
          <cell r="A5740" t="str">
            <v>12133</v>
          </cell>
        </row>
        <row r="5741">
          <cell r="A5741" t="str">
            <v>12133</v>
          </cell>
        </row>
        <row r="5742">
          <cell r="A5742" t="str">
            <v>12133</v>
          </cell>
        </row>
        <row r="5743">
          <cell r="A5743" t="str">
            <v>12133</v>
          </cell>
        </row>
        <row r="5744">
          <cell r="A5744" t="str">
            <v>12133</v>
          </cell>
        </row>
        <row r="5745">
          <cell r="A5745" t="str">
            <v>12133</v>
          </cell>
        </row>
        <row r="5746">
          <cell r="A5746" t="str">
            <v>12133</v>
          </cell>
        </row>
        <row r="5747">
          <cell r="A5747" t="str">
            <v>12133</v>
          </cell>
        </row>
        <row r="5748">
          <cell r="A5748" t="str">
            <v>12133</v>
          </cell>
        </row>
        <row r="5749">
          <cell r="A5749" t="str">
            <v>12133</v>
          </cell>
        </row>
        <row r="5750">
          <cell r="A5750" t="str">
            <v>12133</v>
          </cell>
        </row>
        <row r="5751">
          <cell r="A5751" t="str">
            <v>12135</v>
          </cell>
        </row>
        <row r="5752">
          <cell r="A5752" t="str">
            <v>12135</v>
          </cell>
        </row>
        <row r="5753">
          <cell r="A5753" t="str">
            <v>12135</v>
          </cell>
        </row>
        <row r="5754">
          <cell r="A5754" t="str">
            <v>12135</v>
          </cell>
        </row>
        <row r="5755">
          <cell r="A5755" t="str">
            <v>12135</v>
          </cell>
        </row>
        <row r="5756">
          <cell r="A5756" t="str">
            <v>12135</v>
          </cell>
        </row>
        <row r="5757">
          <cell r="A5757" t="str">
            <v>12135</v>
          </cell>
        </row>
        <row r="5758">
          <cell r="A5758" t="str">
            <v>12135</v>
          </cell>
        </row>
        <row r="5759">
          <cell r="A5759" t="str">
            <v>12135</v>
          </cell>
        </row>
        <row r="5760">
          <cell r="A5760" t="str">
            <v>12135</v>
          </cell>
        </row>
        <row r="5761">
          <cell r="A5761" t="str">
            <v>12135</v>
          </cell>
        </row>
        <row r="5762">
          <cell r="A5762" t="str">
            <v>12135</v>
          </cell>
        </row>
        <row r="5763">
          <cell r="A5763" t="str">
            <v>12135</v>
          </cell>
        </row>
        <row r="5764">
          <cell r="A5764" t="str">
            <v>12135</v>
          </cell>
        </row>
        <row r="5765">
          <cell r="A5765" t="str">
            <v>12135</v>
          </cell>
        </row>
        <row r="5766">
          <cell r="A5766" t="str">
            <v>12135</v>
          </cell>
        </row>
        <row r="5767">
          <cell r="A5767" t="str">
            <v>12135</v>
          </cell>
        </row>
        <row r="5768">
          <cell r="A5768" t="str">
            <v>12135</v>
          </cell>
        </row>
        <row r="5769">
          <cell r="A5769" t="str">
            <v>12135</v>
          </cell>
        </row>
        <row r="5770">
          <cell r="A5770" t="str">
            <v>12135</v>
          </cell>
        </row>
        <row r="5771">
          <cell r="A5771" t="str">
            <v>12135</v>
          </cell>
        </row>
        <row r="5772">
          <cell r="A5772" t="str">
            <v>12135</v>
          </cell>
        </row>
        <row r="5773">
          <cell r="A5773" t="str">
            <v>12148</v>
          </cell>
        </row>
        <row r="5774">
          <cell r="A5774" t="str">
            <v>12148</v>
          </cell>
        </row>
        <row r="5775">
          <cell r="A5775" t="str">
            <v>12148</v>
          </cell>
        </row>
        <row r="5776">
          <cell r="A5776" t="str">
            <v>12148</v>
          </cell>
        </row>
        <row r="5777">
          <cell r="A5777" t="str">
            <v>12148</v>
          </cell>
        </row>
        <row r="5778">
          <cell r="A5778" t="str">
            <v>12148</v>
          </cell>
        </row>
        <row r="5779">
          <cell r="A5779" t="str">
            <v>12148</v>
          </cell>
        </row>
        <row r="5780">
          <cell r="A5780" t="str">
            <v>12148</v>
          </cell>
        </row>
        <row r="5781">
          <cell r="A5781" t="str">
            <v>12148</v>
          </cell>
        </row>
        <row r="5782">
          <cell r="A5782" t="str">
            <v>12148</v>
          </cell>
        </row>
        <row r="5783">
          <cell r="A5783" t="str">
            <v>12148</v>
          </cell>
        </row>
        <row r="5784">
          <cell r="A5784" t="str">
            <v>12148</v>
          </cell>
        </row>
        <row r="5785">
          <cell r="A5785" t="str">
            <v>12148</v>
          </cell>
        </row>
        <row r="5786">
          <cell r="A5786" t="str">
            <v>12148</v>
          </cell>
        </row>
        <row r="5787">
          <cell r="A5787" t="str">
            <v>12148</v>
          </cell>
        </row>
        <row r="5788">
          <cell r="A5788" t="str">
            <v>12148</v>
          </cell>
        </row>
        <row r="5789">
          <cell r="A5789" t="str">
            <v>12148</v>
          </cell>
        </row>
        <row r="5790">
          <cell r="A5790" t="str">
            <v>12148</v>
          </cell>
        </row>
        <row r="5791">
          <cell r="A5791" t="str">
            <v>12148</v>
          </cell>
        </row>
        <row r="5792">
          <cell r="A5792" t="str">
            <v>12148</v>
          </cell>
        </row>
        <row r="5793">
          <cell r="A5793" t="str">
            <v>12148</v>
          </cell>
        </row>
        <row r="5794">
          <cell r="A5794" t="str">
            <v>12148</v>
          </cell>
        </row>
        <row r="5795">
          <cell r="A5795" t="str">
            <v>12148</v>
          </cell>
        </row>
        <row r="5796">
          <cell r="A5796" t="str">
            <v>12148</v>
          </cell>
        </row>
        <row r="5797">
          <cell r="A5797" t="str">
            <v>12148</v>
          </cell>
        </row>
        <row r="5798">
          <cell r="A5798" t="str">
            <v>12148</v>
          </cell>
        </row>
        <row r="5799">
          <cell r="A5799" t="str">
            <v>12148</v>
          </cell>
        </row>
        <row r="5800">
          <cell r="A5800" t="str">
            <v>12148</v>
          </cell>
        </row>
        <row r="5801">
          <cell r="A5801" t="str">
            <v>12148</v>
          </cell>
        </row>
        <row r="5802">
          <cell r="A5802" t="str">
            <v>12148</v>
          </cell>
        </row>
        <row r="5803">
          <cell r="A5803" t="str">
            <v>12148</v>
          </cell>
        </row>
        <row r="5804">
          <cell r="A5804" t="str">
            <v>12148</v>
          </cell>
        </row>
        <row r="5805">
          <cell r="A5805" t="str">
            <v>12148</v>
          </cell>
        </row>
        <row r="5806">
          <cell r="A5806" t="str">
            <v>12148</v>
          </cell>
        </row>
        <row r="5807">
          <cell r="A5807" t="str">
            <v>12148</v>
          </cell>
        </row>
        <row r="5808">
          <cell r="A5808" t="str">
            <v>12148</v>
          </cell>
        </row>
        <row r="5809">
          <cell r="A5809" t="str">
            <v>12148</v>
          </cell>
        </row>
        <row r="5810">
          <cell r="A5810" t="str">
            <v>12148</v>
          </cell>
        </row>
        <row r="5811">
          <cell r="A5811" t="str">
            <v>12148</v>
          </cell>
        </row>
        <row r="5812">
          <cell r="A5812" t="str">
            <v>12148</v>
          </cell>
        </row>
        <row r="5813">
          <cell r="A5813" t="str">
            <v>12148</v>
          </cell>
        </row>
        <row r="5814">
          <cell r="A5814" t="str">
            <v>12148</v>
          </cell>
        </row>
        <row r="5815">
          <cell r="A5815" t="str">
            <v>12148</v>
          </cell>
        </row>
        <row r="5816">
          <cell r="A5816" t="str">
            <v>12148</v>
          </cell>
        </row>
        <row r="5817">
          <cell r="A5817" t="str">
            <v>12148</v>
          </cell>
        </row>
        <row r="5818">
          <cell r="A5818" t="str">
            <v>12148</v>
          </cell>
        </row>
        <row r="5819">
          <cell r="A5819" t="str">
            <v>12148</v>
          </cell>
        </row>
        <row r="5820">
          <cell r="A5820" t="str">
            <v>12148</v>
          </cell>
        </row>
        <row r="5821">
          <cell r="A5821" t="str">
            <v>12148</v>
          </cell>
        </row>
        <row r="5822">
          <cell r="A5822" t="str">
            <v>12148</v>
          </cell>
        </row>
        <row r="5823">
          <cell r="A5823" t="str">
            <v>12148</v>
          </cell>
        </row>
        <row r="5824">
          <cell r="A5824" t="str">
            <v>12148</v>
          </cell>
        </row>
        <row r="5825">
          <cell r="A5825" t="str">
            <v>12148</v>
          </cell>
        </row>
        <row r="5826">
          <cell r="A5826" t="str">
            <v>12148</v>
          </cell>
        </row>
        <row r="5827">
          <cell r="A5827" t="str">
            <v>12148</v>
          </cell>
        </row>
        <row r="5828">
          <cell r="A5828" t="str">
            <v>12148</v>
          </cell>
        </row>
        <row r="5829">
          <cell r="A5829" t="str">
            <v>12148</v>
          </cell>
        </row>
        <row r="5830">
          <cell r="A5830" t="str">
            <v>12148</v>
          </cell>
        </row>
        <row r="5831">
          <cell r="A5831" t="str">
            <v>12148</v>
          </cell>
        </row>
        <row r="5832">
          <cell r="A5832" t="str">
            <v>12148</v>
          </cell>
        </row>
        <row r="5833">
          <cell r="A5833" t="str">
            <v>12148</v>
          </cell>
        </row>
        <row r="5834">
          <cell r="A5834" t="str">
            <v>12148</v>
          </cell>
        </row>
        <row r="5835">
          <cell r="A5835" t="str">
            <v>12148</v>
          </cell>
        </row>
        <row r="5836">
          <cell r="A5836" t="str">
            <v>12148</v>
          </cell>
        </row>
        <row r="5837">
          <cell r="A5837" t="str">
            <v>12148</v>
          </cell>
        </row>
        <row r="5838">
          <cell r="A5838" t="str">
            <v>12163</v>
          </cell>
        </row>
        <row r="5839">
          <cell r="A5839" t="str">
            <v>12163</v>
          </cell>
        </row>
        <row r="5840">
          <cell r="A5840" t="str">
            <v>12163</v>
          </cell>
        </row>
        <row r="5841">
          <cell r="A5841" t="str">
            <v>12163</v>
          </cell>
        </row>
        <row r="5842">
          <cell r="A5842" t="str">
            <v>12163</v>
          </cell>
        </row>
        <row r="5843">
          <cell r="A5843" t="str">
            <v>12163</v>
          </cell>
        </row>
        <row r="5844">
          <cell r="A5844" t="str">
            <v>12163</v>
          </cell>
        </row>
        <row r="5845">
          <cell r="A5845" t="str">
            <v>12163</v>
          </cell>
        </row>
        <row r="5846">
          <cell r="A5846" t="str">
            <v>12163</v>
          </cell>
        </row>
        <row r="5847">
          <cell r="A5847" t="str">
            <v>12163</v>
          </cell>
        </row>
        <row r="5848">
          <cell r="A5848" t="str">
            <v>12163</v>
          </cell>
        </row>
        <row r="5849">
          <cell r="A5849" t="str">
            <v>12163</v>
          </cell>
        </row>
        <row r="5850">
          <cell r="A5850" t="str">
            <v>12163</v>
          </cell>
        </row>
        <row r="5851">
          <cell r="A5851" t="str">
            <v>12163</v>
          </cell>
        </row>
        <row r="5852">
          <cell r="A5852" t="str">
            <v>12163</v>
          </cell>
        </row>
        <row r="5853">
          <cell r="A5853" t="str">
            <v>12163</v>
          </cell>
        </row>
        <row r="5854">
          <cell r="A5854" t="str">
            <v>12163</v>
          </cell>
        </row>
        <row r="5855">
          <cell r="A5855" t="str">
            <v>12163</v>
          </cell>
        </row>
        <row r="5856">
          <cell r="A5856" t="str">
            <v>12163</v>
          </cell>
        </row>
        <row r="5857">
          <cell r="A5857" t="str">
            <v>12163</v>
          </cell>
        </row>
        <row r="5858">
          <cell r="A5858" t="str">
            <v>12163</v>
          </cell>
        </row>
        <row r="5859">
          <cell r="A5859" t="str">
            <v>12163</v>
          </cell>
        </row>
        <row r="5860">
          <cell r="A5860" t="str">
            <v>12163</v>
          </cell>
        </row>
        <row r="5861">
          <cell r="A5861" t="str">
            <v>12163</v>
          </cell>
        </row>
        <row r="5862">
          <cell r="A5862" t="str">
            <v>12163</v>
          </cell>
        </row>
        <row r="5863">
          <cell r="A5863" t="str">
            <v>12163</v>
          </cell>
        </row>
        <row r="5864">
          <cell r="A5864" t="str">
            <v>12163</v>
          </cell>
        </row>
        <row r="5865">
          <cell r="A5865" t="str">
            <v>12163</v>
          </cell>
        </row>
        <row r="5866">
          <cell r="A5866" t="str">
            <v>12163</v>
          </cell>
        </row>
        <row r="5867">
          <cell r="A5867" t="str">
            <v>12163</v>
          </cell>
        </row>
        <row r="5868">
          <cell r="A5868" t="str">
            <v>12163</v>
          </cell>
        </row>
        <row r="5869">
          <cell r="A5869" t="str">
            <v>12163</v>
          </cell>
        </row>
        <row r="5870">
          <cell r="A5870" t="str">
            <v>12163</v>
          </cell>
        </row>
        <row r="5871">
          <cell r="A5871" t="str">
            <v>12163</v>
          </cell>
        </row>
        <row r="5872">
          <cell r="A5872" t="str">
            <v>12163</v>
          </cell>
        </row>
        <row r="5873">
          <cell r="A5873" t="str">
            <v>12163</v>
          </cell>
        </row>
        <row r="5874">
          <cell r="A5874" t="str">
            <v>12163</v>
          </cell>
        </row>
        <row r="5875">
          <cell r="A5875" t="str">
            <v>12163</v>
          </cell>
        </row>
        <row r="5876">
          <cell r="A5876" t="str">
            <v>12163</v>
          </cell>
        </row>
        <row r="5877">
          <cell r="A5877" t="str">
            <v>12163</v>
          </cell>
        </row>
        <row r="5878">
          <cell r="A5878" t="str">
            <v>12163</v>
          </cell>
        </row>
        <row r="5879">
          <cell r="A5879" t="str">
            <v>12163</v>
          </cell>
        </row>
        <row r="5880">
          <cell r="A5880" t="str">
            <v>12163</v>
          </cell>
        </row>
        <row r="5881">
          <cell r="A5881" t="str">
            <v>12163</v>
          </cell>
        </row>
        <row r="5882">
          <cell r="A5882" t="str">
            <v>12163</v>
          </cell>
        </row>
        <row r="5883">
          <cell r="A5883" t="str">
            <v>12163</v>
          </cell>
        </row>
        <row r="5884">
          <cell r="A5884" t="str">
            <v>12163</v>
          </cell>
        </row>
        <row r="5885">
          <cell r="A5885" t="str">
            <v>12163</v>
          </cell>
        </row>
        <row r="5886">
          <cell r="A5886" t="str">
            <v>12163</v>
          </cell>
        </row>
        <row r="5887">
          <cell r="A5887" t="str">
            <v>12163</v>
          </cell>
        </row>
        <row r="5888">
          <cell r="A5888" t="str">
            <v>12163</v>
          </cell>
        </row>
        <row r="5889">
          <cell r="A5889" t="str">
            <v>12163</v>
          </cell>
        </row>
        <row r="5890">
          <cell r="A5890" t="str">
            <v>12163</v>
          </cell>
        </row>
        <row r="5891">
          <cell r="A5891" t="str">
            <v>12163</v>
          </cell>
        </row>
        <row r="5892">
          <cell r="A5892" t="str">
            <v>12163</v>
          </cell>
        </row>
        <row r="5893">
          <cell r="A5893" t="str">
            <v>12163</v>
          </cell>
        </row>
        <row r="5894">
          <cell r="A5894" t="str">
            <v>12163</v>
          </cell>
        </row>
        <row r="5895">
          <cell r="A5895" t="str">
            <v>12163</v>
          </cell>
        </row>
        <row r="5896">
          <cell r="A5896" t="str">
            <v>12163</v>
          </cell>
        </row>
        <row r="5897">
          <cell r="A5897" t="str">
            <v>12163</v>
          </cell>
        </row>
        <row r="5898">
          <cell r="A5898" t="str">
            <v>12163</v>
          </cell>
        </row>
        <row r="5899">
          <cell r="A5899" t="str">
            <v>12163</v>
          </cell>
        </row>
        <row r="5900">
          <cell r="A5900" t="str">
            <v>12163</v>
          </cell>
        </row>
        <row r="5901">
          <cell r="A5901" t="str">
            <v>12163</v>
          </cell>
        </row>
        <row r="5902">
          <cell r="A5902" t="str">
            <v>12163</v>
          </cell>
        </row>
        <row r="5903">
          <cell r="A5903" t="str">
            <v>12163</v>
          </cell>
        </row>
        <row r="5904">
          <cell r="A5904" t="str">
            <v>12163</v>
          </cell>
        </row>
        <row r="5905">
          <cell r="A5905" t="str">
            <v>12163</v>
          </cell>
        </row>
        <row r="5906">
          <cell r="A5906" t="str">
            <v>12163</v>
          </cell>
        </row>
        <row r="5907">
          <cell r="A5907" t="str">
            <v>12163</v>
          </cell>
        </row>
        <row r="5908">
          <cell r="A5908" t="str">
            <v>12163</v>
          </cell>
        </row>
        <row r="5909">
          <cell r="A5909" t="str">
            <v>12163</v>
          </cell>
        </row>
        <row r="5910">
          <cell r="A5910" t="str">
            <v>12163</v>
          </cell>
        </row>
        <row r="5911">
          <cell r="A5911" t="str">
            <v>12163</v>
          </cell>
        </row>
        <row r="5912">
          <cell r="A5912" t="str">
            <v>12163</v>
          </cell>
        </row>
        <row r="5913">
          <cell r="A5913" t="str">
            <v>12163</v>
          </cell>
        </row>
        <row r="5914">
          <cell r="A5914" t="str">
            <v>12163</v>
          </cell>
        </row>
        <row r="5915">
          <cell r="A5915" t="str">
            <v>12163</v>
          </cell>
        </row>
        <row r="5916">
          <cell r="A5916" t="str">
            <v>12163</v>
          </cell>
        </row>
        <row r="5917">
          <cell r="A5917" t="str">
            <v>12163</v>
          </cell>
        </row>
        <row r="5918">
          <cell r="A5918" t="str">
            <v>12163</v>
          </cell>
        </row>
        <row r="5919">
          <cell r="A5919" t="str">
            <v>12163</v>
          </cell>
        </row>
        <row r="5920">
          <cell r="A5920" t="str">
            <v>12163</v>
          </cell>
        </row>
        <row r="5921">
          <cell r="A5921" t="str">
            <v>12163</v>
          </cell>
        </row>
        <row r="5922">
          <cell r="A5922" t="str">
            <v>12163</v>
          </cell>
        </row>
        <row r="5923">
          <cell r="A5923" t="str">
            <v>12163</v>
          </cell>
        </row>
        <row r="5924">
          <cell r="A5924" t="str">
            <v>12163</v>
          </cell>
        </row>
        <row r="5925">
          <cell r="A5925" t="str">
            <v>12163</v>
          </cell>
        </row>
        <row r="5926">
          <cell r="A5926" t="str">
            <v>12163</v>
          </cell>
        </row>
        <row r="5927">
          <cell r="A5927" t="str">
            <v>12163</v>
          </cell>
        </row>
        <row r="5928">
          <cell r="A5928" t="str">
            <v>12163</v>
          </cell>
        </row>
        <row r="5929">
          <cell r="A5929" t="str">
            <v>12163</v>
          </cell>
        </row>
        <row r="5930">
          <cell r="A5930" t="str">
            <v>12163</v>
          </cell>
        </row>
        <row r="5931">
          <cell r="A5931" t="str">
            <v>12163</v>
          </cell>
        </row>
        <row r="5932">
          <cell r="A5932" t="str">
            <v>12163</v>
          </cell>
        </row>
        <row r="5933">
          <cell r="A5933" t="str">
            <v>12163</v>
          </cell>
        </row>
        <row r="5934">
          <cell r="A5934" t="str">
            <v>12163</v>
          </cell>
        </row>
        <row r="5935">
          <cell r="A5935" t="str">
            <v>12163</v>
          </cell>
        </row>
        <row r="5936">
          <cell r="A5936" t="str">
            <v>12163</v>
          </cell>
        </row>
        <row r="5937">
          <cell r="A5937" t="str">
            <v>12163</v>
          </cell>
        </row>
        <row r="5938">
          <cell r="A5938" t="str">
            <v>12163</v>
          </cell>
        </row>
        <row r="5939">
          <cell r="A5939" t="str">
            <v>12163</v>
          </cell>
        </row>
        <row r="5940">
          <cell r="A5940" t="str">
            <v>12163</v>
          </cell>
        </row>
        <row r="5941">
          <cell r="A5941" t="str">
            <v>12163</v>
          </cell>
        </row>
        <row r="5942">
          <cell r="A5942" t="str">
            <v>12163</v>
          </cell>
        </row>
        <row r="5943">
          <cell r="A5943" t="str">
            <v>12163</v>
          </cell>
        </row>
        <row r="5944">
          <cell r="A5944" t="str">
            <v>12163</v>
          </cell>
        </row>
        <row r="5945">
          <cell r="A5945" t="str">
            <v>12163</v>
          </cell>
        </row>
        <row r="5946">
          <cell r="A5946" t="str">
            <v>12163</v>
          </cell>
        </row>
        <row r="5947">
          <cell r="A5947" t="str">
            <v>12163</v>
          </cell>
        </row>
        <row r="5948">
          <cell r="A5948" t="str">
            <v>12163</v>
          </cell>
        </row>
        <row r="5949">
          <cell r="A5949" t="str">
            <v>12163</v>
          </cell>
        </row>
        <row r="5950">
          <cell r="A5950" t="str">
            <v>12163</v>
          </cell>
        </row>
        <row r="5951">
          <cell r="A5951" t="str">
            <v>12163</v>
          </cell>
        </row>
        <row r="5952">
          <cell r="A5952" t="str">
            <v>12163</v>
          </cell>
        </row>
        <row r="5953">
          <cell r="A5953" t="str">
            <v>12166</v>
          </cell>
        </row>
        <row r="5954">
          <cell r="A5954" t="str">
            <v>12166</v>
          </cell>
        </row>
        <row r="5955">
          <cell r="A5955" t="str">
            <v>12166</v>
          </cell>
        </row>
        <row r="5956">
          <cell r="A5956" t="str">
            <v>12166</v>
          </cell>
        </row>
        <row r="5957">
          <cell r="A5957" t="str">
            <v>12166</v>
          </cell>
        </row>
        <row r="5958">
          <cell r="A5958" t="str">
            <v>12166</v>
          </cell>
        </row>
        <row r="5959">
          <cell r="A5959" t="str">
            <v>12166</v>
          </cell>
        </row>
        <row r="5960">
          <cell r="A5960" t="str">
            <v>12166</v>
          </cell>
        </row>
        <row r="5961">
          <cell r="A5961" t="str">
            <v>12166</v>
          </cell>
        </row>
        <row r="5962">
          <cell r="A5962" t="str">
            <v>12166</v>
          </cell>
        </row>
        <row r="5963">
          <cell r="A5963" t="str">
            <v>12166</v>
          </cell>
        </row>
        <row r="5964">
          <cell r="A5964" t="str">
            <v>12166</v>
          </cell>
        </row>
        <row r="5965">
          <cell r="A5965" t="str">
            <v>12166</v>
          </cell>
        </row>
        <row r="5966">
          <cell r="A5966" t="str">
            <v>12166</v>
          </cell>
        </row>
        <row r="5967">
          <cell r="A5967" t="str">
            <v>12166</v>
          </cell>
        </row>
        <row r="5968">
          <cell r="A5968" t="str">
            <v>12166</v>
          </cell>
        </row>
        <row r="5969">
          <cell r="A5969" t="str">
            <v>12166</v>
          </cell>
        </row>
        <row r="5970">
          <cell r="A5970" t="str">
            <v>12166</v>
          </cell>
        </row>
        <row r="5971">
          <cell r="A5971" t="str">
            <v>12166</v>
          </cell>
        </row>
        <row r="5972">
          <cell r="A5972" t="str">
            <v>12166</v>
          </cell>
        </row>
        <row r="5973">
          <cell r="A5973" t="str">
            <v>12166</v>
          </cell>
        </row>
        <row r="5974">
          <cell r="A5974" t="str">
            <v>12166</v>
          </cell>
        </row>
        <row r="5975">
          <cell r="A5975" t="str">
            <v>12166</v>
          </cell>
        </row>
        <row r="5976">
          <cell r="A5976" t="str">
            <v>12166</v>
          </cell>
        </row>
        <row r="5977">
          <cell r="A5977" t="str">
            <v>12166</v>
          </cell>
        </row>
        <row r="5978">
          <cell r="A5978" t="str">
            <v>12190</v>
          </cell>
        </row>
        <row r="5979">
          <cell r="A5979" t="str">
            <v>12190</v>
          </cell>
        </row>
        <row r="5980">
          <cell r="A5980" t="str">
            <v>12190</v>
          </cell>
        </row>
        <row r="5981">
          <cell r="A5981" t="str">
            <v>12190</v>
          </cell>
        </row>
        <row r="5982">
          <cell r="A5982" t="str">
            <v>12190</v>
          </cell>
        </row>
        <row r="5983">
          <cell r="A5983" t="str">
            <v>12190</v>
          </cell>
        </row>
        <row r="5984">
          <cell r="A5984" t="str">
            <v>12190</v>
          </cell>
        </row>
        <row r="5985">
          <cell r="A5985" t="str">
            <v>12190</v>
          </cell>
        </row>
        <row r="5986">
          <cell r="A5986" t="str">
            <v>12190</v>
          </cell>
        </row>
        <row r="5987">
          <cell r="A5987" t="str">
            <v>12190</v>
          </cell>
        </row>
        <row r="5988">
          <cell r="A5988" t="str">
            <v>12190</v>
          </cell>
        </row>
        <row r="5989">
          <cell r="A5989" t="str">
            <v>12190</v>
          </cell>
        </row>
        <row r="5990">
          <cell r="A5990" t="str">
            <v>12190</v>
          </cell>
        </row>
        <row r="5991">
          <cell r="A5991" t="str">
            <v>12190</v>
          </cell>
        </row>
        <row r="5992">
          <cell r="A5992" t="str">
            <v>12190</v>
          </cell>
        </row>
        <row r="5993">
          <cell r="A5993" t="str">
            <v>12190</v>
          </cell>
        </row>
        <row r="5994">
          <cell r="A5994" t="str">
            <v>12190</v>
          </cell>
        </row>
        <row r="5995">
          <cell r="A5995" t="str">
            <v>12190</v>
          </cell>
        </row>
        <row r="5996">
          <cell r="A5996" t="str">
            <v>12190</v>
          </cell>
        </row>
        <row r="5997">
          <cell r="A5997" t="str">
            <v>12190</v>
          </cell>
        </row>
        <row r="5998">
          <cell r="A5998" t="str">
            <v>12190</v>
          </cell>
        </row>
        <row r="5999">
          <cell r="A5999" t="str">
            <v>12190</v>
          </cell>
        </row>
        <row r="6000">
          <cell r="A6000" t="str">
            <v>12190</v>
          </cell>
        </row>
        <row r="6001">
          <cell r="A6001" t="str">
            <v>12190</v>
          </cell>
        </row>
        <row r="6002">
          <cell r="A6002" t="str">
            <v>12190</v>
          </cell>
        </row>
        <row r="6003">
          <cell r="A6003" t="str">
            <v>12190</v>
          </cell>
        </row>
        <row r="6004">
          <cell r="A6004" t="str">
            <v>12190</v>
          </cell>
        </row>
        <row r="6005">
          <cell r="A6005" t="str">
            <v>12190</v>
          </cell>
        </row>
        <row r="6006">
          <cell r="A6006" t="str">
            <v>12190</v>
          </cell>
        </row>
        <row r="6007">
          <cell r="A6007" t="str">
            <v>12190</v>
          </cell>
        </row>
        <row r="6008">
          <cell r="A6008" t="str">
            <v>12190</v>
          </cell>
        </row>
        <row r="6009">
          <cell r="A6009" t="str">
            <v>12190</v>
          </cell>
        </row>
        <row r="6010">
          <cell r="A6010" t="str">
            <v>12190</v>
          </cell>
        </row>
        <row r="6011">
          <cell r="A6011" t="str">
            <v>12190</v>
          </cell>
        </row>
        <row r="6012">
          <cell r="A6012" t="str">
            <v>12190</v>
          </cell>
        </row>
        <row r="6013">
          <cell r="A6013" t="str">
            <v>12190</v>
          </cell>
        </row>
        <row r="6014">
          <cell r="A6014" t="str">
            <v>12190</v>
          </cell>
        </row>
        <row r="6015">
          <cell r="A6015" t="str">
            <v>12190</v>
          </cell>
        </row>
        <row r="6016">
          <cell r="A6016" t="str">
            <v>12190</v>
          </cell>
        </row>
        <row r="6017">
          <cell r="A6017" t="str">
            <v>12190</v>
          </cell>
        </row>
        <row r="6018">
          <cell r="A6018" t="str">
            <v>12190</v>
          </cell>
        </row>
        <row r="6019">
          <cell r="A6019" t="str">
            <v>12190</v>
          </cell>
        </row>
        <row r="6020">
          <cell r="A6020" t="str">
            <v>12190</v>
          </cell>
        </row>
        <row r="6021">
          <cell r="A6021" t="str">
            <v>12190</v>
          </cell>
        </row>
        <row r="6022">
          <cell r="A6022" t="str">
            <v>12190</v>
          </cell>
        </row>
        <row r="6023">
          <cell r="A6023" t="str">
            <v>12190</v>
          </cell>
        </row>
        <row r="6024">
          <cell r="A6024" t="str">
            <v>12190</v>
          </cell>
        </row>
        <row r="6025">
          <cell r="A6025" t="str">
            <v>12190</v>
          </cell>
        </row>
        <row r="6026">
          <cell r="A6026" t="str">
            <v>12190</v>
          </cell>
        </row>
        <row r="6027">
          <cell r="A6027" t="str">
            <v>12190</v>
          </cell>
        </row>
        <row r="6028">
          <cell r="A6028" t="str">
            <v>12190</v>
          </cell>
        </row>
        <row r="6029">
          <cell r="A6029" t="str">
            <v>12190</v>
          </cell>
        </row>
        <row r="6030">
          <cell r="A6030" t="str">
            <v>12190</v>
          </cell>
        </row>
        <row r="6031">
          <cell r="A6031" t="str">
            <v>12190</v>
          </cell>
        </row>
        <row r="6032">
          <cell r="A6032" t="str">
            <v>12190</v>
          </cell>
        </row>
        <row r="6033">
          <cell r="A6033" t="str">
            <v>12190</v>
          </cell>
        </row>
        <row r="6034">
          <cell r="A6034" t="str">
            <v>12190</v>
          </cell>
        </row>
        <row r="6035">
          <cell r="A6035" t="str">
            <v>12190</v>
          </cell>
        </row>
        <row r="6036">
          <cell r="A6036" t="str">
            <v>12190</v>
          </cell>
        </row>
        <row r="6037">
          <cell r="A6037" t="str">
            <v>12190</v>
          </cell>
        </row>
        <row r="6038">
          <cell r="A6038" t="str">
            <v>12190</v>
          </cell>
        </row>
        <row r="6039">
          <cell r="A6039" t="str">
            <v>12190</v>
          </cell>
        </row>
        <row r="6040">
          <cell r="A6040" t="str">
            <v>12190</v>
          </cell>
        </row>
        <row r="6041">
          <cell r="A6041" t="str">
            <v>12190</v>
          </cell>
        </row>
        <row r="6042">
          <cell r="A6042" t="str">
            <v>12190</v>
          </cell>
        </row>
        <row r="6043">
          <cell r="A6043" t="str">
            <v>12190</v>
          </cell>
        </row>
        <row r="6044">
          <cell r="A6044" t="str">
            <v>12190</v>
          </cell>
        </row>
        <row r="6045">
          <cell r="A6045" t="str">
            <v>12190</v>
          </cell>
        </row>
        <row r="6046">
          <cell r="A6046" t="str">
            <v>12190</v>
          </cell>
        </row>
        <row r="6047">
          <cell r="A6047" t="str">
            <v>12190</v>
          </cell>
        </row>
        <row r="6048">
          <cell r="A6048" t="str">
            <v>12190</v>
          </cell>
        </row>
        <row r="6049">
          <cell r="A6049" t="str">
            <v>12190</v>
          </cell>
        </row>
        <row r="6050">
          <cell r="A6050" t="str">
            <v>12190</v>
          </cell>
        </row>
        <row r="6051">
          <cell r="A6051" t="str">
            <v>12190</v>
          </cell>
        </row>
        <row r="6052">
          <cell r="A6052" t="str">
            <v>12190</v>
          </cell>
        </row>
        <row r="6053">
          <cell r="A6053" t="str">
            <v>12190</v>
          </cell>
        </row>
        <row r="6054">
          <cell r="A6054" t="str">
            <v>12190</v>
          </cell>
        </row>
        <row r="6055">
          <cell r="A6055" t="str">
            <v>12190</v>
          </cell>
        </row>
        <row r="6056">
          <cell r="A6056" t="str">
            <v>12190</v>
          </cell>
        </row>
        <row r="6057">
          <cell r="A6057" t="str">
            <v>12190</v>
          </cell>
        </row>
        <row r="6058">
          <cell r="A6058" t="str">
            <v>12190</v>
          </cell>
        </row>
        <row r="6059">
          <cell r="A6059" t="str">
            <v>12190</v>
          </cell>
        </row>
        <row r="6060">
          <cell r="A6060" t="str">
            <v>12190</v>
          </cell>
        </row>
        <row r="6061">
          <cell r="A6061" t="str">
            <v>12190</v>
          </cell>
        </row>
        <row r="6062">
          <cell r="A6062" t="str">
            <v>12190</v>
          </cell>
        </row>
        <row r="6063">
          <cell r="A6063" t="str">
            <v>12190</v>
          </cell>
        </row>
        <row r="6064">
          <cell r="A6064" t="str">
            <v>12190</v>
          </cell>
        </row>
        <row r="6065">
          <cell r="A6065" t="str">
            <v>12190</v>
          </cell>
        </row>
        <row r="6066">
          <cell r="A6066" t="str">
            <v>12190</v>
          </cell>
        </row>
        <row r="6067">
          <cell r="A6067" t="str">
            <v>12190</v>
          </cell>
        </row>
        <row r="6068">
          <cell r="A6068" t="str">
            <v>12190</v>
          </cell>
        </row>
        <row r="6069">
          <cell r="A6069" t="str">
            <v>12190</v>
          </cell>
        </row>
        <row r="6070">
          <cell r="A6070" t="str">
            <v>12190</v>
          </cell>
        </row>
        <row r="6071">
          <cell r="A6071" t="str">
            <v>12190</v>
          </cell>
        </row>
        <row r="6072">
          <cell r="A6072" t="str">
            <v>12190</v>
          </cell>
        </row>
        <row r="6073">
          <cell r="A6073" t="str">
            <v>12193</v>
          </cell>
        </row>
        <row r="6074">
          <cell r="A6074" t="str">
            <v>12193</v>
          </cell>
        </row>
        <row r="6075">
          <cell r="A6075" t="str">
            <v>12193</v>
          </cell>
        </row>
        <row r="6076">
          <cell r="A6076" t="str">
            <v>12193</v>
          </cell>
        </row>
        <row r="6077">
          <cell r="A6077" t="str">
            <v>12193</v>
          </cell>
        </row>
        <row r="6078">
          <cell r="A6078" t="str">
            <v>12193</v>
          </cell>
        </row>
        <row r="6079">
          <cell r="A6079" t="str">
            <v>12193</v>
          </cell>
        </row>
        <row r="6080">
          <cell r="A6080" t="str">
            <v>12193</v>
          </cell>
        </row>
        <row r="6081">
          <cell r="A6081" t="str">
            <v>12193</v>
          </cell>
        </row>
        <row r="6082">
          <cell r="A6082" t="str">
            <v>12193</v>
          </cell>
        </row>
        <row r="6083">
          <cell r="A6083" t="str">
            <v>12193</v>
          </cell>
        </row>
        <row r="6084">
          <cell r="A6084" t="str">
            <v>12193</v>
          </cell>
        </row>
        <row r="6085">
          <cell r="A6085" t="str">
            <v>12193</v>
          </cell>
        </row>
        <row r="6086">
          <cell r="A6086" t="str">
            <v>12193</v>
          </cell>
        </row>
        <row r="6087">
          <cell r="A6087" t="str">
            <v>12193</v>
          </cell>
        </row>
        <row r="6088">
          <cell r="A6088" t="str">
            <v>12193</v>
          </cell>
        </row>
        <row r="6089">
          <cell r="A6089" t="str">
            <v>12193</v>
          </cell>
        </row>
        <row r="6090">
          <cell r="A6090" t="str">
            <v>12193</v>
          </cell>
        </row>
        <row r="6091">
          <cell r="A6091" t="str">
            <v>12193</v>
          </cell>
        </row>
        <row r="6092">
          <cell r="A6092" t="str">
            <v>12193</v>
          </cell>
        </row>
        <row r="6093">
          <cell r="A6093" t="str">
            <v>12193</v>
          </cell>
        </row>
        <row r="6094">
          <cell r="A6094" t="str">
            <v>12193</v>
          </cell>
        </row>
        <row r="6095">
          <cell r="A6095" t="str">
            <v>12193</v>
          </cell>
        </row>
        <row r="6096">
          <cell r="A6096" t="str">
            <v>12197</v>
          </cell>
        </row>
        <row r="6097">
          <cell r="A6097" t="str">
            <v>12197</v>
          </cell>
        </row>
        <row r="6098">
          <cell r="A6098" t="str">
            <v>12197</v>
          </cell>
        </row>
        <row r="6099">
          <cell r="A6099" t="str">
            <v>12197</v>
          </cell>
        </row>
        <row r="6100">
          <cell r="A6100" t="str">
            <v>12197</v>
          </cell>
        </row>
        <row r="6101">
          <cell r="A6101" t="str">
            <v>12197</v>
          </cell>
        </row>
        <row r="6102">
          <cell r="A6102" t="str">
            <v>12197</v>
          </cell>
        </row>
        <row r="6103">
          <cell r="A6103" t="str">
            <v>12197</v>
          </cell>
        </row>
        <row r="6104">
          <cell r="A6104" t="str">
            <v>12197</v>
          </cell>
        </row>
        <row r="6105">
          <cell r="A6105" t="str">
            <v>12197</v>
          </cell>
        </row>
        <row r="6106">
          <cell r="A6106" t="str">
            <v>12197</v>
          </cell>
        </row>
        <row r="6107">
          <cell r="A6107" t="str">
            <v>12197</v>
          </cell>
        </row>
        <row r="6108">
          <cell r="A6108" t="str">
            <v>12197</v>
          </cell>
        </row>
        <row r="6109">
          <cell r="A6109" t="str">
            <v>12197</v>
          </cell>
        </row>
        <row r="6110">
          <cell r="A6110" t="str">
            <v>12197</v>
          </cell>
        </row>
        <row r="6111">
          <cell r="A6111" t="str">
            <v>12197</v>
          </cell>
        </row>
        <row r="6112">
          <cell r="A6112" t="str">
            <v>12197</v>
          </cell>
        </row>
        <row r="6113">
          <cell r="A6113" t="str">
            <v>12197</v>
          </cell>
        </row>
        <row r="6114">
          <cell r="A6114" t="str">
            <v>12197</v>
          </cell>
        </row>
        <row r="6115">
          <cell r="A6115" t="str">
            <v>12197</v>
          </cell>
        </row>
        <row r="6116">
          <cell r="A6116" t="str">
            <v>12197</v>
          </cell>
        </row>
        <row r="6117">
          <cell r="A6117" t="str">
            <v>12197</v>
          </cell>
        </row>
        <row r="6118">
          <cell r="A6118" t="str">
            <v>12197</v>
          </cell>
        </row>
        <row r="6119">
          <cell r="A6119" t="str">
            <v>12197</v>
          </cell>
        </row>
        <row r="6120">
          <cell r="A6120" t="str">
            <v>12197</v>
          </cell>
        </row>
        <row r="6121">
          <cell r="A6121" t="str">
            <v>12197</v>
          </cell>
        </row>
        <row r="6122">
          <cell r="A6122" t="str">
            <v>12197</v>
          </cell>
        </row>
        <row r="6123">
          <cell r="A6123" t="str">
            <v>12197</v>
          </cell>
        </row>
        <row r="6124">
          <cell r="A6124" t="str">
            <v>12197</v>
          </cell>
        </row>
        <row r="6125">
          <cell r="A6125" t="str">
            <v>12197</v>
          </cell>
        </row>
        <row r="6126">
          <cell r="A6126" t="str">
            <v>12197</v>
          </cell>
        </row>
        <row r="6127">
          <cell r="A6127" t="str">
            <v>12197</v>
          </cell>
        </row>
        <row r="6128">
          <cell r="A6128" t="str">
            <v>12197</v>
          </cell>
        </row>
        <row r="6129">
          <cell r="A6129" t="str">
            <v>12197</v>
          </cell>
        </row>
        <row r="6130">
          <cell r="A6130" t="str">
            <v>12197</v>
          </cell>
        </row>
        <row r="6131">
          <cell r="A6131" t="str">
            <v>12197</v>
          </cell>
        </row>
        <row r="6132">
          <cell r="A6132" t="str">
            <v>12197</v>
          </cell>
        </row>
        <row r="6133">
          <cell r="A6133" t="str">
            <v>12197</v>
          </cell>
        </row>
        <row r="6134">
          <cell r="A6134" t="str">
            <v>12197</v>
          </cell>
        </row>
        <row r="6135">
          <cell r="A6135" t="str">
            <v>12197</v>
          </cell>
        </row>
        <row r="6136">
          <cell r="A6136" t="str">
            <v>12197</v>
          </cell>
        </row>
        <row r="6137">
          <cell r="A6137" t="str">
            <v>12207</v>
          </cell>
        </row>
        <row r="6138">
          <cell r="A6138" t="str">
            <v>12207</v>
          </cell>
        </row>
        <row r="6139">
          <cell r="A6139" t="str">
            <v>12207</v>
          </cell>
        </row>
        <row r="6140">
          <cell r="A6140" t="str">
            <v>12207</v>
          </cell>
        </row>
        <row r="6141">
          <cell r="A6141" t="str">
            <v>12207</v>
          </cell>
        </row>
        <row r="6142">
          <cell r="A6142" t="str">
            <v>12207</v>
          </cell>
        </row>
        <row r="6143">
          <cell r="A6143" t="str">
            <v>12207</v>
          </cell>
        </row>
        <row r="6144">
          <cell r="A6144" t="str">
            <v>12207</v>
          </cell>
        </row>
        <row r="6145">
          <cell r="A6145" t="str">
            <v>12207</v>
          </cell>
        </row>
        <row r="6146">
          <cell r="A6146" t="str">
            <v>12207</v>
          </cell>
        </row>
        <row r="6147">
          <cell r="A6147" t="str">
            <v>12207</v>
          </cell>
        </row>
        <row r="6148">
          <cell r="A6148" t="str">
            <v>12207</v>
          </cell>
        </row>
        <row r="6149">
          <cell r="A6149" t="str">
            <v>12207</v>
          </cell>
        </row>
        <row r="6150">
          <cell r="A6150" t="str">
            <v>12207</v>
          </cell>
        </row>
        <row r="6151">
          <cell r="A6151" t="str">
            <v>12207</v>
          </cell>
        </row>
        <row r="6152">
          <cell r="A6152" t="str">
            <v>12207</v>
          </cell>
        </row>
        <row r="6153">
          <cell r="A6153" t="str">
            <v>12207</v>
          </cell>
        </row>
        <row r="6154">
          <cell r="A6154" t="str">
            <v>12207</v>
          </cell>
        </row>
        <row r="6155">
          <cell r="A6155" t="str">
            <v>12207</v>
          </cell>
        </row>
        <row r="6156">
          <cell r="A6156" t="str">
            <v>12207</v>
          </cell>
        </row>
        <row r="6157">
          <cell r="A6157" t="str">
            <v>12207</v>
          </cell>
        </row>
        <row r="6158">
          <cell r="A6158" t="str">
            <v>12207</v>
          </cell>
        </row>
        <row r="6159">
          <cell r="A6159" t="str">
            <v>12207</v>
          </cell>
        </row>
        <row r="6160">
          <cell r="A6160" t="str">
            <v>12207</v>
          </cell>
        </row>
        <row r="6161">
          <cell r="A6161" t="str">
            <v>12207</v>
          </cell>
        </row>
        <row r="6162">
          <cell r="A6162" t="str">
            <v>12207</v>
          </cell>
        </row>
        <row r="6163">
          <cell r="A6163" t="str">
            <v>12207</v>
          </cell>
        </row>
        <row r="6164">
          <cell r="A6164" t="str">
            <v>12207</v>
          </cell>
        </row>
        <row r="6165">
          <cell r="A6165" t="str">
            <v>12207</v>
          </cell>
        </row>
        <row r="6166">
          <cell r="A6166" t="str">
            <v>12207</v>
          </cell>
        </row>
        <row r="6167">
          <cell r="A6167" t="str">
            <v>12207</v>
          </cell>
        </row>
        <row r="6168">
          <cell r="A6168" t="str">
            <v>12207</v>
          </cell>
        </row>
        <row r="6169">
          <cell r="A6169" t="str">
            <v>12207</v>
          </cell>
        </row>
        <row r="6170">
          <cell r="A6170" t="str">
            <v>12207</v>
          </cell>
        </row>
        <row r="6171">
          <cell r="A6171" t="str">
            <v>12207</v>
          </cell>
        </row>
        <row r="6172">
          <cell r="A6172" t="str">
            <v>12207</v>
          </cell>
        </row>
        <row r="6173">
          <cell r="A6173" t="str">
            <v>12207</v>
          </cell>
        </row>
        <row r="6174">
          <cell r="A6174" t="str">
            <v>12207</v>
          </cell>
        </row>
        <row r="6175">
          <cell r="A6175" t="str">
            <v>12207</v>
          </cell>
        </row>
        <row r="6176">
          <cell r="A6176" t="str">
            <v>12207</v>
          </cell>
        </row>
        <row r="6177">
          <cell r="A6177" t="str">
            <v>12207</v>
          </cell>
        </row>
        <row r="6178">
          <cell r="A6178" t="str">
            <v>12207</v>
          </cell>
        </row>
        <row r="6179">
          <cell r="A6179" t="str">
            <v>12207</v>
          </cell>
        </row>
        <row r="6180">
          <cell r="A6180" t="str">
            <v>12207</v>
          </cell>
        </row>
        <row r="6181">
          <cell r="A6181" t="str">
            <v>12207</v>
          </cell>
        </row>
        <row r="6182">
          <cell r="A6182" t="str">
            <v>12207</v>
          </cell>
        </row>
        <row r="6183">
          <cell r="A6183" t="str">
            <v>12207</v>
          </cell>
        </row>
        <row r="6184">
          <cell r="A6184" t="str">
            <v>12207</v>
          </cell>
        </row>
        <row r="6185">
          <cell r="A6185" t="str">
            <v>12207</v>
          </cell>
        </row>
        <row r="6186">
          <cell r="A6186" t="str">
            <v>12207</v>
          </cell>
        </row>
        <row r="6187">
          <cell r="A6187" t="str">
            <v>12207</v>
          </cell>
        </row>
        <row r="6188">
          <cell r="A6188" t="str">
            <v>12207</v>
          </cell>
        </row>
        <row r="6189">
          <cell r="A6189" t="str">
            <v>12207</v>
          </cell>
        </row>
        <row r="6190">
          <cell r="A6190" t="str">
            <v>12207</v>
          </cell>
        </row>
        <row r="6191">
          <cell r="A6191" t="str">
            <v>12207</v>
          </cell>
        </row>
        <row r="6192">
          <cell r="A6192" t="str">
            <v>12207</v>
          </cell>
        </row>
        <row r="6193">
          <cell r="A6193" t="str">
            <v>12207</v>
          </cell>
        </row>
        <row r="6194">
          <cell r="A6194" t="str">
            <v>12207</v>
          </cell>
        </row>
        <row r="6195">
          <cell r="A6195" t="str">
            <v>12207</v>
          </cell>
        </row>
        <row r="6196">
          <cell r="A6196" t="str">
            <v>12207</v>
          </cell>
        </row>
        <row r="6197">
          <cell r="A6197" t="str">
            <v>12207</v>
          </cell>
        </row>
        <row r="6198">
          <cell r="A6198" t="str">
            <v>12207</v>
          </cell>
        </row>
        <row r="6199">
          <cell r="A6199" t="str">
            <v>12207</v>
          </cell>
        </row>
        <row r="6200">
          <cell r="A6200" t="str">
            <v>12207</v>
          </cell>
        </row>
        <row r="6201">
          <cell r="A6201" t="str">
            <v>12207</v>
          </cell>
        </row>
        <row r="6202">
          <cell r="A6202" t="str">
            <v>12207</v>
          </cell>
        </row>
        <row r="6203">
          <cell r="A6203" t="str">
            <v>12207</v>
          </cell>
        </row>
        <row r="6204">
          <cell r="A6204" t="str">
            <v>12207</v>
          </cell>
        </row>
        <row r="6205">
          <cell r="A6205" t="str">
            <v>12207</v>
          </cell>
        </row>
        <row r="6206">
          <cell r="A6206" t="str">
            <v>12207</v>
          </cell>
        </row>
        <row r="6207">
          <cell r="A6207" t="str">
            <v>12207</v>
          </cell>
        </row>
        <row r="6208">
          <cell r="A6208" t="str">
            <v>12207</v>
          </cell>
        </row>
        <row r="6209">
          <cell r="A6209" t="str">
            <v>12207</v>
          </cell>
        </row>
        <row r="6210">
          <cell r="A6210" t="str">
            <v>12207</v>
          </cell>
        </row>
        <row r="6211">
          <cell r="A6211" t="str">
            <v>12207</v>
          </cell>
        </row>
        <row r="6212">
          <cell r="A6212" t="str">
            <v>12207</v>
          </cell>
        </row>
        <row r="6213">
          <cell r="A6213" t="str">
            <v>12207</v>
          </cell>
        </row>
        <row r="6214">
          <cell r="A6214" t="str">
            <v>12207</v>
          </cell>
        </row>
        <row r="6215">
          <cell r="A6215" t="str">
            <v>12207</v>
          </cell>
        </row>
        <row r="6216">
          <cell r="A6216" t="str">
            <v>12207</v>
          </cell>
        </row>
        <row r="6217">
          <cell r="A6217" t="str">
            <v>12207</v>
          </cell>
        </row>
        <row r="6218">
          <cell r="A6218" t="str">
            <v>12207</v>
          </cell>
        </row>
        <row r="6219">
          <cell r="A6219" t="str">
            <v>12207</v>
          </cell>
        </row>
        <row r="6220">
          <cell r="A6220" t="str">
            <v>12207</v>
          </cell>
        </row>
        <row r="6221">
          <cell r="A6221" t="str">
            <v>12207</v>
          </cell>
        </row>
        <row r="6222">
          <cell r="A6222" t="str">
            <v>12207</v>
          </cell>
        </row>
        <row r="6223">
          <cell r="A6223" t="str">
            <v>12207</v>
          </cell>
        </row>
        <row r="6224">
          <cell r="A6224" t="str">
            <v>12207</v>
          </cell>
        </row>
        <row r="6225">
          <cell r="A6225" t="str">
            <v>12207</v>
          </cell>
        </row>
        <row r="6226">
          <cell r="A6226" t="str">
            <v>12207</v>
          </cell>
        </row>
        <row r="6227">
          <cell r="A6227" t="str">
            <v>12207</v>
          </cell>
        </row>
        <row r="6228">
          <cell r="A6228" t="str">
            <v>12207</v>
          </cell>
        </row>
        <row r="6229">
          <cell r="A6229" t="str">
            <v>12207</v>
          </cell>
        </row>
        <row r="6230">
          <cell r="A6230" t="str">
            <v>12207</v>
          </cell>
        </row>
        <row r="6231">
          <cell r="A6231" t="str">
            <v>12207</v>
          </cell>
        </row>
        <row r="6232">
          <cell r="A6232" t="str">
            <v>12207</v>
          </cell>
        </row>
        <row r="6233">
          <cell r="A6233" t="str">
            <v>12207</v>
          </cell>
        </row>
        <row r="6234">
          <cell r="A6234" t="str">
            <v>12207</v>
          </cell>
        </row>
        <row r="6235">
          <cell r="A6235" t="str">
            <v>12207</v>
          </cell>
        </row>
        <row r="6236">
          <cell r="A6236" t="str">
            <v>12207</v>
          </cell>
        </row>
        <row r="6237">
          <cell r="A6237" t="str">
            <v>12207</v>
          </cell>
        </row>
        <row r="6238">
          <cell r="A6238" t="str">
            <v>12207</v>
          </cell>
        </row>
        <row r="6239">
          <cell r="A6239" t="str">
            <v>12207</v>
          </cell>
        </row>
        <row r="6240">
          <cell r="A6240" t="str">
            <v>12207</v>
          </cell>
        </row>
        <row r="6241">
          <cell r="A6241" t="str">
            <v>12207</v>
          </cell>
        </row>
        <row r="6242">
          <cell r="A6242" t="str">
            <v>12207</v>
          </cell>
        </row>
        <row r="6243">
          <cell r="A6243" t="str">
            <v>12207</v>
          </cell>
        </row>
        <row r="6244">
          <cell r="A6244" t="str">
            <v>12207</v>
          </cell>
        </row>
        <row r="6245">
          <cell r="A6245" t="str">
            <v>12207</v>
          </cell>
        </row>
        <row r="6246">
          <cell r="A6246" t="str">
            <v>12207</v>
          </cell>
        </row>
        <row r="6247">
          <cell r="A6247" t="str">
            <v>12207</v>
          </cell>
        </row>
        <row r="6248">
          <cell r="A6248" t="str">
            <v>12207</v>
          </cell>
        </row>
        <row r="6249">
          <cell r="A6249" t="str">
            <v>12207</v>
          </cell>
        </row>
        <row r="6250">
          <cell r="A6250" t="str">
            <v>12207</v>
          </cell>
        </row>
        <row r="6251">
          <cell r="A6251" t="str">
            <v>12207</v>
          </cell>
        </row>
        <row r="6252">
          <cell r="A6252" t="str">
            <v>12207</v>
          </cell>
        </row>
        <row r="6253">
          <cell r="A6253" t="str">
            <v>12207</v>
          </cell>
        </row>
        <row r="6254">
          <cell r="A6254" t="str">
            <v>12207</v>
          </cell>
        </row>
        <row r="6255">
          <cell r="A6255" t="str">
            <v>12207</v>
          </cell>
        </row>
        <row r="6256">
          <cell r="A6256" t="str">
            <v>12207</v>
          </cell>
        </row>
        <row r="6257">
          <cell r="A6257" t="str">
            <v>12207</v>
          </cell>
        </row>
        <row r="6258">
          <cell r="A6258" t="str">
            <v>12207</v>
          </cell>
        </row>
        <row r="6259">
          <cell r="A6259" t="str">
            <v>12207</v>
          </cell>
        </row>
        <row r="6260">
          <cell r="A6260" t="str">
            <v>12207</v>
          </cell>
        </row>
        <row r="6261">
          <cell r="A6261" t="str">
            <v>12207</v>
          </cell>
        </row>
        <row r="6262">
          <cell r="A6262" t="str">
            <v>12207</v>
          </cell>
        </row>
        <row r="6263">
          <cell r="A6263" t="str">
            <v>12207</v>
          </cell>
        </row>
        <row r="6264">
          <cell r="A6264" t="str">
            <v>12207</v>
          </cell>
        </row>
        <row r="6265">
          <cell r="A6265" t="str">
            <v>12207</v>
          </cell>
        </row>
        <row r="6266">
          <cell r="A6266" t="str">
            <v>12207</v>
          </cell>
        </row>
        <row r="6267">
          <cell r="A6267" t="str">
            <v>12207</v>
          </cell>
        </row>
        <row r="6268">
          <cell r="A6268" t="str">
            <v>12207</v>
          </cell>
        </row>
        <row r="6269">
          <cell r="A6269" t="str">
            <v>12207</v>
          </cell>
        </row>
        <row r="6270">
          <cell r="A6270" t="str">
            <v>12207</v>
          </cell>
        </row>
        <row r="6271">
          <cell r="A6271" t="str">
            <v>12207</v>
          </cell>
        </row>
        <row r="6272">
          <cell r="A6272" t="str">
            <v>12207</v>
          </cell>
        </row>
        <row r="6273">
          <cell r="A6273" t="str">
            <v>12207</v>
          </cell>
        </row>
        <row r="6274">
          <cell r="A6274" t="str">
            <v>12207</v>
          </cell>
        </row>
        <row r="6275">
          <cell r="A6275" t="str">
            <v>12340</v>
          </cell>
        </row>
        <row r="6276">
          <cell r="A6276" t="str">
            <v>12340</v>
          </cell>
        </row>
        <row r="6277">
          <cell r="A6277" t="str">
            <v>12340</v>
          </cell>
        </row>
        <row r="6278">
          <cell r="A6278" t="str">
            <v>12340</v>
          </cell>
        </row>
        <row r="6279">
          <cell r="A6279" t="str">
            <v>12340</v>
          </cell>
        </row>
        <row r="6280">
          <cell r="A6280" t="str">
            <v>12340</v>
          </cell>
        </row>
        <row r="6281">
          <cell r="A6281" t="str">
            <v>12340</v>
          </cell>
        </row>
        <row r="6282">
          <cell r="A6282" t="str">
            <v>12340</v>
          </cell>
        </row>
        <row r="6283">
          <cell r="A6283" t="str">
            <v>12340</v>
          </cell>
        </row>
        <row r="6284">
          <cell r="A6284" t="str">
            <v>12340</v>
          </cell>
        </row>
        <row r="6285">
          <cell r="A6285" t="str">
            <v>12340</v>
          </cell>
        </row>
        <row r="6286">
          <cell r="A6286" t="str">
            <v>12340</v>
          </cell>
        </row>
        <row r="6287">
          <cell r="A6287" t="str">
            <v>12340</v>
          </cell>
        </row>
        <row r="6288">
          <cell r="A6288" t="str">
            <v>12340</v>
          </cell>
        </row>
        <row r="6289">
          <cell r="A6289" t="str">
            <v>12340</v>
          </cell>
        </row>
        <row r="6290">
          <cell r="A6290" t="str">
            <v>12340</v>
          </cell>
        </row>
        <row r="6291">
          <cell r="A6291" t="str">
            <v>12340</v>
          </cell>
        </row>
        <row r="6292">
          <cell r="A6292" t="str">
            <v>12340</v>
          </cell>
        </row>
        <row r="6293">
          <cell r="A6293" t="str">
            <v>12340</v>
          </cell>
        </row>
        <row r="6294">
          <cell r="A6294" t="str">
            <v>12340</v>
          </cell>
        </row>
        <row r="6295">
          <cell r="A6295" t="str">
            <v>12340</v>
          </cell>
        </row>
        <row r="6296">
          <cell r="A6296" t="str">
            <v>12340</v>
          </cell>
        </row>
        <row r="6297">
          <cell r="A6297" t="str">
            <v>12340</v>
          </cell>
        </row>
        <row r="6298">
          <cell r="A6298" t="str">
            <v>12340</v>
          </cell>
        </row>
        <row r="6299">
          <cell r="A6299" t="str">
            <v>12340</v>
          </cell>
        </row>
        <row r="6300">
          <cell r="A6300" t="str">
            <v>12340</v>
          </cell>
        </row>
        <row r="6301">
          <cell r="A6301" t="str">
            <v>12340</v>
          </cell>
        </row>
        <row r="6302">
          <cell r="A6302" t="str">
            <v>12340</v>
          </cell>
        </row>
        <row r="6303">
          <cell r="A6303" t="str">
            <v>12340</v>
          </cell>
        </row>
        <row r="6304">
          <cell r="A6304" t="str">
            <v>12340</v>
          </cell>
        </row>
        <row r="6305">
          <cell r="A6305" t="str">
            <v>12340</v>
          </cell>
        </row>
        <row r="6306">
          <cell r="A6306" t="str">
            <v>12340</v>
          </cell>
        </row>
        <row r="6307">
          <cell r="A6307" t="str">
            <v>12340</v>
          </cell>
        </row>
        <row r="6308">
          <cell r="A6308" t="str">
            <v>12340</v>
          </cell>
        </row>
        <row r="6309">
          <cell r="A6309" t="str">
            <v>12340</v>
          </cell>
        </row>
        <row r="6310">
          <cell r="A6310" t="str">
            <v>12340</v>
          </cell>
        </row>
        <row r="6311">
          <cell r="A6311" t="str">
            <v>12340</v>
          </cell>
        </row>
        <row r="6312">
          <cell r="A6312" t="str">
            <v>12340</v>
          </cell>
        </row>
        <row r="6313">
          <cell r="A6313" t="str">
            <v>12340</v>
          </cell>
        </row>
        <row r="6314">
          <cell r="A6314" t="str">
            <v>12340</v>
          </cell>
        </row>
        <row r="6315">
          <cell r="A6315" t="str">
            <v>12340</v>
          </cell>
        </row>
        <row r="6316">
          <cell r="A6316" t="str">
            <v>12340</v>
          </cell>
        </row>
        <row r="6317">
          <cell r="A6317" t="str">
            <v>12340</v>
          </cell>
        </row>
        <row r="6318">
          <cell r="A6318" t="str">
            <v>12340</v>
          </cell>
        </row>
        <row r="6319">
          <cell r="A6319" t="str">
            <v>12340</v>
          </cell>
        </row>
        <row r="6320">
          <cell r="A6320" t="str">
            <v>12362</v>
          </cell>
        </row>
        <row r="6321">
          <cell r="A6321" t="str">
            <v>12362</v>
          </cell>
        </row>
        <row r="6322">
          <cell r="A6322" t="str">
            <v>12362</v>
          </cell>
        </row>
        <row r="6323">
          <cell r="A6323" t="str">
            <v>12362</v>
          </cell>
        </row>
        <row r="6324">
          <cell r="A6324" t="str">
            <v>12362</v>
          </cell>
        </row>
        <row r="6325">
          <cell r="A6325" t="str">
            <v>12362</v>
          </cell>
        </row>
        <row r="6326">
          <cell r="A6326" t="str">
            <v>12362</v>
          </cell>
        </row>
        <row r="6327">
          <cell r="A6327" t="str">
            <v>12362</v>
          </cell>
        </row>
        <row r="6328">
          <cell r="A6328" t="str">
            <v>12362</v>
          </cell>
        </row>
        <row r="6329">
          <cell r="A6329" t="str">
            <v>12362</v>
          </cell>
        </row>
        <row r="6330">
          <cell r="A6330" t="str">
            <v>12362</v>
          </cell>
        </row>
        <row r="6331">
          <cell r="A6331" t="str">
            <v>12362</v>
          </cell>
        </row>
        <row r="6332">
          <cell r="A6332" t="str">
            <v>12362</v>
          </cell>
        </row>
        <row r="6333">
          <cell r="A6333" t="str">
            <v>12362</v>
          </cell>
        </row>
        <row r="6334">
          <cell r="A6334" t="str">
            <v>12362</v>
          </cell>
        </row>
        <row r="6335">
          <cell r="A6335" t="str">
            <v>12362</v>
          </cell>
        </row>
        <row r="6336">
          <cell r="A6336" t="str">
            <v>12362</v>
          </cell>
        </row>
        <row r="6337">
          <cell r="A6337" t="str">
            <v>12362</v>
          </cell>
        </row>
        <row r="6338">
          <cell r="A6338" t="str">
            <v>12362</v>
          </cell>
        </row>
        <row r="6339">
          <cell r="A6339" t="str">
            <v>12362</v>
          </cell>
        </row>
        <row r="6340">
          <cell r="A6340" t="str">
            <v>12362</v>
          </cell>
        </row>
        <row r="6341">
          <cell r="A6341" t="str">
            <v>12362</v>
          </cell>
        </row>
        <row r="6342">
          <cell r="A6342" t="str">
            <v>12362</v>
          </cell>
        </row>
        <row r="6343">
          <cell r="A6343" t="str">
            <v>12362</v>
          </cell>
        </row>
        <row r="6344">
          <cell r="A6344" t="str">
            <v>12362</v>
          </cell>
        </row>
        <row r="6345">
          <cell r="A6345" t="str">
            <v>12362</v>
          </cell>
        </row>
        <row r="6346">
          <cell r="A6346" t="str">
            <v>12362</v>
          </cell>
        </row>
        <row r="6347">
          <cell r="A6347" t="str">
            <v>12362</v>
          </cell>
        </row>
        <row r="6348">
          <cell r="A6348" t="str">
            <v>12362</v>
          </cell>
        </row>
        <row r="6349">
          <cell r="A6349" t="str">
            <v>12362</v>
          </cell>
        </row>
        <row r="6350">
          <cell r="A6350" t="str">
            <v>12630</v>
          </cell>
        </row>
        <row r="6351">
          <cell r="A6351" t="str">
            <v>12630</v>
          </cell>
        </row>
        <row r="6352">
          <cell r="A6352" t="str">
            <v>12630</v>
          </cell>
        </row>
        <row r="6353">
          <cell r="A6353" t="str">
            <v>12630</v>
          </cell>
        </row>
        <row r="6354">
          <cell r="A6354" t="str">
            <v>12630</v>
          </cell>
        </row>
        <row r="6355">
          <cell r="A6355" t="str">
            <v>12630</v>
          </cell>
        </row>
        <row r="6356">
          <cell r="A6356" t="str">
            <v>12630</v>
          </cell>
        </row>
        <row r="6357">
          <cell r="A6357" t="str">
            <v>12630</v>
          </cell>
        </row>
        <row r="6358">
          <cell r="A6358" t="str">
            <v>12630</v>
          </cell>
        </row>
        <row r="6359">
          <cell r="A6359" t="str">
            <v>12630</v>
          </cell>
        </row>
        <row r="6360">
          <cell r="A6360" t="str">
            <v>12630</v>
          </cell>
        </row>
        <row r="6361">
          <cell r="A6361" t="str">
            <v>12630</v>
          </cell>
        </row>
        <row r="6362">
          <cell r="A6362" t="str">
            <v>12630</v>
          </cell>
        </row>
        <row r="6363">
          <cell r="A6363" t="str">
            <v>12630</v>
          </cell>
        </row>
        <row r="6364">
          <cell r="A6364" t="str">
            <v>12630</v>
          </cell>
        </row>
        <row r="6365">
          <cell r="A6365" t="str">
            <v>12630</v>
          </cell>
        </row>
        <row r="6366">
          <cell r="A6366" t="str">
            <v>12630</v>
          </cell>
        </row>
        <row r="6367">
          <cell r="A6367" t="str">
            <v>12630</v>
          </cell>
        </row>
        <row r="6368">
          <cell r="A6368" t="str">
            <v>12630</v>
          </cell>
        </row>
        <row r="6369">
          <cell r="A6369" t="str">
            <v>12630</v>
          </cell>
        </row>
        <row r="6370">
          <cell r="A6370" t="str">
            <v>12630</v>
          </cell>
        </row>
        <row r="6371">
          <cell r="A6371" t="str">
            <v>12630</v>
          </cell>
        </row>
        <row r="6372">
          <cell r="A6372" t="str">
            <v>12630</v>
          </cell>
        </row>
        <row r="6373">
          <cell r="A6373" t="str">
            <v>12630</v>
          </cell>
        </row>
        <row r="6374">
          <cell r="A6374" t="str">
            <v>12630</v>
          </cell>
        </row>
        <row r="6375">
          <cell r="A6375" t="str">
            <v>12630</v>
          </cell>
        </row>
        <row r="6376">
          <cell r="A6376" t="str">
            <v>12630</v>
          </cell>
        </row>
        <row r="6377">
          <cell r="A6377" t="str">
            <v>12630</v>
          </cell>
        </row>
        <row r="6378">
          <cell r="A6378" t="str">
            <v>12630</v>
          </cell>
        </row>
        <row r="6379">
          <cell r="A6379" t="str">
            <v>12630</v>
          </cell>
        </row>
        <row r="6380">
          <cell r="A6380" t="str">
            <v>12630</v>
          </cell>
        </row>
        <row r="6381">
          <cell r="A6381" t="str">
            <v>12630</v>
          </cell>
        </row>
        <row r="6382">
          <cell r="A6382" t="str">
            <v>12630</v>
          </cell>
        </row>
        <row r="6383">
          <cell r="A6383" t="str">
            <v>12630</v>
          </cell>
        </row>
        <row r="6384">
          <cell r="A6384" t="str">
            <v>12630</v>
          </cell>
        </row>
        <row r="6385">
          <cell r="A6385" t="str">
            <v>12630</v>
          </cell>
        </row>
        <row r="6386">
          <cell r="A6386" t="str">
            <v>12648</v>
          </cell>
        </row>
        <row r="6387">
          <cell r="A6387" t="str">
            <v>12648</v>
          </cell>
        </row>
        <row r="6388">
          <cell r="A6388" t="str">
            <v>12648</v>
          </cell>
        </row>
        <row r="6389">
          <cell r="A6389" t="str">
            <v>12648</v>
          </cell>
        </row>
        <row r="6390">
          <cell r="A6390" t="str">
            <v>12648</v>
          </cell>
        </row>
        <row r="6391">
          <cell r="A6391" t="str">
            <v>12648</v>
          </cell>
        </row>
        <row r="6392">
          <cell r="A6392" t="str">
            <v>12648</v>
          </cell>
        </row>
        <row r="6393">
          <cell r="A6393" t="str">
            <v>12648</v>
          </cell>
        </row>
        <row r="6394">
          <cell r="A6394" t="str">
            <v>12648</v>
          </cell>
        </row>
        <row r="6395">
          <cell r="A6395" t="str">
            <v>12648</v>
          </cell>
        </row>
        <row r="6396">
          <cell r="A6396" t="str">
            <v>12648</v>
          </cell>
        </row>
        <row r="6397">
          <cell r="A6397" t="str">
            <v>12648</v>
          </cell>
        </row>
        <row r="6398">
          <cell r="A6398" t="str">
            <v>12648</v>
          </cell>
        </row>
        <row r="6399">
          <cell r="A6399" t="str">
            <v>12648</v>
          </cell>
        </row>
        <row r="6400">
          <cell r="A6400" t="str">
            <v>12648</v>
          </cell>
        </row>
        <row r="6401">
          <cell r="A6401" t="str">
            <v>12648</v>
          </cell>
        </row>
        <row r="6402">
          <cell r="A6402" t="str">
            <v>12648</v>
          </cell>
        </row>
        <row r="6403">
          <cell r="A6403" t="str">
            <v>12648</v>
          </cell>
        </row>
        <row r="6404">
          <cell r="A6404" t="str">
            <v>12648</v>
          </cell>
        </row>
        <row r="6405">
          <cell r="A6405" t="str">
            <v>12648</v>
          </cell>
        </row>
        <row r="6406">
          <cell r="A6406" t="str">
            <v>12648</v>
          </cell>
        </row>
        <row r="6407">
          <cell r="A6407" t="str">
            <v>12648</v>
          </cell>
        </row>
        <row r="6408">
          <cell r="A6408" t="str">
            <v>12648</v>
          </cell>
        </row>
        <row r="6409">
          <cell r="A6409" t="str">
            <v>12648</v>
          </cell>
        </row>
        <row r="6410">
          <cell r="A6410" t="str">
            <v>12648</v>
          </cell>
        </row>
        <row r="6411">
          <cell r="A6411" t="str">
            <v>12648</v>
          </cell>
        </row>
        <row r="6412">
          <cell r="A6412" t="str">
            <v>12648</v>
          </cell>
        </row>
        <row r="6413">
          <cell r="A6413" t="str">
            <v>12648</v>
          </cell>
        </row>
        <row r="6414">
          <cell r="A6414" t="str">
            <v>12648</v>
          </cell>
        </row>
        <row r="6415">
          <cell r="A6415" t="str">
            <v>12648</v>
          </cell>
        </row>
        <row r="6416">
          <cell r="A6416" t="str">
            <v>12648</v>
          </cell>
        </row>
        <row r="6417">
          <cell r="A6417" t="str">
            <v>12648</v>
          </cell>
        </row>
        <row r="6418">
          <cell r="A6418" t="str">
            <v>12648</v>
          </cell>
        </row>
        <row r="6419">
          <cell r="A6419" t="str">
            <v>12648</v>
          </cell>
        </row>
        <row r="6420">
          <cell r="A6420" t="str">
            <v>12648</v>
          </cell>
        </row>
        <row r="6421">
          <cell r="A6421" t="str">
            <v>12648</v>
          </cell>
        </row>
        <row r="6422">
          <cell r="A6422" t="str">
            <v>12661</v>
          </cell>
        </row>
        <row r="6423">
          <cell r="A6423" t="str">
            <v>12661</v>
          </cell>
        </row>
        <row r="6424">
          <cell r="A6424" t="str">
            <v>12661</v>
          </cell>
        </row>
        <row r="6425">
          <cell r="A6425" t="str">
            <v>12661</v>
          </cell>
        </row>
        <row r="6426">
          <cell r="A6426" t="str">
            <v>12661</v>
          </cell>
        </row>
        <row r="6427">
          <cell r="A6427" t="str">
            <v>12661</v>
          </cell>
        </row>
        <row r="6428">
          <cell r="A6428" t="str">
            <v>12661</v>
          </cell>
        </row>
        <row r="6429">
          <cell r="A6429" t="str">
            <v>12661</v>
          </cell>
        </row>
        <row r="6430">
          <cell r="A6430" t="str">
            <v>12661</v>
          </cell>
        </row>
        <row r="6431">
          <cell r="A6431" t="str">
            <v>12661</v>
          </cell>
        </row>
        <row r="6432">
          <cell r="A6432" t="str">
            <v>12661</v>
          </cell>
        </row>
        <row r="6433">
          <cell r="A6433" t="str">
            <v>12661</v>
          </cell>
        </row>
        <row r="6434">
          <cell r="A6434" t="str">
            <v>12661</v>
          </cell>
        </row>
        <row r="6435">
          <cell r="A6435" t="str">
            <v>12661</v>
          </cell>
        </row>
        <row r="6436">
          <cell r="A6436" t="str">
            <v>12661</v>
          </cell>
        </row>
        <row r="6437">
          <cell r="A6437" t="str">
            <v>12661</v>
          </cell>
        </row>
        <row r="6438">
          <cell r="A6438" t="str">
            <v>12661</v>
          </cell>
        </row>
        <row r="6439">
          <cell r="A6439" t="str">
            <v>12661</v>
          </cell>
        </row>
        <row r="6440">
          <cell r="A6440" t="str">
            <v>12661</v>
          </cell>
        </row>
        <row r="6441">
          <cell r="A6441" t="str">
            <v>12661</v>
          </cell>
        </row>
        <row r="6442">
          <cell r="A6442" t="str">
            <v>12661</v>
          </cell>
        </row>
        <row r="6443">
          <cell r="A6443" t="str">
            <v>12661</v>
          </cell>
        </row>
        <row r="6444">
          <cell r="A6444" t="str">
            <v>12661</v>
          </cell>
        </row>
        <row r="6445">
          <cell r="A6445" t="str">
            <v>12661</v>
          </cell>
        </row>
        <row r="6446">
          <cell r="A6446" t="str">
            <v>12661</v>
          </cell>
        </row>
        <row r="6447">
          <cell r="A6447" t="str">
            <v>12661</v>
          </cell>
        </row>
        <row r="6448">
          <cell r="A6448" t="str">
            <v>12661</v>
          </cell>
        </row>
        <row r="6449">
          <cell r="A6449" t="str">
            <v>12661</v>
          </cell>
        </row>
        <row r="6450">
          <cell r="A6450" t="str">
            <v>12661</v>
          </cell>
        </row>
        <row r="6451">
          <cell r="A6451" t="str">
            <v>12661</v>
          </cell>
        </row>
        <row r="6452">
          <cell r="A6452" t="str">
            <v>12661</v>
          </cell>
        </row>
        <row r="6453">
          <cell r="A6453" t="str">
            <v>12661</v>
          </cell>
        </row>
        <row r="6454">
          <cell r="A6454" t="str">
            <v>12661</v>
          </cell>
        </row>
        <row r="6455">
          <cell r="A6455" t="str">
            <v>12661</v>
          </cell>
        </row>
        <row r="6456">
          <cell r="A6456" t="str">
            <v>12661</v>
          </cell>
        </row>
        <row r="6457">
          <cell r="A6457" t="str">
            <v>12661</v>
          </cell>
        </row>
        <row r="6458">
          <cell r="A6458" t="str">
            <v>12661</v>
          </cell>
        </row>
        <row r="6459">
          <cell r="A6459" t="str">
            <v>12661</v>
          </cell>
        </row>
        <row r="6460">
          <cell r="A6460" t="str">
            <v>12661</v>
          </cell>
        </row>
        <row r="6461">
          <cell r="A6461" t="str">
            <v>12661</v>
          </cell>
        </row>
        <row r="6462">
          <cell r="A6462" t="str">
            <v>12661</v>
          </cell>
        </row>
        <row r="6463">
          <cell r="A6463" t="str">
            <v>12661</v>
          </cell>
        </row>
        <row r="6464">
          <cell r="A6464" t="str">
            <v>12661</v>
          </cell>
        </row>
        <row r="6465">
          <cell r="A6465" t="str">
            <v>12661</v>
          </cell>
        </row>
        <row r="6466">
          <cell r="A6466" t="str">
            <v>12661</v>
          </cell>
        </row>
        <row r="6467">
          <cell r="A6467" t="str">
            <v>12661</v>
          </cell>
        </row>
        <row r="6468">
          <cell r="A6468" t="str">
            <v>12661</v>
          </cell>
        </row>
        <row r="6469">
          <cell r="A6469" t="str">
            <v>12661</v>
          </cell>
        </row>
        <row r="6470">
          <cell r="A6470" t="str">
            <v>12661</v>
          </cell>
        </row>
        <row r="6471">
          <cell r="A6471" t="str">
            <v>12661</v>
          </cell>
        </row>
        <row r="6472">
          <cell r="A6472" t="str">
            <v>12661</v>
          </cell>
        </row>
        <row r="6473">
          <cell r="A6473" t="str">
            <v>12661</v>
          </cell>
        </row>
        <row r="6474">
          <cell r="A6474" t="str">
            <v>12661</v>
          </cell>
        </row>
        <row r="6475">
          <cell r="A6475" t="str">
            <v>12661</v>
          </cell>
        </row>
        <row r="6476">
          <cell r="A6476" t="str">
            <v>12661</v>
          </cell>
        </row>
        <row r="6477">
          <cell r="A6477" t="str">
            <v>12661</v>
          </cell>
        </row>
        <row r="6478">
          <cell r="A6478" t="str">
            <v>12661</v>
          </cell>
        </row>
        <row r="6479">
          <cell r="A6479" t="str">
            <v>12661</v>
          </cell>
        </row>
        <row r="6480">
          <cell r="A6480" t="str">
            <v>12661</v>
          </cell>
        </row>
        <row r="6481">
          <cell r="A6481" t="str">
            <v>12661</v>
          </cell>
        </row>
        <row r="6482">
          <cell r="A6482" t="str">
            <v>12661</v>
          </cell>
        </row>
        <row r="6483">
          <cell r="A6483" t="str">
            <v>12661</v>
          </cell>
        </row>
        <row r="6484">
          <cell r="A6484" t="str">
            <v>12661</v>
          </cell>
        </row>
        <row r="6485">
          <cell r="A6485" t="str">
            <v>12661</v>
          </cell>
        </row>
        <row r="6486">
          <cell r="A6486" t="str">
            <v>12661</v>
          </cell>
        </row>
        <row r="6487">
          <cell r="A6487" t="str">
            <v>12661</v>
          </cell>
        </row>
        <row r="6488">
          <cell r="A6488" t="str">
            <v>12661</v>
          </cell>
        </row>
        <row r="6489">
          <cell r="A6489" t="str">
            <v>12661</v>
          </cell>
        </row>
        <row r="6490">
          <cell r="A6490" t="str">
            <v>12661</v>
          </cell>
        </row>
        <row r="6491">
          <cell r="A6491" t="str">
            <v>12661</v>
          </cell>
        </row>
        <row r="6492">
          <cell r="A6492" t="str">
            <v>12661</v>
          </cell>
        </row>
        <row r="6493">
          <cell r="A6493" t="str">
            <v>12661</v>
          </cell>
        </row>
        <row r="6494">
          <cell r="A6494" t="str">
            <v>12661</v>
          </cell>
        </row>
        <row r="6495">
          <cell r="A6495" t="str">
            <v>12661</v>
          </cell>
        </row>
        <row r="6496">
          <cell r="A6496" t="str">
            <v>12661</v>
          </cell>
        </row>
        <row r="6497">
          <cell r="A6497" t="str">
            <v>12661</v>
          </cell>
        </row>
        <row r="6498">
          <cell r="A6498" t="str">
            <v>12661</v>
          </cell>
        </row>
        <row r="6499">
          <cell r="A6499" t="str">
            <v>12661</v>
          </cell>
        </row>
        <row r="6500">
          <cell r="A6500" t="str">
            <v>12661</v>
          </cell>
        </row>
        <row r="6501">
          <cell r="A6501" t="str">
            <v>12661</v>
          </cell>
        </row>
        <row r="6502">
          <cell r="A6502" t="str">
            <v>12661</v>
          </cell>
        </row>
        <row r="6503">
          <cell r="A6503" t="str">
            <v>12661</v>
          </cell>
        </row>
        <row r="6504">
          <cell r="A6504" t="str">
            <v>12661</v>
          </cell>
        </row>
        <row r="6505">
          <cell r="A6505" t="str">
            <v>12661</v>
          </cell>
        </row>
        <row r="6506">
          <cell r="A6506" t="str">
            <v>12661</v>
          </cell>
        </row>
        <row r="6507">
          <cell r="A6507" t="str">
            <v>12661</v>
          </cell>
        </row>
        <row r="6508">
          <cell r="A6508" t="str">
            <v>12661</v>
          </cell>
        </row>
        <row r="6509">
          <cell r="A6509" t="str">
            <v>12661</v>
          </cell>
        </row>
        <row r="6510">
          <cell r="A6510" t="str">
            <v>12661</v>
          </cell>
        </row>
        <row r="6511">
          <cell r="A6511" t="str">
            <v>12661</v>
          </cell>
        </row>
        <row r="6512">
          <cell r="A6512" t="str">
            <v>12661</v>
          </cell>
        </row>
        <row r="6513">
          <cell r="A6513" t="str">
            <v>12672</v>
          </cell>
        </row>
        <row r="6514">
          <cell r="A6514" t="str">
            <v>12672</v>
          </cell>
        </row>
        <row r="6515">
          <cell r="A6515" t="str">
            <v>12672</v>
          </cell>
        </row>
        <row r="6516">
          <cell r="A6516" t="str">
            <v>12672</v>
          </cell>
        </row>
        <row r="6517">
          <cell r="A6517" t="str">
            <v>12672</v>
          </cell>
        </row>
        <row r="6518">
          <cell r="A6518" t="str">
            <v>12672</v>
          </cell>
        </row>
        <row r="6519">
          <cell r="A6519" t="str">
            <v>12672</v>
          </cell>
        </row>
        <row r="6520">
          <cell r="A6520" t="str">
            <v>12672</v>
          </cell>
        </row>
        <row r="6521">
          <cell r="A6521" t="str">
            <v>12672</v>
          </cell>
        </row>
        <row r="6522">
          <cell r="A6522" t="str">
            <v>12672</v>
          </cell>
        </row>
        <row r="6523">
          <cell r="A6523" t="str">
            <v>12672</v>
          </cell>
        </row>
        <row r="6524">
          <cell r="A6524" t="str">
            <v>12672</v>
          </cell>
        </row>
        <row r="6525">
          <cell r="A6525" t="str">
            <v>12672</v>
          </cell>
        </row>
        <row r="6526">
          <cell r="A6526" t="str">
            <v>12672</v>
          </cell>
        </row>
        <row r="6527">
          <cell r="A6527" t="str">
            <v>12672</v>
          </cell>
        </row>
        <row r="6528">
          <cell r="A6528" t="str">
            <v>12672</v>
          </cell>
        </row>
        <row r="6529">
          <cell r="A6529" t="str">
            <v>12672</v>
          </cell>
        </row>
        <row r="6530">
          <cell r="A6530" t="str">
            <v>12672</v>
          </cell>
        </row>
        <row r="6531">
          <cell r="A6531" t="str">
            <v>12672</v>
          </cell>
        </row>
        <row r="6532">
          <cell r="A6532" t="str">
            <v>12672</v>
          </cell>
        </row>
        <row r="6533">
          <cell r="A6533" t="str">
            <v>12672</v>
          </cell>
        </row>
        <row r="6534">
          <cell r="A6534" t="str">
            <v>12672</v>
          </cell>
        </row>
        <row r="6535">
          <cell r="A6535" t="str">
            <v>12672</v>
          </cell>
        </row>
        <row r="6536">
          <cell r="A6536" t="str">
            <v>12672</v>
          </cell>
        </row>
        <row r="6537">
          <cell r="A6537" t="str">
            <v>12672</v>
          </cell>
        </row>
        <row r="6538">
          <cell r="A6538" t="str">
            <v>12672</v>
          </cell>
        </row>
        <row r="6539">
          <cell r="A6539" t="str">
            <v>12672</v>
          </cell>
        </row>
        <row r="6540">
          <cell r="A6540" t="str">
            <v>12672</v>
          </cell>
        </row>
        <row r="6541">
          <cell r="A6541" t="str">
            <v>12672</v>
          </cell>
        </row>
        <row r="6542">
          <cell r="A6542" t="str">
            <v>12672</v>
          </cell>
        </row>
        <row r="6543">
          <cell r="A6543" t="str">
            <v>12672</v>
          </cell>
        </row>
        <row r="6544">
          <cell r="A6544" t="str">
            <v>12672</v>
          </cell>
        </row>
        <row r="6545">
          <cell r="A6545" t="str">
            <v>12672</v>
          </cell>
        </row>
        <row r="6546">
          <cell r="A6546" t="str">
            <v>12672</v>
          </cell>
        </row>
        <row r="6547">
          <cell r="A6547" t="str">
            <v>12672</v>
          </cell>
        </row>
        <row r="6548">
          <cell r="A6548" t="str">
            <v>12672</v>
          </cell>
        </row>
        <row r="6549">
          <cell r="A6549" t="str">
            <v>12672</v>
          </cell>
        </row>
        <row r="6550">
          <cell r="A6550" t="str">
            <v>12672</v>
          </cell>
        </row>
        <row r="6551">
          <cell r="A6551" t="str">
            <v>12672</v>
          </cell>
        </row>
        <row r="6552">
          <cell r="A6552" t="str">
            <v>12672</v>
          </cell>
        </row>
        <row r="6553">
          <cell r="A6553" t="str">
            <v>12672</v>
          </cell>
        </row>
        <row r="6554">
          <cell r="A6554" t="str">
            <v>12672</v>
          </cell>
        </row>
        <row r="6555">
          <cell r="A6555" t="str">
            <v>12672</v>
          </cell>
        </row>
        <row r="6556">
          <cell r="A6556" t="str">
            <v>12672</v>
          </cell>
        </row>
        <row r="6557">
          <cell r="A6557" t="str">
            <v>12672</v>
          </cell>
        </row>
        <row r="6558">
          <cell r="A6558" t="str">
            <v>12672</v>
          </cell>
        </row>
        <row r="6559">
          <cell r="A6559" t="str">
            <v>12672</v>
          </cell>
        </row>
        <row r="6560">
          <cell r="A6560" t="str">
            <v>12672</v>
          </cell>
        </row>
        <row r="6561">
          <cell r="A6561" t="str">
            <v>12672</v>
          </cell>
        </row>
        <row r="6562">
          <cell r="A6562" t="str">
            <v>12672</v>
          </cell>
        </row>
        <row r="6563">
          <cell r="A6563" t="str">
            <v>12672</v>
          </cell>
        </row>
        <row r="6564">
          <cell r="A6564" t="str">
            <v>12672</v>
          </cell>
        </row>
        <row r="6565">
          <cell r="A6565" t="str">
            <v>12672</v>
          </cell>
        </row>
        <row r="6566">
          <cell r="A6566" t="str">
            <v>12672</v>
          </cell>
        </row>
        <row r="6567">
          <cell r="A6567" t="str">
            <v>12672</v>
          </cell>
        </row>
        <row r="6568">
          <cell r="A6568" t="str">
            <v>12672</v>
          </cell>
        </row>
        <row r="6569">
          <cell r="A6569" t="str">
            <v>12672</v>
          </cell>
        </row>
        <row r="6570">
          <cell r="A6570" t="str">
            <v>12672</v>
          </cell>
        </row>
        <row r="6571">
          <cell r="A6571" t="str">
            <v>12672</v>
          </cell>
        </row>
        <row r="6572">
          <cell r="A6572" t="str">
            <v>12672</v>
          </cell>
        </row>
        <row r="6573">
          <cell r="A6573" t="str">
            <v>12672</v>
          </cell>
        </row>
        <row r="6574">
          <cell r="A6574" t="str">
            <v>12672</v>
          </cell>
        </row>
        <row r="6575">
          <cell r="A6575" t="str">
            <v>12685</v>
          </cell>
        </row>
        <row r="6576">
          <cell r="A6576" t="str">
            <v>12685</v>
          </cell>
        </row>
        <row r="6577">
          <cell r="A6577" t="str">
            <v>12685</v>
          </cell>
        </row>
        <row r="6578">
          <cell r="A6578" t="str">
            <v>12685</v>
          </cell>
        </row>
        <row r="6579">
          <cell r="A6579" t="str">
            <v>12685</v>
          </cell>
        </row>
        <row r="6580">
          <cell r="A6580" t="str">
            <v>12685</v>
          </cell>
        </row>
        <row r="6581">
          <cell r="A6581" t="str">
            <v>12685</v>
          </cell>
        </row>
        <row r="6582">
          <cell r="A6582" t="str">
            <v>12685</v>
          </cell>
        </row>
        <row r="6583">
          <cell r="A6583" t="str">
            <v>12685</v>
          </cell>
        </row>
        <row r="6584">
          <cell r="A6584" t="str">
            <v>12685</v>
          </cell>
        </row>
        <row r="6585">
          <cell r="A6585" t="str">
            <v>12685</v>
          </cell>
        </row>
        <row r="6586">
          <cell r="A6586" t="str">
            <v>12685</v>
          </cell>
        </row>
        <row r="6587">
          <cell r="A6587" t="str">
            <v>12685</v>
          </cell>
        </row>
        <row r="6588">
          <cell r="A6588" t="str">
            <v>12685</v>
          </cell>
        </row>
        <row r="6589">
          <cell r="A6589" t="str">
            <v>12685</v>
          </cell>
        </row>
        <row r="6590">
          <cell r="A6590" t="str">
            <v>12685</v>
          </cell>
        </row>
        <row r="6591">
          <cell r="A6591" t="str">
            <v>12685</v>
          </cell>
        </row>
        <row r="6592">
          <cell r="A6592" t="str">
            <v>12685</v>
          </cell>
        </row>
        <row r="6593">
          <cell r="A6593" t="str">
            <v>12685</v>
          </cell>
        </row>
        <row r="6594">
          <cell r="A6594" t="str">
            <v>12685</v>
          </cell>
        </row>
        <row r="6595">
          <cell r="A6595" t="str">
            <v>12685</v>
          </cell>
        </row>
        <row r="6596">
          <cell r="A6596" t="str">
            <v>12685</v>
          </cell>
        </row>
        <row r="6597">
          <cell r="A6597" t="str">
            <v>12685</v>
          </cell>
        </row>
        <row r="6598">
          <cell r="A6598" t="str">
            <v>12685</v>
          </cell>
        </row>
        <row r="6599">
          <cell r="A6599" t="str">
            <v>12685</v>
          </cell>
        </row>
        <row r="6600">
          <cell r="A6600" t="str">
            <v>12685</v>
          </cell>
        </row>
        <row r="6601">
          <cell r="A6601" t="str">
            <v>12685</v>
          </cell>
        </row>
        <row r="6602">
          <cell r="A6602" t="str">
            <v>12685</v>
          </cell>
        </row>
        <row r="6603">
          <cell r="A6603" t="str">
            <v>12685</v>
          </cell>
        </row>
        <row r="6604">
          <cell r="A6604" t="str">
            <v>12685</v>
          </cell>
        </row>
        <row r="6605">
          <cell r="A6605" t="str">
            <v>12689</v>
          </cell>
        </row>
        <row r="6606">
          <cell r="A6606" t="str">
            <v>12689</v>
          </cell>
        </row>
        <row r="6607">
          <cell r="A6607" t="str">
            <v>12689</v>
          </cell>
        </row>
        <row r="6608">
          <cell r="A6608" t="str">
            <v>12689</v>
          </cell>
        </row>
        <row r="6609">
          <cell r="A6609" t="str">
            <v>12689</v>
          </cell>
        </row>
        <row r="6610">
          <cell r="A6610" t="str">
            <v>12689</v>
          </cell>
        </row>
        <row r="6611">
          <cell r="A6611" t="str">
            <v>12689</v>
          </cell>
        </row>
        <row r="6612">
          <cell r="A6612" t="str">
            <v>12689</v>
          </cell>
        </row>
        <row r="6613">
          <cell r="A6613" t="str">
            <v>12689</v>
          </cell>
        </row>
        <row r="6614">
          <cell r="A6614" t="str">
            <v>12689</v>
          </cell>
        </row>
        <row r="6615">
          <cell r="A6615" t="str">
            <v>12689</v>
          </cell>
        </row>
        <row r="6616">
          <cell r="A6616" t="str">
            <v>12689</v>
          </cell>
        </row>
        <row r="6617">
          <cell r="A6617" t="str">
            <v>12689</v>
          </cell>
        </row>
        <row r="6618">
          <cell r="A6618" t="str">
            <v>12689</v>
          </cell>
        </row>
        <row r="6619">
          <cell r="A6619" t="str">
            <v>12689</v>
          </cell>
        </row>
        <row r="6620">
          <cell r="A6620" t="str">
            <v>12689</v>
          </cell>
        </row>
        <row r="6621">
          <cell r="A6621" t="str">
            <v>12689</v>
          </cell>
        </row>
        <row r="6622">
          <cell r="A6622" t="str">
            <v>12689</v>
          </cell>
        </row>
        <row r="6623">
          <cell r="A6623" t="str">
            <v>12689</v>
          </cell>
        </row>
        <row r="6624">
          <cell r="A6624" t="str">
            <v>12689</v>
          </cell>
        </row>
        <row r="6625">
          <cell r="A6625" t="str">
            <v>12689</v>
          </cell>
        </row>
        <row r="6626">
          <cell r="A6626" t="str">
            <v>12689</v>
          </cell>
        </row>
        <row r="6627">
          <cell r="A6627" t="str">
            <v>12689</v>
          </cell>
        </row>
        <row r="6628">
          <cell r="A6628" t="str">
            <v>12689</v>
          </cell>
        </row>
        <row r="6629">
          <cell r="A6629" t="str">
            <v>12689</v>
          </cell>
        </row>
        <row r="6630">
          <cell r="A6630" t="str">
            <v>12689</v>
          </cell>
        </row>
        <row r="6631">
          <cell r="A6631" t="str">
            <v>12689</v>
          </cell>
        </row>
        <row r="6632">
          <cell r="A6632" t="str">
            <v>12689</v>
          </cell>
        </row>
        <row r="6633">
          <cell r="A6633" t="str">
            <v>12689</v>
          </cell>
        </row>
        <row r="6634">
          <cell r="A6634" t="str">
            <v>12689</v>
          </cell>
        </row>
        <row r="6635">
          <cell r="A6635" t="str">
            <v>12689</v>
          </cell>
        </row>
        <row r="6636">
          <cell r="A6636" t="str">
            <v>12689</v>
          </cell>
        </row>
        <row r="6637">
          <cell r="A6637" t="str">
            <v>12689</v>
          </cell>
        </row>
        <row r="6638">
          <cell r="A6638" t="str">
            <v>12689</v>
          </cell>
        </row>
        <row r="6639">
          <cell r="A6639" t="str">
            <v>12689</v>
          </cell>
        </row>
        <row r="6640">
          <cell r="A6640" t="str">
            <v>12689</v>
          </cell>
        </row>
        <row r="6641">
          <cell r="A6641" t="str">
            <v>12689</v>
          </cell>
        </row>
        <row r="6642">
          <cell r="A6642" t="str">
            <v>12689</v>
          </cell>
        </row>
        <row r="6643">
          <cell r="A6643" t="str">
            <v>12689</v>
          </cell>
        </row>
        <row r="6644">
          <cell r="A6644" t="str">
            <v>12689</v>
          </cell>
        </row>
        <row r="6645">
          <cell r="A6645" t="str">
            <v>12689</v>
          </cell>
        </row>
        <row r="6646">
          <cell r="A6646" t="str">
            <v>12689</v>
          </cell>
        </row>
        <row r="6647">
          <cell r="A6647" t="str">
            <v>12689</v>
          </cell>
        </row>
        <row r="6648">
          <cell r="A6648" t="str">
            <v>12689</v>
          </cell>
        </row>
        <row r="6649">
          <cell r="A6649" t="str">
            <v>12689</v>
          </cell>
        </row>
        <row r="6650">
          <cell r="A6650" t="str">
            <v>12689</v>
          </cell>
        </row>
        <row r="6651">
          <cell r="A6651" t="str">
            <v>12689</v>
          </cell>
        </row>
        <row r="6652">
          <cell r="A6652" t="str">
            <v>12689</v>
          </cell>
        </row>
        <row r="6653">
          <cell r="A6653" t="str">
            <v>12689</v>
          </cell>
        </row>
        <row r="6654">
          <cell r="A6654" t="str">
            <v>12689</v>
          </cell>
        </row>
        <row r="6655">
          <cell r="A6655" t="str">
            <v>12689</v>
          </cell>
        </row>
        <row r="6656">
          <cell r="A6656" t="str">
            <v>12689</v>
          </cell>
        </row>
        <row r="6657">
          <cell r="A6657" t="str">
            <v>12689</v>
          </cell>
        </row>
        <row r="6658">
          <cell r="A6658" t="str">
            <v>12689</v>
          </cell>
        </row>
        <row r="6659">
          <cell r="A6659" t="str">
            <v>12689</v>
          </cell>
        </row>
        <row r="6660">
          <cell r="A6660" t="str">
            <v>12690</v>
          </cell>
        </row>
        <row r="6661">
          <cell r="A6661" t="str">
            <v>12690</v>
          </cell>
        </row>
        <row r="6662">
          <cell r="A6662" t="str">
            <v>12690</v>
          </cell>
        </row>
        <row r="6663">
          <cell r="A6663" t="str">
            <v>12690</v>
          </cell>
        </row>
        <row r="6664">
          <cell r="A6664" t="str">
            <v>12690</v>
          </cell>
        </row>
        <row r="6665">
          <cell r="A6665" t="str">
            <v>12690</v>
          </cell>
        </row>
        <row r="6666">
          <cell r="A6666" t="str">
            <v>12690</v>
          </cell>
        </row>
        <row r="6667">
          <cell r="A6667" t="str">
            <v>12690</v>
          </cell>
        </row>
        <row r="6668">
          <cell r="A6668" t="str">
            <v>12690</v>
          </cell>
        </row>
        <row r="6669">
          <cell r="A6669" t="str">
            <v>12690</v>
          </cell>
        </row>
        <row r="6670">
          <cell r="A6670" t="str">
            <v>12690</v>
          </cell>
        </row>
        <row r="6671">
          <cell r="A6671" t="str">
            <v>12690</v>
          </cell>
        </row>
        <row r="6672">
          <cell r="A6672" t="str">
            <v>12690</v>
          </cell>
        </row>
        <row r="6673">
          <cell r="A6673" t="str">
            <v>12690</v>
          </cell>
        </row>
        <row r="6674">
          <cell r="A6674" t="str">
            <v>12690</v>
          </cell>
        </row>
        <row r="6675">
          <cell r="A6675" t="str">
            <v>12690</v>
          </cell>
        </row>
        <row r="6676">
          <cell r="A6676" t="str">
            <v>12690</v>
          </cell>
        </row>
        <row r="6677">
          <cell r="A6677" t="str">
            <v>12690</v>
          </cell>
        </row>
        <row r="6678">
          <cell r="A6678" t="str">
            <v>12690</v>
          </cell>
        </row>
        <row r="6679">
          <cell r="A6679" t="str">
            <v>12690</v>
          </cell>
        </row>
        <row r="6680">
          <cell r="A6680" t="str">
            <v>12690</v>
          </cell>
        </row>
        <row r="6681">
          <cell r="A6681" t="str">
            <v>12690</v>
          </cell>
        </row>
        <row r="6682">
          <cell r="A6682" t="str">
            <v>12690</v>
          </cell>
        </row>
        <row r="6683">
          <cell r="A6683" t="str">
            <v>12690</v>
          </cell>
        </row>
        <row r="6684">
          <cell r="A6684" t="str">
            <v>12690</v>
          </cell>
        </row>
        <row r="6685">
          <cell r="A6685" t="str">
            <v>12690</v>
          </cell>
        </row>
        <row r="6686">
          <cell r="A6686" t="str">
            <v>12690</v>
          </cell>
        </row>
        <row r="6687">
          <cell r="A6687" t="str">
            <v>12690</v>
          </cell>
        </row>
        <row r="6688">
          <cell r="A6688" t="str">
            <v>12690</v>
          </cell>
        </row>
        <row r="6689">
          <cell r="A6689" t="str">
            <v>12690</v>
          </cell>
        </row>
        <row r="6690">
          <cell r="A6690" t="str">
            <v>12690</v>
          </cell>
        </row>
        <row r="6691">
          <cell r="A6691" t="str">
            <v>12690</v>
          </cell>
        </row>
        <row r="6692">
          <cell r="A6692" t="str">
            <v>12690</v>
          </cell>
        </row>
        <row r="6693">
          <cell r="A6693" t="str">
            <v>12690</v>
          </cell>
        </row>
        <row r="6694">
          <cell r="A6694" t="str">
            <v>12718</v>
          </cell>
        </row>
        <row r="6695">
          <cell r="A6695" t="str">
            <v>12718</v>
          </cell>
        </row>
        <row r="6696">
          <cell r="A6696" t="str">
            <v>12718</v>
          </cell>
        </row>
        <row r="6697">
          <cell r="A6697" t="str">
            <v>12718</v>
          </cell>
        </row>
        <row r="6698">
          <cell r="A6698" t="str">
            <v>12718</v>
          </cell>
        </row>
        <row r="6699">
          <cell r="A6699" t="str">
            <v>12718</v>
          </cell>
        </row>
        <row r="6700">
          <cell r="A6700" t="str">
            <v>12718</v>
          </cell>
        </row>
        <row r="6701">
          <cell r="A6701" t="str">
            <v>12718</v>
          </cell>
        </row>
        <row r="6702">
          <cell r="A6702" t="str">
            <v>12718</v>
          </cell>
        </row>
        <row r="6703">
          <cell r="A6703" t="str">
            <v>12718</v>
          </cell>
        </row>
        <row r="6704">
          <cell r="A6704" t="str">
            <v>12718</v>
          </cell>
        </row>
        <row r="6705">
          <cell r="A6705" t="str">
            <v>12718</v>
          </cell>
        </row>
        <row r="6706">
          <cell r="A6706" t="str">
            <v>12718</v>
          </cell>
        </row>
        <row r="6707">
          <cell r="A6707" t="str">
            <v>12718</v>
          </cell>
        </row>
        <row r="6708">
          <cell r="A6708" t="str">
            <v>12718</v>
          </cell>
        </row>
        <row r="6709">
          <cell r="A6709" t="str">
            <v>12718</v>
          </cell>
        </row>
        <row r="6710">
          <cell r="A6710" t="str">
            <v>12718</v>
          </cell>
        </row>
        <row r="6711">
          <cell r="A6711" t="str">
            <v>12718</v>
          </cell>
        </row>
        <row r="6712">
          <cell r="A6712" t="str">
            <v>12718</v>
          </cell>
        </row>
        <row r="6713">
          <cell r="A6713" t="str">
            <v>12718</v>
          </cell>
        </row>
        <row r="6714">
          <cell r="A6714" t="str">
            <v>12718</v>
          </cell>
        </row>
        <row r="6715">
          <cell r="A6715" t="str">
            <v>12718</v>
          </cell>
        </row>
        <row r="6716">
          <cell r="A6716" t="str">
            <v>12718</v>
          </cell>
        </row>
        <row r="6717">
          <cell r="A6717" t="str">
            <v>12718</v>
          </cell>
        </row>
        <row r="6718">
          <cell r="A6718" t="str">
            <v>12718</v>
          </cell>
        </row>
        <row r="6719">
          <cell r="A6719" t="str">
            <v>12718</v>
          </cell>
        </row>
        <row r="6720">
          <cell r="A6720" t="str">
            <v>12718</v>
          </cell>
        </row>
        <row r="6721">
          <cell r="A6721" t="str">
            <v>12718</v>
          </cell>
        </row>
        <row r="6722">
          <cell r="A6722" t="str">
            <v>12718</v>
          </cell>
        </row>
        <row r="6723">
          <cell r="A6723" t="str">
            <v>12718</v>
          </cell>
        </row>
        <row r="6724">
          <cell r="A6724" t="str">
            <v>12718</v>
          </cell>
        </row>
        <row r="6725">
          <cell r="A6725" t="str">
            <v>12718</v>
          </cell>
        </row>
        <row r="6726">
          <cell r="A6726" t="str">
            <v>12718</v>
          </cell>
        </row>
        <row r="6727">
          <cell r="A6727" t="str">
            <v>12718</v>
          </cell>
        </row>
        <row r="6728">
          <cell r="A6728" t="str">
            <v>12718</v>
          </cell>
        </row>
        <row r="6729">
          <cell r="A6729" t="str">
            <v>12718</v>
          </cell>
        </row>
        <row r="6730">
          <cell r="A6730" t="str">
            <v>12718</v>
          </cell>
        </row>
        <row r="6731">
          <cell r="A6731" t="str">
            <v>12718</v>
          </cell>
        </row>
        <row r="6732">
          <cell r="A6732" t="str">
            <v>12718</v>
          </cell>
        </row>
        <row r="6733">
          <cell r="A6733" t="str">
            <v>12718</v>
          </cell>
        </row>
        <row r="6734">
          <cell r="A6734" t="str">
            <v>12718</v>
          </cell>
        </row>
        <row r="6735">
          <cell r="A6735" t="str">
            <v>12718</v>
          </cell>
        </row>
        <row r="6736">
          <cell r="A6736" t="str">
            <v>12718</v>
          </cell>
        </row>
        <row r="6737">
          <cell r="A6737" t="str">
            <v>12718</v>
          </cell>
        </row>
        <row r="6738">
          <cell r="A6738" t="str">
            <v>12718</v>
          </cell>
        </row>
        <row r="6739">
          <cell r="A6739" t="str">
            <v>12718</v>
          </cell>
        </row>
        <row r="6740">
          <cell r="A6740" t="str">
            <v>12718</v>
          </cell>
        </row>
        <row r="6741">
          <cell r="A6741" t="str">
            <v>12718</v>
          </cell>
        </row>
        <row r="6742">
          <cell r="A6742" t="str">
            <v>12718</v>
          </cell>
        </row>
        <row r="6743">
          <cell r="A6743" t="str">
            <v>12718</v>
          </cell>
        </row>
        <row r="6744">
          <cell r="A6744" t="str">
            <v>12718</v>
          </cell>
        </row>
        <row r="6745">
          <cell r="A6745" t="str">
            <v>12718</v>
          </cell>
        </row>
        <row r="6746">
          <cell r="A6746" t="str">
            <v>12718</v>
          </cell>
        </row>
        <row r="6747">
          <cell r="A6747" t="str">
            <v>12718</v>
          </cell>
        </row>
        <row r="6748">
          <cell r="A6748" t="str">
            <v>12718</v>
          </cell>
        </row>
        <row r="6749">
          <cell r="A6749" t="str">
            <v>12718</v>
          </cell>
        </row>
        <row r="6750">
          <cell r="A6750" t="str">
            <v>12718</v>
          </cell>
        </row>
        <row r="6751">
          <cell r="A6751" t="str">
            <v>12718</v>
          </cell>
        </row>
        <row r="6752">
          <cell r="A6752" t="str">
            <v>12718</v>
          </cell>
        </row>
        <row r="6753">
          <cell r="A6753" t="str">
            <v>12718</v>
          </cell>
        </row>
        <row r="6754">
          <cell r="A6754" t="str">
            <v>12718</v>
          </cell>
        </row>
        <row r="6755">
          <cell r="A6755" t="str">
            <v>12718</v>
          </cell>
        </row>
        <row r="6756">
          <cell r="A6756" t="str">
            <v>12718</v>
          </cell>
        </row>
        <row r="6757">
          <cell r="A6757" t="str">
            <v>12718</v>
          </cell>
        </row>
        <row r="6758">
          <cell r="A6758" t="str">
            <v>12744</v>
          </cell>
        </row>
        <row r="6759">
          <cell r="A6759" t="str">
            <v>12744</v>
          </cell>
        </row>
        <row r="6760">
          <cell r="A6760" t="str">
            <v>12744</v>
          </cell>
        </row>
        <row r="6761">
          <cell r="A6761" t="str">
            <v>12744</v>
          </cell>
        </row>
        <row r="6762">
          <cell r="A6762" t="str">
            <v>12744</v>
          </cell>
        </row>
        <row r="6763">
          <cell r="A6763" t="str">
            <v>12744</v>
          </cell>
        </row>
        <row r="6764">
          <cell r="A6764" t="str">
            <v>12744</v>
          </cell>
        </row>
        <row r="6765">
          <cell r="A6765" t="str">
            <v>12744</v>
          </cell>
        </row>
        <row r="6766">
          <cell r="A6766" t="str">
            <v>12744</v>
          </cell>
        </row>
        <row r="6767">
          <cell r="A6767" t="str">
            <v>12744</v>
          </cell>
        </row>
        <row r="6768">
          <cell r="A6768" t="str">
            <v>12744</v>
          </cell>
        </row>
        <row r="6769">
          <cell r="A6769" t="str">
            <v>12744</v>
          </cell>
        </row>
        <row r="6770">
          <cell r="A6770" t="str">
            <v>12744</v>
          </cell>
        </row>
        <row r="6771">
          <cell r="A6771" t="str">
            <v>12744</v>
          </cell>
        </row>
        <row r="6772">
          <cell r="A6772" t="str">
            <v>12782</v>
          </cell>
        </row>
        <row r="6773">
          <cell r="A6773" t="str">
            <v>12782</v>
          </cell>
        </row>
        <row r="6774">
          <cell r="A6774" t="str">
            <v>12782</v>
          </cell>
        </row>
        <row r="6775">
          <cell r="A6775" t="str">
            <v>12782</v>
          </cell>
        </row>
        <row r="6776">
          <cell r="A6776" t="str">
            <v>12782</v>
          </cell>
        </row>
        <row r="6777">
          <cell r="A6777" t="str">
            <v>12782</v>
          </cell>
        </row>
        <row r="6778">
          <cell r="A6778" t="str">
            <v>12782</v>
          </cell>
        </row>
        <row r="6779">
          <cell r="A6779" t="str">
            <v>12782</v>
          </cell>
        </row>
        <row r="6780">
          <cell r="A6780" t="str">
            <v>12782</v>
          </cell>
        </row>
        <row r="6781">
          <cell r="A6781" t="str">
            <v>12782</v>
          </cell>
        </row>
        <row r="6782">
          <cell r="A6782" t="str">
            <v>12782</v>
          </cell>
        </row>
        <row r="6783">
          <cell r="A6783" t="str">
            <v>12782</v>
          </cell>
        </row>
        <row r="6784">
          <cell r="A6784" t="str">
            <v>12782</v>
          </cell>
        </row>
        <row r="6785">
          <cell r="A6785" t="str">
            <v>12782</v>
          </cell>
        </row>
        <row r="6786">
          <cell r="A6786" t="str">
            <v>12782</v>
          </cell>
        </row>
        <row r="6787">
          <cell r="A6787" t="str">
            <v>12782</v>
          </cell>
        </row>
        <row r="6788">
          <cell r="A6788" t="str">
            <v>12783</v>
          </cell>
        </row>
        <row r="6789">
          <cell r="A6789" t="str">
            <v>12783</v>
          </cell>
        </row>
        <row r="6790">
          <cell r="A6790" t="str">
            <v>12783</v>
          </cell>
        </row>
        <row r="6791">
          <cell r="A6791" t="str">
            <v>12783</v>
          </cell>
        </row>
        <row r="6792">
          <cell r="A6792" t="str">
            <v>12783</v>
          </cell>
        </row>
        <row r="6793">
          <cell r="A6793" t="str">
            <v>12783</v>
          </cell>
        </row>
        <row r="6794">
          <cell r="A6794" t="str">
            <v>12783</v>
          </cell>
        </row>
        <row r="6795">
          <cell r="A6795" t="str">
            <v>12783</v>
          </cell>
        </row>
        <row r="6796">
          <cell r="A6796" t="str">
            <v>12783</v>
          </cell>
        </row>
        <row r="6797">
          <cell r="A6797" t="str">
            <v>12783</v>
          </cell>
        </row>
        <row r="6798">
          <cell r="A6798" t="str">
            <v>12783</v>
          </cell>
        </row>
        <row r="6799">
          <cell r="A6799" t="str">
            <v>12783</v>
          </cell>
        </row>
        <row r="6800">
          <cell r="A6800" t="str">
            <v>12783</v>
          </cell>
        </row>
        <row r="6801">
          <cell r="A6801" t="str">
            <v>12783</v>
          </cell>
        </row>
        <row r="6802">
          <cell r="A6802" t="str">
            <v>12783</v>
          </cell>
        </row>
        <row r="6803">
          <cell r="A6803" t="str">
            <v>12783</v>
          </cell>
        </row>
        <row r="6804">
          <cell r="A6804" t="str">
            <v>12783</v>
          </cell>
        </row>
        <row r="6805">
          <cell r="A6805" t="str">
            <v>12783</v>
          </cell>
        </row>
        <row r="6806">
          <cell r="A6806" t="str">
            <v>12783</v>
          </cell>
        </row>
        <row r="6807">
          <cell r="A6807" t="str">
            <v>12783</v>
          </cell>
        </row>
        <row r="6808">
          <cell r="A6808" t="str">
            <v>12783</v>
          </cell>
        </row>
        <row r="6809">
          <cell r="A6809" t="str">
            <v>12783</v>
          </cell>
        </row>
        <row r="6810">
          <cell r="A6810" t="str">
            <v>12783</v>
          </cell>
        </row>
        <row r="6811">
          <cell r="A6811" t="str">
            <v>12783</v>
          </cell>
        </row>
        <row r="6812">
          <cell r="A6812" t="str">
            <v>12783</v>
          </cell>
        </row>
        <row r="6813">
          <cell r="A6813" t="str">
            <v>12783</v>
          </cell>
        </row>
        <row r="6814">
          <cell r="A6814" t="str">
            <v>12783</v>
          </cell>
        </row>
        <row r="6815">
          <cell r="A6815" t="str">
            <v>12783</v>
          </cell>
        </row>
        <row r="6816">
          <cell r="A6816" t="str">
            <v>12783</v>
          </cell>
        </row>
        <row r="6817">
          <cell r="A6817" t="str">
            <v>12783</v>
          </cell>
        </row>
        <row r="6818">
          <cell r="A6818" t="str">
            <v>12783</v>
          </cell>
        </row>
        <row r="6819">
          <cell r="A6819" t="str">
            <v>12783</v>
          </cell>
        </row>
        <row r="6820">
          <cell r="A6820" t="str">
            <v>12783</v>
          </cell>
        </row>
        <row r="6821">
          <cell r="A6821" t="str">
            <v>12783</v>
          </cell>
        </row>
        <row r="6822">
          <cell r="A6822" t="str">
            <v>12783</v>
          </cell>
        </row>
        <row r="6823">
          <cell r="A6823" t="str">
            <v>12783</v>
          </cell>
        </row>
        <row r="6824">
          <cell r="A6824" t="str">
            <v>12783</v>
          </cell>
        </row>
        <row r="6825">
          <cell r="A6825" t="str">
            <v>12783</v>
          </cell>
        </row>
        <row r="6826">
          <cell r="A6826" t="str">
            <v>12783</v>
          </cell>
        </row>
        <row r="6827">
          <cell r="A6827" t="str">
            <v>12783</v>
          </cell>
        </row>
        <row r="6828">
          <cell r="A6828" t="str">
            <v>12783</v>
          </cell>
        </row>
        <row r="6829">
          <cell r="A6829" t="str">
            <v>12783</v>
          </cell>
        </row>
        <row r="6830">
          <cell r="A6830" t="str">
            <v>12806</v>
          </cell>
        </row>
        <row r="6831">
          <cell r="A6831" t="str">
            <v>12806</v>
          </cell>
        </row>
        <row r="6832">
          <cell r="A6832" t="str">
            <v>12806</v>
          </cell>
        </row>
        <row r="6833">
          <cell r="A6833" t="str">
            <v>12806</v>
          </cell>
        </row>
        <row r="6834">
          <cell r="A6834" t="str">
            <v>12806</v>
          </cell>
        </row>
        <row r="6835">
          <cell r="A6835" t="str">
            <v>12806</v>
          </cell>
        </row>
        <row r="6836">
          <cell r="A6836" t="str">
            <v>12806</v>
          </cell>
        </row>
        <row r="6837">
          <cell r="A6837" t="str">
            <v>12806</v>
          </cell>
        </row>
        <row r="6838">
          <cell r="A6838" t="str">
            <v>12806</v>
          </cell>
        </row>
        <row r="6839">
          <cell r="A6839" t="str">
            <v>12806</v>
          </cell>
        </row>
        <row r="6840">
          <cell r="A6840" t="str">
            <v>12806</v>
          </cell>
        </row>
        <row r="6841">
          <cell r="A6841" t="str">
            <v>12806</v>
          </cell>
        </row>
        <row r="6842">
          <cell r="A6842" t="str">
            <v>12806</v>
          </cell>
        </row>
        <row r="6843">
          <cell r="A6843" t="str">
            <v>12806</v>
          </cell>
        </row>
        <row r="6844">
          <cell r="A6844" t="str">
            <v>12806</v>
          </cell>
        </row>
        <row r="6845">
          <cell r="A6845" t="str">
            <v>12806</v>
          </cell>
        </row>
        <row r="6846">
          <cell r="A6846" t="str">
            <v>12806</v>
          </cell>
        </row>
        <row r="6847">
          <cell r="A6847" t="str">
            <v>12806</v>
          </cell>
        </row>
        <row r="6848">
          <cell r="A6848" t="str">
            <v>12806</v>
          </cell>
        </row>
        <row r="6849">
          <cell r="A6849" t="str">
            <v>12806</v>
          </cell>
        </row>
        <row r="6850">
          <cell r="A6850" t="str">
            <v>12806</v>
          </cell>
        </row>
        <row r="6851">
          <cell r="A6851" t="str">
            <v>12806</v>
          </cell>
        </row>
        <row r="6852">
          <cell r="A6852" t="str">
            <v>12806</v>
          </cell>
        </row>
        <row r="6853">
          <cell r="A6853" t="str">
            <v>12806</v>
          </cell>
        </row>
        <row r="6854">
          <cell r="A6854" t="str">
            <v>12806</v>
          </cell>
        </row>
        <row r="6855">
          <cell r="A6855" t="str">
            <v>12806</v>
          </cell>
        </row>
        <row r="6856">
          <cell r="A6856" t="str">
            <v>12806</v>
          </cell>
        </row>
        <row r="6857">
          <cell r="A6857" t="str">
            <v>12806</v>
          </cell>
        </row>
        <row r="6858">
          <cell r="A6858" t="str">
            <v>12806</v>
          </cell>
        </row>
        <row r="6859">
          <cell r="A6859" t="str">
            <v>12806</v>
          </cell>
        </row>
        <row r="6860">
          <cell r="A6860" t="str">
            <v>12806</v>
          </cell>
        </row>
        <row r="6861">
          <cell r="A6861" t="str">
            <v>12806</v>
          </cell>
        </row>
        <row r="6862">
          <cell r="A6862" t="str">
            <v>12806</v>
          </cell>
        </row>
        <row r="6863">
          <cell r="A6863" t="str">
            <v>12806</v>
          </cell>
        </row>
        <row r="6864">
          <cell r="A6864" t="str">
            <v>12806</v>
          </cell>
        </row>
        <row r="6865">
          <cell r="A6865" t="str">
            <v>12806</v>
          </cell>
        </row>
        <row r="6866">
          <cell r="A6866" t="str">
            <v>12806</v>
          </cell>
        </row>
        <row r="6867">
          <cell r="A6867" t="str">
            <v>12806</v>
          </cell>
        </row>
        <row r="6868">
          <cell r="A6868" t="str">
            <v>12806</v>
          </cell>
        </row>
        <row r="6869">
          <cell r="A6869" t="str">
            <v>12806</v>
          </cell>
        </row>
        <row r="6870">
          <cell r="A6870" t="str">
            <v>12806</v>
          </cell>
        </row>
        <row r="6871">
          <cell r="A6871" t="str">
            <v>12806</v>
          </cell>
        </row>
        <row r="6872">
          <cell r="A6872" t="str">
            <v>12806</v>
          </cell>
        </row>
        <row r="6873">
          <cell r="A6873" t="str">
            <v>12806</v>
          </cell>
        </row>
        <row r="6874">
          <cell r="A6874" t="str">
            <v>12806</v>
          </cell>
        </row>
        <row r="6875">
          <cell r="A6875" t="str">
            <v>12806</v>
          </cell>
        </row>
        <row r="6876">
          <cell r="A6876" t="str">
            <v>12806</v>
          </cell>
        </row>
        <row r="6877">
          <cell r="A6877" t="str">
            <v>12806</v>
          </cell>
        </row>
        <row r="6878">
          <cell r="A6878" t="str">
            <v>12806</v>
          </cell>
        </row>
        <row r="6879">
          <cell r="A6879" t="str">
            <v>12806</v>
          </cell>
        </row>
        <row r="6880">
          <cell r="A6880" t="str">
            <v>12806</v>
          </cell>
        </row>
        <row r="6881">
          <cell r="A6881" t="str">
            <v>12806</v>
          </cell>
        </row>
        <row r="6882">
          <cell r="A6882" t="str">
            <v>12806</v>
          </cell>
        </row>
        <row r="6883">
          <cell r="A6883" t="str">
            <v>12806</v>
          </cell>
        </row>
        <row r="6884">
          <cell r="A6884" t="str">
            <v>12806</v>
          </cell>
        </row>
        <row r="6885">
          <cell r="A6885" t="str">
            <v>12806</v>
          </cell>
        </row>
        <row r="6886">
          <cell r="A6886" t="str">
            <v>12806</v>
          </cell>
        </row>
        <row r="6887">
          <cell r="A6887" t="str">
            <v>12806</v>
          </cell>
        </row>
        <row r="6888">
          <cell r="A6888" t="str">
            <v>12806</v>
          </cell>
        </row>
        <row r="6889">
          <cell r="A6889" t="str">
            <v>12806</v>
          </cell>
        </row>
        <row r="6890">
          <cell r="A6890" t="str">
            <v>12806</v>
          </cell>
        </row>
        <row r="6891">
          <cell r="A6891" t="str">
            <v>12806</v>
          </cell>
        </row>
        <row r="6892">
          <cell r="A6892" t="str">
            <v>12806</v>
          </cell>
        </row>
        <row r="6893">
          <cell r="A6893" t="str">
            <v>12806</v>
          </cell>
        </row>
        <row r="6894">
          <cell r="A6894" t="str">
            <v>12806</v>
          </cell>
        </row>
        <row r="6895">
          <cell r="A6895" t="str">
            <v>12806</v>
          </cell>
        </row>
        <row r="6896">
          <cell r="A6896" t="str">
            <v>12806</v>
          </cell>
        </row>
        <row r="6897">
          <cell r="A6897" t="str">
            <v>12806</v>
          </cell>
        </row>
        <row r="6898">
          <cell r="A6898" t="str">
            <v>12806</v>
          </cell>
        </row>
        <row r="6899">
          <cell r="A6899" t="str">
            <v>12806</v>
          </cell>
        </row>
        <row r="6900">
          <cell r="A6900" t="str">
            <v>12806</v>
          </cell>
        </row>
        <row r="6901">
          <cell r="A6901" t="str">
            <v>12806</v>
          </cell>
        </row>
        <row r="6902">
          <cell r="A6902" t="str">
            <v>12806</v>
          </cell>
        </row>
        <row r="6903">
          <cell r="A6903" t="str">
            <v>12806</v>
          </cell>
        </row>
        <row r="6904">
          <cell r="A6904" t="str">
            <v>12806</v>
          </cell>
        </row>
        <row r="6905">
          <cell r="A6905" t="str">
            <v>12806</v>
          </cell>
        </row>
        <row r="6906">
          <cell r="A6906" t="str">
            <v>12806</v>
          </cell>
        </row>
        <row r="6907">
          <cell r="A6907" t="str">
            <v>12806</v>
          </cell>
        </row>
        <row r="6908">
          <cell r="A6908" t="str">
            <v>12806</v>
          </cell>
        </row>
        <row r="6909">
          <cell r="A6909" t="str">
            <v>12806</v>
          </cell>
        </row>
        <row r="6910">
          <cell r="A6910" t="str">
            <v>12806</v>
          </cell>
        </row>
        <row r="6911">
          <cell r="A6911" t="str">
            <v>12806</v>
          </cell>
        </row>
        <row r="6912">
          <cell r="A6912" t="str">
            <v>12806</v>
          </cell>
        </row>
        <row r="6913">
          <cell r="A6913" t="str">
            <v>12806</v>
          </cell>
        </row>
        <row r="6914">
          <cell r="A6914" t="str">
            <v>12806</v>
          </cell>
        </row>
        <row r="6915">
          <cell r="A6915" t="str">
            <v>12806</v>
          </cell>
        </row>
        <row r="6916">
          <cell r="A6916" t="str">
            <v>12806</v>
          </cell>
        </row>
        <row r="6917">
          <cell r="A6917" t="str">
            <v>12806</v>
          </cell>
        </row>
        <row r="6918">
          <cell r="A6918" t="str">
            <v>12806</v>
          </cell>
        </row>
        <row r="6919">
          <cell r="A6919" t="str">
            <v>12806</v>
          </cell>
        </row>
        <row r="6920">
          <cell r="A6920" t="str">
            <v>12806</v>
          </cell>
        </row>
        <row r="6921">
          <cell r="A6921" t="str">
            <v>12806</v>
          </cell>
        </row>
        <row r="6922">
          <cell r="A6922" t="str">
            <v>12806</v>
          </cell>
        </row>
        <row r="6923">
          <cell r="A6923" t="str">
            <v>12806</v>
          </cell>
        </row>
        <row r="6924">
          <cell r="A6924" t="str">
            <v>12806</v>
          </cell>
        </row>
        <row r="6925">
          <cell r="A6925" t="str">
            <v>12806</v>
          </cell>
        </row>
        <row r="6926">
          <cell r="A6926" t="str">
            <v>12806</v>
          </cell>
        </row>
        <row r="6927">
          <cell r="A6927" t="str">
            <v>12806</v>
          </cell>
        </row>
        <row r="6928">
          <cell r="A6928" t="str">
            <v>12806</v>
          </cell>
        </row>
        <row r="6929">
          <cell r="A6929" t="str">
            <v>12806</v>
          </cell>
        </row>
        <row r="6930">
          <cell r="A6930" t="str">
            <v>12806</v>
          </cell>
        </row>
        <row r="6931">
          <cell r="A6931" t="str">
            <v>12806</v>
          </cell>
        </row>
        <row r="6932">
          <cell r="A6932" t="str">
            <v>12806</v>
          </cell>
        </row>
        <row r="6933">
          <cell r="A6933" t="str">
            <v>12806</v>
          </cell>
        </row>
        <row r="6934">
          <cell r="A6934" t="str">
            <v>12806</v>
          </cell>
        </row>
        <row r="6935">
          <cell r="A6935" t="str">
            <v>12806</v>
          </cell>
        </row>
        <row r="6936">
          <cell r="A6936" t="str">
            <v>12817</v>
          </cell>
        </row>
        <row r="6937">
          <cell r="A6937" t="str">
            <v>12817</v>
          </cell>
        </row>
        <row r="6938">
          <cell r="A6938" t="str">
            <v>12817</v>
          </cell>
        </row>
        <row r="6939">
          <cell r="A6939" t="str">
            <v>12817</v>
          </cell>
        </row>
        <row r="6940">
          <cell r="A6940" t="str">
            <v>12817</v>
          </cell>
        </row>
        <row r="6941">
          <cell r="A6941" t="str">
            <v>12817</v>
          </cell>
        </row>
        <row r="6942">
          <cell r="A6942" t="str">
            <v>12817</v>
          </cell>
        </row>
        <row r="6943">
          <cell r="A6943" t="str">
            <v>12817</v>
          </cell>
        </row>
        <row r="6944">
          <cell r="A6944" t="str">
            <v>12817</v>
          </cell>
        </row>
        <row r="6945">
          <cell r="A6945" t="str">
            <v>12817</v>
          </cell>
        </row>
        <row r="6946">
          <cell r="A6946" t="str">
            <v>12817</v>
          </cell>
        </row>
        <row r="6947">
          <cell r="A6947" t="str">
            <v>12817</v>
          </cell>
        </row>
        <row r="6948">
          <cell r="A6948" t="str">
            <v>12817</v>
          </cell>
        </row>
        <row r="6949">
          <cell r="A6949" t="str">
            <v>12817</v>
          </cell>
        </row>
        <row r="6950">
          <cell r="A6950" t="str">
            <v>12838</v>
          </cell>
        </row>
        <row r="6951">
          <cell r="A6951" t="str">
            <v>12838</v>
          </cell>
        </row>
        <row r="6952">
          <cell r="A6952" t="str">
            <v>12838</v>
          </cell>
        </row>
        <row r="6953">
          <cell r="A6953" t="str">
            <v>12838</v>
          </cell>
        </row>
        <row r="6954">
          <cell r="A6954" t="str">
            <v>12838</v>
          </cell>
        </row>
        <row r="6955">
          <cell r="A6955" t="str">
            <v>12838</v>
          </cell>
        </row>
        <row r="6956">
          <cell r="A6956" t="str">
            <v>12838</v>
          </cell>
        </row>
        <row r="6957">
          <cell r="A6957" t="str">
            <v>12838</v>
          </cell>
        </row>
        <row r="6958">
          <cell r="A6958" t="str">
            <v>12838</v>
          </cell>
        </row>
        <row r="6959">
          <cell r="A6959" t="str">
            <v>12838</v>
          </cell>
        </row>
        <row r="6960">
          <cell r="A6960" t="str">
            <v>12838</v>
          </cell>
        </row>
        <row r="6961">
          <cell r="A6961" t="str">
            <v>12838</v>
          </cell>
        </row>
        <row r="6962">
          <cell r="A6962" t="str">
            <v>12838</v>
          </cell>
        </row>
        <row r="6963">
          <cell r="A6963" t="str">
            <v>12838</v>
          </cell>
        </row>
        <row r="6964">
          <cell r="A6964" t="str">
            <v>12838</v>
          </cell>
        </row>
        <row r="6965">
          <cell r="A6965" t="str">
            <v>12838</v>
          </cell>
        </row>
        <row r="6966">
          <cell r="A6966" t="str">
            <v>12838</v>
          </cell>
        </row>
        <row r="6967">
          <cell r="A6967" t="str">
            <v>12838</v>
          </cell>
        </row>
        <row r="6968">
          <cell r="A6968" t="str">
            <v>12838</v>
          </cell>
        </row>
        <row r="6969">
          <cell r="A6969" t="str">
            <v>12838</v>
          </cell>
        </row>
        <row r="6970">
          <cell r="A6970" t="str">
            <v>12838</v>
          </cell>
        </row>
        <row r="6971">
          <cell r="A6971" t="str">
            <v>12838</v>
          </cell>
        </row>
        <row r="6972">
          <cell r="A6972" t="str">
            <v>12838</v>
          </cell>
        </row>
        <row r="6973">
          <cell r="A6973" t="str">
            <v>12838</v>
          </cell>
        </row>
        <row r="6974">
          <cell r="A6974" t="str">
            <v>12838</v>
          </cell>
        </row>
        <row r="6975">
          <cell r="A6975" t="str">
            <v>12838</v>
          </cell>
        </row>
        <row r="6976">
          <cell r="A6976" t="str">
            <v>12838</v>
          </cell>
        </row>
        <row r="6977">
          <cell r="A6977" t="str">
            <v>12838</v>
          </cell>
        </row>
        <row r="6978">
          <cell r="A6978" t="str">
            <v>12838</v>
          </cell>
        </row>
        <row r="6979">
          <cell r="A6979" t="str">
            <v>12838</v>
          </cell>
        </row>
        <row r="6980">
          <cell r="A6980" t="str">
            <v>12838</v>
          </cell>
        </row>
        <row r="6981">
          <cell r="A6981" t="str">
            <v>12838</v>
          </cell>
        </row>
        <row r="6982">
          <cell r="A6982" t="str">
            <v>12838</v>
          </cell>
        </row>
        <row r="6983">
          <cell r="A6983" t="str">
            <v>12838</v>
          </cell>
        </row>
        <row r="6984">
          <cell r="A6984" t="str">
            <v>12838</v>
          </cell>
        </row>
        <row r="6985">
          <cell r="A6985" t="str">
            <v>12884</v>
          </cell>
        </row>
        <row r="6986">
          <cell r="A6986" t="str">
            <v>12884</v>
          </cell>
        </row>
        <row r="6987">
          <cell r="A6987" t="str">
            <v>12884</v>
          </cell>
        </row>
        <row r="6988">
          <cell r="A6988" t="str">
            <v>12884</v>
          </cell>
        </row>
        <row r="6989">
          <cell r="A6989" t="str">
            <v>12884</v>
          </cell>
        </row>
        <row r="6990">
          <cell r="A6990" t="str">
            <v>12884</v>
          </cell>
        </row>
        <row r="6991">
          <cell r="A6991" t="str">
            <v>12884</v>
          </cell>
        </row>
        <row r="6992">
          <cell r="A6992" t="str">
            <v>12884</v>
          </cell>
        </row>
        <row r="6993">
          <cell r="A6993" t="str">
            <v>12884</v>
          </cell>
        </row>
        <row r="6994">
          <cell r="A6994" t="str">
            <v>12884</v>
          </cell>
        </row>
        <row r="6995">
          <cell r="A6995" t="str">
            <v>12884</v>
          </cell>
        </row>
        <row r="6996">
          <cell r="A6996" t="str">
            <v>12884</v>
          </cell>
        </row>
        <row r="6997">
          <cell r="A6997" t="str">
            <v>12884</v>
          </cell>
        </row>
        <row r="6998">
          <cell r="A6998" t="str">
            <v>12884</v>
          </cell>
        </row>
        <row r="6999">
          <cell r="A6999" t="str">
            <v>12884</v>
          </cell>
        </row>
        <row r="7000">
          <cell r="A7000" t="str">
            <v>12884</v>
          </cell>
        </row>
        <row r="7001">
          <cell r="A7001" t="str">
            <v>12884</v>
          </cell>
        </row>
        <row r="7002">
          <cell r="A7002" t="str">
            <v>12884</v>
          </cell>
        </row>
        <row r="7003">
          <cell r="A7003" t="str">
            <v>12884</v>
          </cell>
        </row>
        <row r="7004">
          <cell r="A7004" t="str">
            <v>12884</v>
          </cell>
        </row>
        <row r="7005">
          <cell r="A7005" t="str">
            <v>12884</v>
          </cell>
        </row>
        <row r="7006">
          <cell r="A7006" t="str">
            <v>12884</v>
          </cell>
        </row>
        <row r="7007">
          <cell r="A7007" t="str">
            <v>12884</v>
          </cell>
        </row>
        <row r="7008">
          <cell r="A7008" t="str">
            <v>12884</v>
          </cell>
        </row>
        <row r="7009">
          <cell r="A7009" t="str">
            <v>12884</v>
          </cell>
        </row>
        <row r="7010">
          <cell r="A7010" t="str">
            <v>12884</v>
          </cell>
        </row>
        <row r="7011">
          <cell r="A7011" t="str">
            <v>12884</v>
          </cell>
        </row>
        <row r="7012">
          <cell r="A7012" t="str">
            <v>12884</v>
          </cell>
        </row>
        <row r="7013">
          <cell r="A7013" t="str">
            <v>12884</v>
          </cell>
        </row>
        <row r="7014">
          <cell r="A7014" t="str">
            <v>12884</v>
          </cell>
        </row>
        <row r="7015">
          <cell r="A7015" t="str">
            <v>12884</v>
          </cell>
        </row>
        <row r="7016">
          <cell r="A7016" t="str">
            <v>12884</v>
          </cell>
        </row>
        <row r="7017">
          <cell r="A7017" t="str">
            <v>12884</v>
          </cell>
        </row>
        <row r="7018">
          <cell r="A7018" t="str">
            <v>12884</v>
          </cell>
        </row>
        <row r="7019">
          <cell r="A7019" t="str">
            <v>12884</v>
          </cell>
        </row>
        <row r="7020">
          <cell r="A7020" t="str">
            <v>12884</v>
          </cell>
        </row>
        <row r="7021">
          <cell r="A7021" t="str">
            <v>12884</v>
          </cell>
        </row>
        <row r="7022">
          <cell r="A7022" t="str">
            <v>12884</v>
          </cell>
        </row>
        <row r="7023">
          <cell r="A7023" t="str">
            <v>12884</v>
          </cell>
        </row>
        <row r="7024">
          <cell r="A7024" t="str">
            <v>12884</v>
          </cell>
        </row>
        <row r="7025">
          <cell r="A7025" t="str">
            <v>12884</v>
          </cell>
        </row>
        <row r="7026">
          <cell r="A7026" t="str">
            <v>12884</v>
          </cell>
        </row>
        <row r="7027">
          <cell r="A7027" t="str">
            <v>12884</v>
          </cell>
        </row>
        <row r="7028">
          <cell r="A7028" t="str">
            <v>12884</v>
          </cell>
        </row>
        <row r="7029">
          <cell r="A7029" t="str">
            <v>12884</v>
          </cell>
        </row>
        <row r="7030">
          <cell r="A7030" t="str">
            <v>12884</v>
          </cell>
        </row>
        <row r="7031">
          <cell r="A7031" t="str">
            <v>12884</v>
          </cell>
        </row>
        <row r="7032">
          <cell r="A7032" t="str">
            <v>12884</v>
          </cell>
        </row>
        <row r="7033">
          <cell r="A7033" t="str">
            <v>12884</v>
          </cell>
        </row>
        <row r="7034">
          <cell r="A7034" t="str">
            <v>12884</v>
          </cell>
        </row>
        <row r="7035">
          <cell r="A7035" t="str">
            <v>12884</v>
          </cell>
        </row>
        <row r="7036">
          <cell r="A7036" t="str">
            <v>12884</v>
          </cell>
        </row>
        <row r="7037">
          <cell r="A7037" t="str">
            <v>12884</v>
          </cell>
        </row>
        <row r="7038">
          <cell r="A7038" t="str">
            <v>12884</v>
          </cell>
        </row>
        <row r="7039">
          <cell r="A7039" t="str">
            <v>12884</v>
          </cell>
        </row>
        <row r="7040">
          <cell r="A7040" t="str">
            <v>12884</v>
          </cell>
        </row>
        <row r="7041">
          <cell r="A7041" t="str">
            <v>12884</v>
          </cell>
        </row>
        <row r="7042">
          <cell r="A7042" t="str">
            <v>12884</v>
          </cell>
        </row>
        <row r="7043">
          <cell r="A7043" t="str">
            <v>12884</v>
          </cell>
        </row>
        <row r="7044">
          <cell r="A7044" t="str">
            <v>12884</v>
          </cell>
        </row>
        <row r="7045">
          <cell r="A7045" t="str">
            <v>12884</v>
          </cell>
        </row>
        <row r="7046">
          <cell r="A7046" t="str">
            <v>12884</v>
          </cell>
        </row>
        <row r="7047">
          <cell r="A7047" t="str">
            <v>12884</v>
          </cell>
        </row>
        <row r="7048">
          <cell r="A7048" t="str">
            <v>12884</v>
          </cell>
        </row>
        <row r="7049">
          <cell r="A7049" t="str">
            <v>12884</v>
          </cell>
        </row>
        <row r="7050">
          <cell r="A7050" t="str">
            <v>12884</v>
          </cell>
        </row>
        <row r="7051">
          <cell r="A7051" t="str">
            <v>12884</v>
          </cell>
        </row>
        <row r="7052">
          <cell r="A7052" t="str">
            <v>12884</v>
          </cell>
        </row>
        <row r="7053">
          <cell r="A7053" t="str">
            <v>12884</v>
          </cell>
        </row>
        <row r="7054">
          <cell r="A7054" t="str">
            <v>12884</v>
          </cell>
        </row>
        <row r="7055">
          <cell r="A7055" t="str">
            <v>12884</v>
          </cell>
        </row>
        <row r="7056">
          <cell r="A7056" t="str">
            <v>12884</v>
          </cell>
        </row>
        <row r="7057">
          <cell r="A7057" t="str">
            <v>12884</v>
          </cell>
        </row>
        <row r="7058">
          <cell r="A7058" t="str">
            <v>12884</v>
          </cell>
        </row>
        <row r="7059">
          <cell r="A7059" t="str">
            <v>12884</v>
          </cell>
        </row>
        <row r="7060">
          <cell r="A7060" t="str">
            <v>12884</v>
          </cell>
        </row>
        <row r="7061">
          <cell r="A7061" t="str">
            <v>12884</v>
          </cell>
        </row>
        <row r="7062">
          <cell r="A7062" t="str">
            <v>12884</v>
          </cell>
        </row>
        <row r="7063">
          <cell r="A7063" t="str">
            <v>12884</v>
          </cell>
        </row>
        <row r="7064">
          <cell r="A7064" t="str">
            <v>12884</v>
          </cell>
        </row>
        <row r="7065">
          <cell r="A7065" t="str">
            <v>12884</v>
          </cell>
        </row>
        <row r="7066">
          <cell r="A7066" t="str">
            <v>12884</v>
          </cell>
        </row>
        <row r="7067">
          <cell r="A7067" t="str">
            <v>12884</v>
          </cell>
        </row>
        <row r="7068">
          <cell r="A7068" t="str">
            <v>12884</v>
          </cell>
        </row>
        <row r="7069">
          <cell r="A7069" t="str">
            <v>12884</v>
          </cell>
        </row>
        <row r="7070">
          <cell r="A7070" t="str">
            <v>12884</v>
          </cell>
        </row>
        <row r="7071">
          <cell r="A7071" t="str">
            <v>12884</v>
          </cell>
        </row>
        <row r="7072">
          <cell r="A7072" t="str">
            <v>12884</v>
          </cell>
        </row>
        <row r="7073">
          <cell r="A7073" t="str">
            <v>12884</v>
          </cell>
        </row>
        <row r="7074">
          <cell r="A7074" t="str">
            <v>12884</v>
          </cell>
        </row>
        <row r="7075">
          <cell r="A7075" t="str">
            <v>12884</v>
          </cell>
        </row>
        <row r="7076">
          <cell r="A7076" t="str">
            <v>12884</v>
          </cell>
        </row>
        <row r="7077">
          <cell r="A7077" t="str">
            <v>12884</v>
          </cell>
        </row>
        <row r="7078">
          <cell r="A7078" t="str">
            <v>12884</v>
          </cell>
        </row>
        <row r="7079">
          <cell r="A7079" t="str">
            <v>12884</v>
          </cell>
        </row>
        <row r="7080">
          <cell r="A7080" t="str">
            <v>12884</v>
          </cell>
        </row>
        <row r="7081">
          <cell r="A7081" t="str">
            <v>12884</v>
          </cell>
        </row>
        <row r="7082">
          <cell r="A7082" t="str">
            <v>12884</v>
          </cell>
        </row>
        <row r="7083">
          <cell r="A7083" t="str">
            <v>12884</v>
          </cell>
        </row>
        <row r="7084">
          <cell r="A7084" t="str">
            <v>12884</v>
          </cell>
        </row>
        <row r="7085">
          <cell r="A7085" t="str">
            <v>12884</v>
          </cell>
        </row>
        <row r="7086">
          <cell r="A7086" t="str">
            <v>12884</v>
          </cell>
        </row>
        <row r="7087">
          <cell r="A7087" t="str">
            <v>12884</v>
          </cell>
        </row>
        <row r="7088">
          <cell r="A7088" t="str">
            <v>12884</v>
          </cell>
        </row>
        <row r="7089">
          <cell r="A7089" t="str">
            <v>12884</v>
          </cell>
        </row>
        <row r="7090">
          <cell r="A7090" t="str">
            <v>12884</v>
          </cell>
        </row>
        <row r="7091">
          <cell r="A7091" t="str">
            <v>12884</v>
          </cell>
        </row>
        <row r="7092">
          <cell r="A7092" t="str">
            <v>12884</v>
          </cell>
        </row>
        <row r="7093">
          <cell r="A7093" t="str">
            <v>12884</v>
          </cell>
        </row>
        <row r="7094">
          <cell r="A7094" t="str">
            <v>12884</v>
          </cell>
        </row>
        <row r="7095">
          <cell r="A7095" t="str">
            <v>12884</v>
          </cell>
        </row>
        <row r="7096">
          <cell r="A7096" t="str">
            <v>12884</v>
          </cell>
        </row>
        <row r="7097">
          <cell r="A7097" t="str">
            <v>12884</v>
          </cell>
        </row>
        <row r="7098">
          <cell r="A7098" t="str">
            <v>12884</v>
          </cell>
        </row>
        <row r="7099">
          <cell r="A7099" t="str">
            <v>12884</v>
          </cell>
        </row>
        <row r="7100">
          <cell r="A7100" t="str">
            <v>12884</v>
          </cell>
        </row>
        <row r="7101">
          <cell r="A7101" t="str">
            <v>12884</v>
          </cell>
        </row>
        <row r="7102">
          <cell r="A7102" t="str">
            <v>12884</v>
          </cell>
        </row>
        <row r="7103">
          <cell r="A7103" t="str">
            <v>12884</v>
          </cell>
        </row>
        <row r="7104">
          <cell r="A7104" t="str">
            <v>12884</v>
          </cell>
        </row>
        <row r="7105">
          <cell r="A7105" t="str">
            <v>12884</v>
          </cell>
        </row>
        <row r="7106">
          <cell r="A7106" t="str">
            <v>12884</v>
          </cell>
        </row>
        <row r="7107">
          <cell r="A7107" t="str">
            <v>12884</v>
          </cell>
        </row>
        <row r="7108">
          <cell r="A7108" t="str">
            <v>12884</v>
          </cell>
        </row>
        <row r="7109">
          <cell r="A7109" t="str">
            <v>12884</v>
          </cell>
        </row>
        <row r="7110">
          <cell r="A7110" t="str">
            <v>12884</v>
          </cell>
        </row>
        <row r="7111">
          <cell r="A7111" t="str">
            <v>12884</v>
          </cell>
        </row>
        <row r="7112">
          <cell r="A7112" t="str">
            <v>12884</v>
          </cell>
        </row>
        <row r="7113">
          <cell r="A7113" t="str">
            <v>12884</v>
          </cell>
        </row>
        <row r="7114">
          <cell r="A7114" t="str">
            <v>12884</v>
          </cell>
        </row>
        <row r="7115">
          <cell r="A7115" t="str">
            <v>12884</v>
          </cell>
        </row>
        <row r="7116">
          <cell r="A7116" t="str">
            <v>12884</v>
          </cell>
        </row>
        <row r="7117">
          <cell r="A7117" t="str">
            <v>12884</v>
          </cell>
        </row>
        <row r="7118">
          <cell r="A7118" t="str">
            <v>12884</v>
          </cell>
        </row>
        <row r="7119">
          <cell r="A7119" t="str">
            <v>12884</v>
          </cell>
        </row>
        <row r="7120">
          <cell r="A7120" t="str">
            <v>12884</v>
          </cell>
        </row>
        <row r="7121">
          <cell r="A7121" t="str">
            <v>12884</v>
          </cell>
        </row>
        <row r="7122">
          <cell r="A7122" t="str">
            <v>12884</v>
          </cell>
        </row>
        <row r="7123">
          <cell r="A7123" t="str">
            <v>12884</v>
          </cell>
        </row>
        <row r="7124">
          <cell r="A7124" t="str">
            <v>12884</v>
          </cell>
        </row>
        <row r="7125">
          <cell r="A7125" t="str">
            <v>12884</v>
          </cell>
        </row>
        <row r="7126">
          <cell r="A7126" t="str">
            <v>12884</v>
          </cell>
        </row>
        <row r="7127">
          <cell r="A7127" t="str">
            <v>12884</v>
          </cell>
        </row>
        <row r="7128">
          <cell r="A7128" t="str">
            <v>12884</v>
          </cell>
        </row>
        <row r="7129">
          <cell r="A7129" t="str">
            <v>12884</v>
          </cell>
        </row>
        <row r="7130">
          <cell r="A7130" t="str">
            <v>12884</v>
          </cell>
        </row>
        <row r="7131">
          <cell r="A7131" t="str">
            <v>12884</v>
          </cell>
        </row>
        <row r="7132">
          <cell r="A7132" t="str">
            <v>12884</v>
          </cell>
        </row>
        <row r="7133">
          <cell r="A7133" t="str">
            <v>12884</v>
          </cell>
        </row>
        <row r="7134">
          <cell r="A7134" t="str">
            <v>12884</v>
          </cell>
        </row>
        <row r="7135">
          <cell r="A7135" t="str">
            <v>12884</v>
          </cell>
        </row>
        <row r="7136">
          <cell r="A7136" t="str">
            <v>12884</v>
          </cell>
        </row>
        <row r="7137">
          <cell r="A7137" t="str">
            <v>12884</v>
          </cell>
        </row>
        <row r="7138">
          <cell r="A7138" t="str">
            <v>12884</v>
          </cell>
        </row>
        <row r="7139">
          <cell r="A7139" t="str">
            <v>12884</v>
          </cell>
        </row>
        <row r="7140">
          <cell r="A7140" t="str">
            <v>12884</v>
          </cell>
        </row>
        <row r="7141">
          <cell r="A7141" t="str">
            <v>12884</v>
          </cell>
        </row>
        <row r="7142">
          <cell r="A7142" t="str">
            <v>12884</v>
          </cell>
        </row>
        <row r="7143">
          <cell r="A7143" t="str">
            <v>12884</v>
          </cell>
        </row>
        <row r="7144">
          <cell r="A7144" t="str">
            <v>12884</v>
          </cell>
        </row>
        <row r="7145">
          <cell r="A7145" t="str">
            <v>12884</v>
          </cell>
        </row>
        <row r="7146">
          <cell r="A7146" t="str">
            <v>12884</v>
          </cell>
        </row>
        <row r="7147">
          <cell r="A7147" t="str">
            <v>12884</v>
          </cell>
        </row>
        <row r="7148">
          <cell r="A7148" t="str">
            <v>12884</v>
          </cell>
        </row>
        <row r="7149">
          <cell r="A7149" t="str">
            <v>12884</v>
          </cell>
        </row>
        <row r="7150">
          <cell r="A7150" t="str">
            <v>12884</v>
          </cell>
        </row>
        <row r="7151">
          <cell r="A7151" t="str">
            <v>12922</v>
          </cell>
        </row>
        <row r="7152">
          <cell r="A7152" t="str">
            <v>12922</v>
          </cell>
        </row>
        <row r="7153">
          <cell r="A7153" t="str">
            <v>12922</v>
          </cell>
        </row>
        <row r="7154">
          <cell r="A7154" t="str">
            <v>12922</v>
          </cell>
        </row>
        <row r="7155">
          <cell r="A7155" t="str">
            <v>12922</v>
          </cell>
        </row>
        <row r="7156">
          <cell r="A7156" t="str">
            <v>12922</v>
          </cell>
        </row>
        <row r="7157">
          <cell r="A7157" t="str">
            <v>12922</v>
          </cell>
        </row>
        <row r="7158">
          <cell r="A7158" t="str">
            <v>12922</v>
          </cell>
        </row>
        <row r="7159">
          <cell r="A7159" t="str">
            <v>12922</v>
          </cell>
        </row>
        <row r="7160">
          <cell r="A7160" t="str">
            <v>12922</v>
          </cell>
        </row>
        <row r="7161">
          <cell r="A7161" t="str">
            <v>12922</v>
          </cell>
        </row>
        <row r="7162">
          <cell r="A7162" t="str">
            <v>12922</v>
          </cell>
        </row>
        <row r="7163">
          <cell r="A7163" t="str">
            <v>12922</v>
          </cell>
        </row>
        <row r="7164">
          <cell r="A7164" t="str">
            <v>12922</v>
          </cell>
        </row>
        <row r="7165">
          <cell r="A7165" t="str">
            <v>12922</v>
          </cell>
        </row>
        <row r="7166">
          <cell r="A7166" t="str">
            <v>12922</v>
          </cell>
        </row>
        <row r="7167">
          <cell r="A7167" t="str">
            <v>12922</v>
          </cell>
        </row>
        <row r="7168">
          <cell r="A7168" t="str">
            <v>12922</v>
          </cell>
        </row>
        <row r="7169">
          <cell r="A7169" t="str">
            <v>12922</v>
          </cell>
        </row>
        <row r="7170">
          <cell r="A7170" t="str">
            <v>12922</v>
          </cell>
        </row>
        <row r="7171">
          <cell r="A7171" t="str">
            <v>12922</v>
          </cell>
        </row>
        <row r="7172">
          <cell r="A7172" t="str">
            <v>12922</v>
          </cell>
        </row>
        <row r="7173">
          <cell r="A7173" t="str">
            <v>12922</v>
          </cell>
        </row>
        <row r="7174">
          <cell r="A7174" t="str">
            <v>12922</v>
          </cell>
        </row>
        <row r="7175">
          <cell r="A7175" t="str">
            <v>12922</v>
          </cell>
        </row>
        <row r="7176">
          <cell r="A7176" t="str">
            <v>12922</v>
          </cell>
        </row>
        <row r="7177">
          <cell r="A7177" t="str">
            <v>12922</v>
          </cell>
        </row>
        <row r="7178">
          <cell r="A7178" t="str">
            <v>12922</v>
          </cell>
        </row>
        <row r="7179">
          <cell r="A7179" t="str">
            <v>12930</v>
          </cell>
        </row>
        <row r="7180">
          <cell r="A7180" t="str">
            <v>12930</v>
          </cell>
        </row>
        <row r="7181">
          <cell r="A7181" t="str">
            <v>12930</v>
          </cell>
        </row>
        <row r="7182">
          <cell r="A7182" t="str">
            <v>12930</v>
          </cell>
        </row>
        <row r="7183">
          <cell r="A7183" t="str">
            <v>12930</v>
          </cell>
        </row>
        <row r="7184">
          <cell r="A7184" t="str">
            <v>12930</v>
          </cell>
        </row>
        <row r="7185">
          <cell r="A7185" t="str">
            <v>12930</v>
          </cell>
        </row>
        <row r="7186">
          <cell r="A7186" t="str">
            <v>12930</v>
          </cell>
        </row>
        <row r="7187">
          <cell r="A7187" t="str">
            <v>12930</v>
          </cell>
        </row>
        <row r="7188">
          <cell r="A7188" t="str">
            <v>12930</v>
          </cell>
        </row>
        <row r="7189">
          <cell r="A7189" t="str">
            <v>12930</v>
          </cell>
        </row>
        <row r="7190">
          <cell r="A7190" t="str">
            <v>12930</v>
          </cell>
        </row>
        <row r="7191">
          <cell r="A7191" t="str">
            <v>12930</v>
          </cell>
        </row>
        <row r="7192">
          <cell r="A7192" t="str">
            <v>12930</v>
          </cell>
        </row>
        <row r="7193">
          <cell r="A7193" t="str">
            <v>12930</v>
          </cell>
        </row>
        <row r="7194">
          <cell r="A7194" t="str">
            <v>12930</v>
          </cell>
        </row>
        <row r="7195">
          <cell r="A7195" t="str">
            <v>12930</v>
          </cell>
        </row>
        <row r="7196">
          <cell r="A7196" t="str">
            <v>12930</v>
          </cell>
        </row>
        <row r="7197">
          <cell r="A7197" t="str">
            <v>12930</v>
          </cell>
        </row>
        <row r="7198">
          <cell r="A7198" t="str">
            <v>12930</v>
          </cell>
        </row>
        <row r="7199">
          <cell r="A7199" t="str">
            <v>12930</v>
          </cell>
        </row>
        <row r="7200">
          <cell r="A7200" t="str">
            <v>12930</v>
          </cell>
        </row>
        <row r="7201">
          <cell r="A7201" t="str">
            <v>12930</v>
          </cell>
        </row>
        <row r="7202">
          <cell r="A7202" t="str">
            <v>12930</v>
          </cell>
        </row>
        <row r="7203">
          <cell r="A7203" t="str">
            <v>12930</v>
          </cell>
        </row>
        <row r="7204">
          <cell r="A7204" t="str">
            <v>12930</v>
          </cell>
        </row>
        <row r="7205">
          <cell r="A7205" t="str">
            <v>12930</v>
          </cell>
        </row>
        <row r="7206">
          <cell r="A7206" t="str">
            <v>12930</v>
          </cell>
        </row>
        <row r="7207">
          <cell r="A7207" t="str">
            <v>12930</v>
          </cell>
        </row>
        <row r="7208">
          <cell r="A7208" t="str">
            <v>12930</v>
          </cell>
        </row>
        <row r="7209">
          <cell r="A7209" t="str">
            <v>12930</v>
          </cell>
        </row>
        <row r="7210">
          <cell r="A7210" t="str">
            <v>12930</v>
          </cell>
        </row>
        <row r="7211">
          <cell r="A7211" t="str">
            <v>12930</v>
          </cell>
        </row>
        <row r="7212">
          <cell r="A7212" t="str">
            <v>12930</v>
          </cell>
        </row>
        <row r="7213">
          <cell r="A7213" t="str">
            <v>12930</v>
          </cell>
        </row>
        <row r="7214">
          <cell r="A7214" t="str">
            <v>12930</v>
          </cell>
        </row>
        <row r="7215">
          <cell r="A7215" t="str">
            <v>12930</v>
          </cell>
        </row>
        <row r="7216">
          <cell r="A7216" t="str">
            <v>12930</v>
          </cell>
        </row>
        <row r="7217">
          <cell r="A7217" t="str">
            <v>12930</v>
          </cell>
        </row>
        <row r="7218">
          <cell r="A7218" t="str">
            <v>12930</v>
          </cell>
        </row>
        <row r="7219">
          <cell r="A7219" t="str">
            <v>12930</v>
          </cell>
        </row>
        <row r="7220">
          <cell r="A7220" t="str">
            <v>12930</v>
          </cell>
        </row>
        <row r="7221">
          <cell r="A7221" t="str">
            <v>12930</v>
          </cell>
        </row>
        <row r="7222">
          <cell r="A7222" t="str">
            <v>12930</v>
          </cell>
        </row>
        <row r="7223">
          <cell r="A7223" t="str">
            <v>12930</v>
          </cell>
        </row>
        <row r="7224">
          <cell r="A7224" t="str">
            <v>12930</v>
          </cell>
        </row>
        <row r="7225">
          <cell r="A7225" t="str">
            <v>12930</v>
          </cell>
        </row>
        <row r="7226">
          <cell r="A7226" t="str">
            <v>12930</v>
          </cell>
        </row>
        <row r="7227">
          <cell r="A7227" t="str">
            <v>12930</v>
          </cell>
        </row>
        <row r="7228">
          <cell r="A7228" t="str">
            <v>12930</v>
          </cell>
        </row>
        <row r="7229">
          <cell r="A7229" t="str">
            <v>12930</v>
          </cell>
        </row>
        <row r="7230">
          <cell r="A7230" t="str">
            <v>12930</v>
          </cell>
        </row>
        <row r="7231">
          <cell r="A7231" t="str">
            <v>12930</v>
          </cell>
        </row>
        <row r="7232">
          <cell r="A7232" t="str">
            <v>12930</v>
          </cell>
        </row>
        <row r="7233">
          <cell r="A7233" t="str">
            <v>12930</v>
          </cell>
        </row>
        <row r="7234">
          <cell r="A7234" t="str">
            <v>12930</v>
          </cell>
        </row>
        <row r="7235">
          <cell r="A7235" t="str">
            <v>12930</v>
          </cell>
        </row>
        <row r="7236">
          <cell r="A7236" t="str">
            <v>12930</v>
          </cell>
        </row>
        <row r="7237">
          <cell r="A7237" t="str">
            <v>12930</v>
          </cell>
        </row>
        <row r="7238">
          <cell r="A7238" t="str">
            <v>12930</v>
          </cell>
        </row>
        <row r="7239">
          <cell r="A7239" t="str">
            <v>12930</v>
          </cell>
        </row>
        <row r="7240">
          <cell r="A7240" t="str">
            <v>12930</v>
          </cell>
        </row>
        <row r="7241">
          <cell r="A7241" t="str">
            <v>12930</v>
          </cell>
        </row>
        <row r="7242">
          <cell r="A7242" t="str">
            <v>12930</v>
          </cell>
        </row>
        <row r="7243">
          <cell r="A7243" t="str">
            <v>12930</v>
          </cell>
        </row>
        <row r="7244">
          <cell r="A7244" t="str">
            <v>12930</v>
          </cell>
        </row>
        <row r="7245">
          <cell r="A7245" t="str">
            <v>12930</v>
          </cell>
        </row>
        <row r="7246">
          <cell r="A7246" t="str">
            <v>12930</v>
          </cell>
        </row>
        <row r="7247">
          <cell r="A7247" t="str">
            <v>12930</v>
          </cell>
        </row>
        <row r="7248">
          <cell r="A7248" t="str">
            <v>12930</v>
          </cell>
        </row>
        <row r="7249">
          <cell r="A7249" t="str">
            <v>12930</v>
          </cell>
        </row>
        <row r="7250">
          <cell r="A7250" t="str">
            <v>12930</v>
          </cell>
        </row>
        <row r="7251">
          <cell r="A7251" t="str">
            <v>12930</v>
          </cell>
        </row>
        <row r="7252">
          <cell r="A7252" t="str">
            <v>12930</v>
          </cell>
        </row>
        <row r="7253">
          <cell r="A7253" t="str">
            <v>12930</v>
          </cell>
        </row>
        <row r="7254">
          <cell r="A7254" t="str">
            <v>12930</v>
          </cell>
        </row>
        <row r="7255">
          <cell r="A7255" t="str">
            <v>12930</v>
          </cell>
        </row>
        <row r="7256">
          <cell r="A7256" t="str">
            <v>12930</v>
          </cell>
        </row>
        <row r="7257">
          <cell r="A7257" t="str">
            <v>12930</v>
          </cell>
        </row>
        <row r="7258">
          <cell r="A7258" t="str">
            <v>12930</v>
          </cell>
        </row>
        <row r="7259">
          <cell r="A7259" t="str">
            <v>12930</v>
          </cell>
        </row>
        <row r="7260">
          <cell r="A7260" t="str">
            <v>12930</v>
          </cell>
        </row>
        <row r="7261">
          <cell r="A7261" t="str">
            <v>12930</v>
          </cell>
        </row>
        <row r="7262">
          <cell r="A7262" t="str">
            <v>12930</v>
          </cell>
        </row>
        <row r="7263">
          <cell r="A7263" t="str">
            <v>12930</v>
          </cell>
        </row>
        <row r="7264">
          <cell r="A7264" t="str">
            <v>12930</v>
          </cell>
        </row>
        <row r="7265">
          <cell r="A7265" t="str">
            <v>12930</v>
          </cell>
        </row>
        <row r="7266">
          <cell r="A7266" t="str">
            <v>12930</v>
          </cell>
        </row>
        <row r="7267">
          <cell r="A7267" t="str">
            <v>12930</v>
          </cell>
        </row>
        <row r="7268">
          <cell r="A7268" t="str">
            <v>12930</v>
          </cell>
        </row>
        <row r="7269">
          <cell r="A7269" t="str">
            <v>12930</v>
          </cell>
        </row>
        <row r="7270">
          <cell r="A7270" t="str">
            <v>12930</v>
          </cell>
        </row>
        <row r="7271">
          <cell r="A7271" t="str">
            <v>12930</v>
          </cell>
        </row>
        <row r="7272">
          <cell r="A7272" t="str">
            <v>12930</v>
          </cell>
        </row>
        <row r="7273">
          <cell r="A7273" t="str">
            <v>12930</v>
          </cell>
        </row>
        <row r="7274">
          <cell r="A7274" t="str">
            <v>12930</v>
          </cell>
        </row>
        <row r="7275">
          <cell r="A7275" t="str">
            <v>12930</v>
          </cell>
        </row>
        <row r="7276">
          <cell r="A7276" t="str">
            <v>12930</v>
          </cell>
        </row>
        <row r="7277">
          <cell r="A7277" t="str">
            <v>12930</v>
          </cell>
        </row>
        <row r="7278">
          <cell r="A7278" t="str">
            <v>12930</v>
          </cell>
        </row>
        <row r="7279">
          <cell r="A7279" t="str">
            <v>12930</v>
          </cell>
        </row>
        <row r="7280">
          <cell r="A7280" t="str">
            <v>12930</v>
          </cell>
        </row>
        <row r="7281">
          <cell r="A7281" t="str">
            <v>12930</v>
          </cell>
        </row>
        <row r="7282">
          <cell r="A7282" t="str">
            <v>12930</v>
          </cell>
        </row>
        <row r="7283">
          <cell r="A7283" t="str">
            <v>12930</v>
          </cell>
        </row>
        <row r="7284">
          <cell r="A7284" t="str">
            <v>12930</v>
          </cell>
        </row>
        <row r="7285">
          <cell r="A7285" t="str">
            <v>12930</v>
          </cell>
        </row>
        <row r="7286">
          <cell r="A7286" t="str">
            <v>12930</v>
          </cell>
        </row>
        <row r="7287">
          <cell r="A7287" t="str">
            <v>12930</v>
          </cell>
        </row>
        <row r="7288">
          <cell r="A7288" t="str">
            <v>12930</v>
          </cell>
        </row>
        <row r="7289">
          <cell r="A7289" t="str">
            <v>12930</v>
          </cell>
        </row>
        <row r="7290">
          <cell r="A7290" t="str">
            <v>12930</v>
          </cell>
        </row>
        <row r="7291">
          <cell r="A7291" t="str">
            <v>12930</v>
          </cell>
        </row>
        <row r="7292">
          <cell r="A7292" t="str">
            <v>12930</v>
          </cell>
        </row>
        <row r="7293">
          <cell r="A7293" t="str">
            <v>12930</v>
          </cell>
        </row>
        <row r="7294">
          <cell r="A7294" t="str">
            <v>12930</v>
          </cell>
        </row>
        <row r="7295">
          <cell r="A7295" t="str">
            <v>12930</v>
          </cell>
        </row>
        <row r="7296">
          <cell r="A7296" t="str">
            <v>12930</v>
          </cell>
        </row>
        <row r="7297">
          <cell r="A7297" t="str">
            <v>12930</v>
          </cell>
        </row>
        <row r="7298">
          <cell r="A7298" t="str">
            <v>12930</v>
          </cell>
        </row>
        <row r="7299">
          <cell r="A7299" t="str">
            <v>12930</v>
          </cell>
        </row>
        <row r="7300">
          <cell r="A7300" t="str">
            <v>12930</v>
          </cell>
        </row>
        <row r="7301">
          <cell r="A7301" t="str">
            <v>12930</v>
          </cell>
        </row>
        <row r="7302">
          <cell r="A7302" t="str">
            <v>12930</v>
          </cell>
        </row>
        <row r="7303">
          <cell r="A7303" t="str">
            <v>12930</v>
          </cell>
        </row>
        <row r="7304">
          <cell r="A7304" t="str">
            <v>12930</v>
          </cell>
        </row>
        <row r="7305">
          <cell r="A7305" t="str">
            <v>12930</v>
          </cell>
        </row>
        <row r="7306">
          <cell r="A7306" t="str">
            <v>12930</v>
          </cell>
        </row>
        <row r="7307">
          <cell r="A7307" t="str">
            <v>12930</v>
          </cell>
        </row>
        <row r="7308">
          <cell r="A7308" t="str">
            <v>12930</v>
          </cell>
        </row>
        <row r="7309">
          <cell r="A7309" t="str">
            <v>12930</v>
          </cell>
        </row>
        <row r="7310">
          <cell r="A7310" t="str">
            <v>12930</v>
          </cell>
        </row>
        <row r="7311">
          <cell r="A7311" t="str">
            <v>12930</v>
          </cell>
        </row>
        <row r="7312">
          <cell r="A7312" t="str">
            <v>12930</v>
          </cell>
        </row>
        <row r="7313">
          <cell r="A7313" t="str">
            <v>12930</v>
          </cell>
        </row>
        <row r="7314">
          <cell r="A7314" t="str">
            <v>12930</v>
          </cell>
        </row>
        <row r="7315">
          <cell r="A7315" t="str">
            <v>12930</v>
          </cell>
        </row>
        <row r="7316">
          <cell r="A7316" t="str">
            <v>12930</v>
          </cell>
        </row>
        <row r="7317">
          <cell r="A7317" t="str">
            <v>12930</v>
          </cell>
        </row>
        <row r="7318">
          <cell r="A7318" t="str">
            <v>12930</v>
          </cell>
        </row>
        <row r="7319">
          <cell r="A7319" t="str">
            <v>12930</v>
          </cell>
        </row>
        <row r="7320">
          <cell r="A7320" t="str">
            <v>12930</v>
          </cell>
        </row>
        <row r="7321">
          <cell r="A7321" t="str">
            <v>12930</v>
          </cell>
        </row>
        <row r="7322">
          <cell r="A7322" t="str">
            <v>12930</v>
          </cell>
        </row>
        <row r="7323">
          <cell r="A7323" t="str">
            <v>12930</v>
          </cell>
        </row>
        <row r="7324">
          <cell r="A7324" t="str">
            <v>12930</v>
          </cell>
        </row>
        <row r="7325">
          <cell r="A7325" t="str">
            <v>12930</v>
          </cell>
        </row>
        <row r="7326">
          <cell r="A7326" t="str">
            <v>12930</v>
          </cell>
        </row>
        <row r="7327">
          <cell r="A7327" t="str">
            <v>12930</v>
          </cell>
        </row>
        <row r="7328">
          <cell r="A7328" t="str">
            <v>12930</v>
          </cell>
        </row>
        <row r="7329">
          <cell r="A7329" t="str">
            <v>12930</v>
          </cell>
        </row>
        <row r="7330">
          <cell r="A7330" t="str">
            <v>12930</v>
          </cell>
        </row>
        <row r="7331">
          <cell r="A7331" t="str">
            <v>12930</v>
          </cell>
        </row>
        <row r="7332">
          <cell r="A7332" t="str">
            <v>12930</v>
          </cell>
        </row>
        <row r="7333">
          <cell r="A7333" t="str">
            <v>12930</v>
          </cell>
        </row>
        <row r="7334">
          <cell r="A7334" t="str">
            <v>12930</v>
          </cell>
        </row>
        <row r="7335">
          <cell r="A7335" t="str">
            <v>12930</v>
          </cell>
        </row>
        <row r="7336">
          <cell r="A7336" t="str">
            <v>12930</v>
          </cell>
        </row>
        <row r="7337">
          <cell r="A7337" t="str">
            <v>12930</v>
          </cell>
        </row>
        <row r="7338">
          <cell r="A7338" t="str">
            <v>12930</v>
          </cell>
        </row>
        <row r="7339">
          <cell r="A7339" t="str">
            <v>12930</v>
          </cell>
        </row>
        <row r="7340">
          <cell r="A7340" t="str">
            <v>12930</v>
          </cell>
        </row>
        <row r="7341">
          <cell r="A7341" t="str">
            <v>12930</v>
          </cell>
        </row>
        <row r="7342">
          <cell r="A7342" t="str">
            <v>12930</v>
          </cell>
        </row>
        <row r="7343">
          <cell r="A7343" t="str">
            <v>12930</v>
          </cell>
        </row>
        <row r="7344">
          <cell r="A7344" t="str">
            <v>12930</v>
          </cell>
        </row>
        <row r="7345">
          <cell r="A7345" t="str">
            <v>12930</v>
          </cell>
        </row>
        <row r="7346">
          <cell r="A7346" t="str">
            <v>12930</v>
          </cell>
        </row>
        <row r="7347">
          <cell r="A7347" t="str">
            <v>12930</v>
          </cell>
        </row>
        <row r="7348">
          <cell r="A7348" t="str">
            <v>12930</v>
          </cell>
        </row>
        <row r="7349">
          <cell r="A7349" t="str">
            <v>12930</v>
          </cell>
        </row>
        <row r="7350">
          <cell r="A7350" t="str">
            <v>12930</v>
          </cell>
        </row>
        <row r="7351">
          <cell r="A7351" t="str">
            <v>12930</v>
          </cell>
        </row>
        <row r="7352">
          <cell r="A7352" t="str">
            <v>12930</v>
          </cell>
        </row>
        <row r="7353">
          <cell r="A7353" t="str">
            <v>12930</v>
          </cell>
        </row>
        <row r="7354">
          <cell r="A7354" t="str">
            <v>12930</v>
          </cell>
        </row>
        <row r="7355">
          <cell r="A7355" t="str">
            <v>12930</v>
          </cell>
        </row>
        <row r="7356">
          <cell r="A7356" t="str">
            <v>12930</v>
          </cell>
        </row>
        <row r="7357">
          <cell r="A7357" t="str">
            <v>12930</v>
          </cell>
        </row>
        <row r="7358">
          <cell r="A7358" t="str">
            <v>12943</v>
          </cell>
        </row>
        <row r="7359">
          <cell r="A7359" t="str">
            <v>12943</v>
          </cell>
        </row>
        <row r="7360">
          <cell r="A7360" t="str">
            <v>12943</v>
          </cell>
        </row>
        <row r="7361">
          <cell r="A7361" t="str">
            <v>12943</v>
          </cell>
        </row>
        <row r="7362">
          <cell r="A7362" t="str">
            <v>12943</v>
          </cell>
        </row>
        <row r="7363">
          <cell r="A7363" t="str">
            <v>12943</v>
          </cell>
        </row>
        <row r="7364">
          <cell r="A7364" t="str">
            <v>12943</v>
          </cell>
        </row>
        <row r="7365">
          <cell r="A7365" t="str">
            <v>12943</v>
          </cell>
        </row>
        <row r="7366">
          <cell r="A7366" t="str">
            <v>12943</v>
          </cell>
        </row>
        <row r="7367">
          <cell r="A7367" t="str">
            <v>12943</v>
          </cell>
        </row>
        <row r="7368">
          <cell r="A7368" t="str">
            <v>12943</v>
          </cell>
        </row>
        <row r="7369">
          <cell r="A7369" t="str">
            <v>12943</v>
          </cell>
        </row>
        <row r="7370">
          <cell r="A7370" t="str">
            <v>12943</v>
          </cell>
        </row>
        <row r="7371">
          <cell r="A7371" t="str">
            <v>12943</v>
          </cell>
        </row>
        <row r="7372">
          <cell r="A7372" t="str">
            <v>12943</v>
          </cell>
        </row>
        <row r="7373">
          <cell r="A7373" t="str">
            <v>12943</v>
          </cell>
        </row>
        <row r="7374">
          <cell r="A7374" t="str">
            <v>12943</v>
          </cell>
        </row>
        <row r="7375">
          <cell r="A7375" t="str">
            <v>12943</v>
          </cell>
        </row>
        <row r="7376">
          <cell r="A7376" t="str">
            <v>12943</v>
          </cell>
        </row>
        <row r="7377">
          <cell r="A7377" t="str">
            <v>12943</v>
          </cell>
        </row>
        <row r="7378">
          <cell r="A7378" t="str">
            <v>12943</v>
          </cell>
        </row>
        <row r="7379">
          <cell r="A7379" t="str">
            <v>12943</v>
          </cell>
        </row>
        <row r="7380">
          <cell r="A7380" t="str">
            <v>12943</v>
          </cell>
        </row>
        <row r="7381">
          <cell r="A7381" t="str">
            <v>12943</v>
          </cell>
        </row>
        <row r="7382">
          <cell r="A7382" t="str">
            <v>12943</v>
          </cell>
        </row>
        <row r="7383">
          <cell r="A7383" t="str">
            <v>12943</v>
          </cell>
        </row>
        <row r="7384">
          <cell r="A7384" t="str">
            <v>12943</v>
          </cell>
        </row>
        <row r="7385">
          <cell r="A7385" t="str">
            <v>12943</v>
          </cell>
        </row>
        <row r="7386">
          <cell r="A7386" t="str">
            <v>12943</v>
          </cell>
        </row>
        <row r="7387">
          <cell r="A7387" t="str">
            <v>12943</v>
          </cell>
        </row>
        <row r="7388">
          <cell r="A7388" t="str">
            <v>12943</v>
          </cell>
        </row>
        <row r="7389">
          <cell r="A7389" t="str">
            <v>12943</v>
          </cell>
        </row>
        <row r="7390">
          <cell r="A7390" t="str">
            <v>12943</v>
          </cell>
        </row>
        <row r="7391">
          <cell r="A7391" t="str">
            <v>12943</v>
          </cell>
        </row>
        <row r="7392">
          <cell r="A7392" t="str">
            <v>12943</v>
          </cell>
        </row>
        <row r="7393">
          <cell r="A7393" t="str">
            <v>12943</v>
          </cell>
        </row>
        <row r="7394">
          <cell r="A7394" t="str">
            <v>12943</v>
          </cell>
        </row>
        <row r="7395">
          <cell r="A7395" t="str">
            <v>12943</v>
          </cell>
        </row>
        <row r="7396">
          <cell r="A7396" t="str">
            <v>12943</v>
          </cell>
        </row>
        <row r="7397">
          <cell r="A7397" t="str">
            <v>12943</v>
          </cell>
        </row>
        <row r="7398">
          <cell r="A7398" t="str">
            <v>12943</v>
          </cell>
        </row>
        <row r="7399">
          <cell r="A7399" t="str">
            <v>12943</v>
          </cell>
        </row>
        <row r="7400">
          <cell r="A7400" t="str">
            <v>12943</v>
          </cell>
        </row>
        <row r="7401">
          <cell r="A7401" t="str">
            <v>12943</v>
          </cell>
        </row>
        <row r="7402">
          <cell r="A7402" t="str">
            <v>12974</v>
          </cell>
        </row>
        <row r="7403">
          <cell r="A7403" t="str">
            <v>12974</v>
          </cell>
        </row>
        <row r="7404">
          <cell r="A7404" t="str">
            <v>12974</v>
          </cell>
        </row>
        <row r="7405">
          <cell r="A7405" t="str">
            <v>12974</v>
          </cell>
        </row>
        <row r="7406">
          <cell r="A7406" t="str">
            <v>12974</v>
          </cell>
        </row>
        <row r="7407">
          <cell r="A7407" t="str">
            <v>12974</v>
          </cell>
        </row>
        <row r="7408">
          <cell r="A7408" t="str">
            <v>12974</v>
          </cell>
        </row>
        <row r="7409">
          <cell r="A7409" t="str">
            <v>12974</v>
          </cell>
        </row>
        <row r="7410">
          <cell r="A7410" t="str">
            <v>12974</v>
          </cell>
        </row>
        <row r="7411">
          <cell r="A7411" t="str">
            <v>12974</v>
          </cell>
        </row>
        <row r="7412">
          <cell r="A7412" t="str">
            <v>12974</v>
          </cell>
        </row>
        <row r="7413">
          <cell r="A7413" t="str">
            <v>12974</v>
          </cell>
        </row>
        <row r="7414">
          <cell r="A7414" t="str">
            <v>12974</v>
          </cell>
        </row>
        <row r="7415">
          <cell r="A7415" t="str">
            <v>12974</v>
          </cell>
        </row>
        <row r="7416">
          <cell r="A7416" t="str">
            <v>12974</v>
          </cell>
        </row>
        <row r="7417">
          <cell r="A7417" t="str">
            <v>12974</v>
          </cell>
        </row>
        <row r="7418">
          <cell r="A7418" t="str">
            <v>12974</v>
          </cell>
        </row>
        <row r="7419">
          <cell r="A7419" t="str">
            <v>12974</v>
          </cell>
        </row>
        <row r="7420">
          <cell r="A7420" t="str">
            <v>12974</v>
          </cell>
        </row>
        <row r="7421">
          <cell r="A7421" t="str">
            <v>12974</v>
          </cell>
        </row>
        <row r="7422">
          <cell r="A7422" t="str">
            <v>12974</v>
          </cell>
        </row>
        <row r="7423">
          <cell r="A7423" t="str">
            <v>12974</v>
          </cell>
        </row>
        <row r="7424">
          <cell r="A7424" t="str">
            <v>12974</v>
          </cell>
        </row>
        <row r="7425">
          <cell r="A7425" t="str">
            <v>12974</v>
          </cell>
        </row>
        <row r="7426">
          <cell r="A7426" t="str">
            <v>12974</v>
          </cell>
        </row>
        <row r="7427">
          <cell r="A7427" t="str">
            <v>12974</v>
          </cell>
        </row>
        <row r="7428">
          <cell r="A7428" t="str">
            <v>12974</v>
          </cell>
        </row>
        <row r="7429">
          <cell r="A7429" t="str">
            <v>12974</v>
          </cell>
        </row>
        <row r="7430">
          <cell r="A7430" t="str">
            <v>12974</v>
          </cell>
        </row>
        <row r="7431">
          <cell r="A7431" t="str">
            <v>12974</v>
          </cell>
        </row>
        <row r="7432">
          <cell r="A7432" t="str">
            <v>12974</v>
          </cell>
        </row>
        <row r="7433">
          <cell r="A7433" t="str">
            <v>12974</v>
          </cell>
        </row>
        <row r="7434">
          <cell r="A7434" t="str">
            <v>12974</v>
          </cell>
        </row>
        <row r="7435">
          <cell r="A7435" t="str">
            <v>12974</v>
          </cell>
        </row>
        <row r="7436">
          <cell r="A7436" t="str">
            <v>12974</v>
          </cell>
        </row>
        <row r="7437">
          <cell r="A7437" t="str">
            <v>12974</v>
          </cell>
        </row>
        <row r="7438">
          <cell r="A7438" t="str">
            <v>12974</v>
          </cell>
        </row>
        <row r="7439">
          <cell r="A7439" t="str">
            <v>12974</v>
          </cell>
        </row>
        <row r="7440">
          <cell r="A7440" t="str">
            <v>12974</v>
          </cell>
        </row>
        <row r="7441">
          <cell r="A7441" t="str">
            <v>12974</v>
          </cell>
        </row>
        <row r="7442">
          <cell r="A7442" t="str">
            <v>12974</v>
          </cell>
        </row>
        <row r="7443">
          <cell r="A7443" t="str">
            <v>12974</v>
          </cell>
        </row>
        <row r="7444">
          <cell r="A7444" t="str">
            <v>12974</v>
          </cell>
        </row>
        <row r="7445">
          <cell r="A7445" t="str">
            <v>12974</v>
          </cell>
        </row>
        <row r="7446">
          <cell r="A7446" t="str">
            <v>12974</v>
          </cell>
        </row>
        <row r="7447">
          <cell r="A7447" t="str">
            <v>12974</v>
          </cell>
        </row>
        <row r="7448">
          <cell r="A7448" t="str">
            <v>12974</v>
          </cell>
        </row>
        <row r="7449">
          <cell r="A7449" t="str">
            <v>12974</v>
          </cell>
        </row>
        <row r="7450">
          <cell r="A7450" t="str">
            <v>12974</v>
          </cell>
        </row>
        <row r="7451">
          <cell r="A7451" t="str">
            <v>12974</v>
          </cell>
        </row>
        <row r="7452">
          <cell r="A7452" t="str">
            <v>12974</v>
          </cell>
        </row>
        <row r="7453">
          <cell r="A7453" t="str">
            <v>12974</v>
          </cell>
        </row>
        <row r="7454">
          <cell r="A7454" t="str">
            <v>12974</v>
          </cell>
        </row>
        <row r="7455">
          <cell r="A7455" t="str">
            <v>12974</v>
          </cell>
        </row>
        <row r="7456">
          <cell r="A7456" t="str">
            <v>12974</v>
          </cell>
        </row>
        <row r="7457">
          <cell r="A7457" t="str">
            <v>12974</v>
          </cell>
        </row>
        <row r="7458">
          <cell r="A7458" t="str">
            <v>12974</v>
          </cell>
        </row>
        <row r="7459">
          <cell r="A7459" t="str">
            <v>12974</v>
          </cell>
        </row>
        <row r="7460">
          <cell r="A7460" t="str">
            <v>12974</v>
          </cell>
        </row>
        <row r="7461">
          <cell r="A7461" t="str">
            <v>12974</v>
          </cell>
        </row>
        <row r="7462">
          <cell r="A7462" t="str">
            <v>12974</v>
          </cell>
        </row>
        <row r="7463">
          <cell r="A7463" t="str">
            <v>12974</v>
          </cell>
        </row>
        <row r="7464">
          <cell r="A7464" t="str">
            <v>12974</v>
          </cell>
        </row>
        <row r="7465">
          <cell r="A7465" t="str">
            <v>12974</v>
          </cell>
        </row>
        <row r="7466">
          <cell r="A7466" t="str">
            <v>12974</v>
          </cell>
        </row>
        <row r="7467">
          <cell r="A7467" t="str">
            <v>12974</v>
          </cell>
        </row>
        <row r="7468">
          <cell r="A7468" t="str">
            <v>12974</v>
          </cell>
        </row>
        <row r="7469">
          <cell r="A7469" t="str">
            <v>12974</v>
          </cell>
        </row>
        <row r="7470">
          <cell r="A7470" t="str">
            <v>12974</v>
          </cell>
        </row>
        <row r="7471">
          <cell r="A7471" t="str">
            <v>12974</v>
          </cell>
        </row>
        <row r="7472">
          <cell r="A7472" t="str">
            <v>12974</v>
          </cell>
        </row>
        <row r="7473">
          <cell r="A7473" t="str">
            <v>12974</v>
          </cell>
        </row>
        <row r="7474">
          <cell r="A7474" t="str">
            <v>12974</v>
          </cell>
        </row>
        <row r="7475">
          <cell r="A7475" t="str">
            <v>12974</v>
          </cell>
        </row>
        <row r="7476">
          <cell r="A7476" t="str">
            <v>12974</v>
          </cell>
        </row>
        <row r="7477">
          <cell r="A7477" t="str">
            <v>12974</v>
          </cell>
        </row>
        <row r="7478">
          <cell r="A7478" t="str">
            <v>12974</v>
          </cell>
        </row>
        <row r="7479">
          <cell r="A7479" t="str">
            <v>12974</v>
          </cell>
        </row>
        <row r="7480">
          <cell r="A7480" t="str">
            <v>12974</v>
          </cell>
        </row>
        <row r="7481">
          <cell r="A7481" t="str">
            <v>12974</v>
          </cell>
        </row>
        <row r="7482">
          <cell r="A7482" t="str">
            <v>12974</v>
          </cell>
        </row>
        <row r="7483">
          <cell r="A7483" t="str">
            <v>12974</v>
          </cell>
        </row>
        <row r="7484">
          <cell r="A7484" t="str">
            <v>12974</v>
          </cell>
        </row>
        <row r="7485">
          <cell r="A7485" t="str">
            <v>12974</v>
          </cell>
        </row>
        <row r="7486">
          <cell r="A7486" t="str">
            <v>12974</v>
          </cell>
        </row>
        <row r="7487">
          <cell r="A7487" t="str">
            <v>12974</v>
          </cell>
        </row>
        <row r="7488">
          <cell r="A7488" t="str">
            <v>12974</v>
          </cell>
        </row>
        <row r="7489">
          <cell r="A7489" t="str">
            <v>12974</v>
          </cell>
        </row>
        <row r="7490">
          <cell r="A7490" t="str">
            <v>12974</v>
          </cell>
        </row>
        <row r="7491">
          <cell r="A7491" t="str">
            <v>12974</v>
          </cell>
        </row>
        <row r="7492">
          <cell r="A7492" t="str">
            <v>12974</v>
          </cell>
        </row>
        <row r="7493">
          <cell r="A7493" t="str">
            <v>12974</v>
          </cell>
        </row>
        <row r="7494">
          <cell r="A7494" t="str">
            <v>12974</v>
          </cell>
        </row>
        <row r="7495">
          <cell r="A7495" t="str">
            <v>12974</v>
          </cell>
        </row>
        <row r="7496">
          <cell r="A7496" t="str">
            <v>12974</v>
          </cell>
        </row>
        <row r="7497">
          <cell r="A7497" t="str">
            <v>12974</v>
          </cell>
        </row>
        <row r="7498">
          <cell r="A7498" t="str">
            <v>12974</v>
          </cell>
        </row>
        <row r="7499">
          <cell r="A7499" t="str">
            <v>12974</v>
          </cell>
        </row>
        <row r="7500">
          <cell r="A7500" t="str">
            <v>12974</v>
          </cell>
        </row>
        <row r="7501">
          <cell r="A7501" t="str">
            <v>12974</v>
          </cell>
        </row>
        <row r="7502">
          <cell r="A7502" t="str">
            <v>12974</v>
          </cell>
        </row>
        <row r="7503">
          <cell r="A7503" t="str">
            <v>12974</v>
          </cell>
        </row>
        <row r="7504">
          <cell r="A7504" t="str">
            <v>12974</v>
          </cell>
        </row>
        <row r="7505">
          <cell r="A7505" t="str">
            <v>12974</v>
          </cell>
        </row>
        <row r="7506">
          <cell r="A7506" t="str">
            <v>12974</v>
          </cell>
        </row>
        <row r="7507">
          <cell r="A7507" t="str">
            <v>12974</v>
          </cell>
        </row>
        <row r="7508">
          <cell r="A7508" t="str">
            <v>12974</v>
          </cell>
        </row>
        <row r="7509">
          <cell r="A7509" t="str">
            <v>12974</v>
          </cell>
        </row>
        <row r="7510">
          <cell r="A7510" t="str">
            <v>12974</v>
          </cell>
        </row>
        <row r="7511">
          <cell r="A7511" t="str">
            <v>12974</v>
          </cell>
        </row>
        <row r="7512">
          <cell r="A7512" t="str">
            <v>12974</v>
          </cell>
        </row>
        <row r="7513">
          <cell r="A7513" t="str">
            <v>12974</v>
          </cell>
        </row>
        <row r="7514">
          <cell r="A7514" t="str">
            <v>12974</v>
          </cell>
        </row>
        <row r="7515">
          <cell r="A7515" t="str">
            <v>12974</v>
          </cell>
        </row>
        <row r="7516">
          <cell r="A7516" t="str">
            <v>12974</v>
          </cell>
        </row>
        <row r="7517">
          <cell r="A7517" t="str">
            <v>12974</v>
          </cell>
        </row>
        <row r="7518">
          <cell r="A7518" t="str">
            <v>12974</v>
          </cell>
        </row>
        <row r="7519">
          <cell r="A7519" t="str">
            <v>12974</v>
          </cell>
        </row>
        <row r="7520">
          <cell r="A7520" t="str">
            <v>12974</v>
          </cell>
        </row>
        <row r="7521">
          <cell r="A7521" t="str">
            <v>12974</v>
          </cell>
        </row>
        <row r="7522">
          <cell r="A7522" t="str">
            <v>12974</v>
          </cell>
        </row>
        <row r="7523">
          <cell r="A7523" t="str">
            <v>12974</v>
          </cell>
        </row>
        <row r="7524">
          <cell r="A7524" t="str">
            <v>12974</v>
          </cell>
        </row>
        <row r="7525">
          <cell r="A7525" t="str">
            <v>12974</v>
          </cell>
        </row>
        <row r="7526">
          <cell r="A7526" t="str">
            <v>12974</v>
          </cell>
        </row>
        <row r="7527">
          <cell r="A7527" t="str">
            <v>12974</v>
          </cell>
        </row>
        <row r="7528">
          <cell r="A7528" t="str">
            <v>12974</v>
          </cell>
        </row>
        <row r="7529">
          <cell r="A7529" t="str">
            <v>12974</v>
          </cell>
        </row>
        <row r="7530">
          <cell r="A7530" t="str">
            <v>12974</v>
          </cell>
        </row>
        <row r="7531">
          <cell r="A7531" t="str">
            <v>12974</v>
          </cell>
        </row>
        <row r="7532">
          <cell r="A7532" t="str">
            <v>12974</v>
          </cell>
        </row>
        <row r="7533">
          <cell r="A7533" t="str">
            <v>12974</v>
          </cell>
        </row>
        <row r="7534">
          <cell r="A7534" t="str">
            <v>12974</v>
          </cell>
        </row>
        <row r="7535">
          <cell r="A7535" t="str">
            <v>12974</v>
          </cell>
        </row>
        <row r="7536">
          <cell r="A7536" t="str">
            <v>12974</v>
          </cell>
        </row>
        <row r="7537">
          <cell r="A7537" t="str">
            <v>12974</v>
          </cell>
        </row>
        <row r="7538">
          <cell r="A7538" t="str">
            <v>12974</v>
          </cell>
        </row>
        <row r="7539">
          <cell r="A7539" t="str">
            <v>12974</v>
          </cell>
        </row>
        <row r="7540">
          <cell r="A7540" t="str">
            <v>12974</v>
          </cell>
        </row>
        <row r="7541">
          <cell r="A7541" t="str">
            <v>12974</v>
          </cell>
        </row>
        <row r="7542">
          <cell r="A7542" t="str">
            <v>12974</v>
          </cell>
        </row>
        <row r="7543">
          <cell r="A7543" t="str">
            <v>12974</v>
          </cell>
        </row>
        <row r="7544">
          <cell r="A7544" t="str">
            <v>12974</v>
          </cell>
        </row>
        <row r="7545">
          <cell r="A7545" t="str">
            <v>12974</v>
          </cell>
        </row>
        <row r="7546">
          <cell r="A7546" t="str">
            <v>12974</v>
          </cell>
        </row>
        <row r="7547">
          <cell r="A7547" t="str">
            <v>12974</v>
          </cell>
        </row>
        <row r="7548">
          <cell r="A7548" t="str">
            <v>12974</v>
          </cell>
        </row>
        <row r="7549">
          <cell r="A7549" t="str">
            <v>12974</v>
          </cell>
        </row>
        <row r="7550">
          <cell r="A7550" t="str">
            <v>12974</v>
          </cell>
        </row>
        <row r="7551">
          <cell r="A7551" t="str">
            <v>12974</v>
          </cell>
        </row>
        <row r="7552">
          <cell r="A7552" t="str">
            <v>12974</v>
          </cell>
        </row>
        <row r="7553">
          <cell r="A7553" t="str">
            <v>12974</v>
          </cell>
        </row>
        <row r="7554">
          <cell r="A7554" t="str">
            <v>12974</v>
          </cell>
        </row>
        <row r="7555">
          <cell r="A7555" t="str">
            <v>12974</v>
          </cell>
        </row>
        <row r="7556">
          <cell r="A7556" t="str">
            <v>12974</v>
          </cell>
        </row>
        <row r="7557">
          <cell r="A7557" t="str">
            <v>12974</v>
          </cell>
        </row>
        <row r="7558">
          <cell r="A7558" t="str">
            <v>12974</v>
          </cell>
        </row>
        <row r="7559">
          <cell r="A7559" t="str">
            <v>12974</v>
          </cell>
        </row>
        <row r="7560">
          <cell r="A7560" t="str">
            <v>12974</v>
          </cell>
        </row>
        <row r="7561">
          <cell r="A7561" t="str">
            <v>12974</v>
          </cell>
        </row>
        <row r="7562">
          <cell r="A7562" t="str">
            <v>12974</v>
          </cell>
        </row>
        <row r="7563">
          <cell r="A7563" t="str">
            <v>12974</v>
          </cell>
        </row>
        <row r="7564">
          <cell r="A7564" t="str">
            <v>12974</v>
          </cell>
        </row>
        <row r="7565">
          <cell r="A7565" t="str">
            <v>12974</v>
          </cell>
        </row>
        <row r="7566">
          <cell r="A7566" t="str">
            <v>12974</v>
          </cell>
        </row>
        <row r="7567">
          <cell r="A7567" t="str">
            <v>12974</v>
          </cell>
        </row>
        <row r="7568">
          <cell r="A7568" t="str">
            <v>12974</v>
          </cell>
        </row>
        <row r="7569">
          <cell r="A7569" t="str">
            <v>12974</v>
          </cell>
        </row>
        <row r="7570">
          <cell r="A7570" t="str">
            <v>12974</v>
          </cell>
        </row>
        <row r="7571">
          <cell r="A7571" t="str">
            <v>12974</v>
          </cell>
        </row>
        <row r="7572">
          <cell r="A7572" t="str">
            <v>12974</v>
          </cell>
        </row>
        <row r="7573">
          <cell r="A7573" t="str">
            <v>12974</v>
          </cell>
        </row>
        <row r="7574">
          <cell r="A7574" t="str">
            <v>12974</v>
          </cell>
        </row>
        <row r="7575">
          <cell r="A7575" t="str">
            <v>12974</v>
          </cell>
        </row>
        <row r="7576">
          <cell r="A7576" t="str">
            <v>12974</v>
          </cell>
        </row>
        <row r="7577">
          <cell r="A7577" t="str">
            <v>12974</v>
          </cell>
        </row>
        <row r="7578">
          <cell r="A7578" t="str">
            <v>12974</v>
          </cell>
        </row>
        <row r="7579">
          <cell r="A7579" t="str">
            <v>12974</v>
          </cell>
        </row>
        <row r="7580">
          <cell r="A7580" t="str">
            <v>12974</v>
          </cell>
        </row>
        <row r="7581">
          <cell r="A7581" t="str">
            <v>12974</v>
          </cell>
        </row>
        <row r="7582">
          <cell r="A7582" t="str">
            <v>12974</v>
          </cell>
        </row>
        <row r="7583">
          <cell r="A7583" t="str">
            <v>12974</v>
          </cell>
        </row>
        <row r="7584">
          <cell r="A7584" t="str">
            <v>12974</v>
          </cell>
        </row>
        <row r="7585">
          <cell r="A7585" t="str">
            <v>12974</v>
          </cell>
        </row>
        <row r="7586">
          <cell r="A7586" t="str">
            <v>12974</v>
          </cell>
        </row>
        <row r="7587">
          <cell r="A7587" t="str">
            <v>12974</v>
          </cell>
        </row>
        <row r="7588">
          <cell r="A7588" t="str">
            <v>12974</v>
          </cell>
        </row>
        <row r="7589">
          <cell r="A7589" t="str">
            <v>12974</v>
          </cell>
        </row>
        <row r="7590">
          <cell r="A7590" t="str">
            <v>12974</v>
          </cell>
        </row>
        <row r="7591">
          <cell r="A7591" t="str">
            <v>12974</v>
          </cell>
        </row>
        <row r="7592">
          <cell r="A7592" t="str">
            <v>12974</v>
          </cell>
        </row>
        <row r="7593">
          <cell r="A7593" t="str">
            <v>12974</v>
          </cell>
        </row>
        <row r="7594">
          <cell r="A7594" t="str">
            <v>12974</v>
          </cell>
        </row>
        <row r="7595">
          <cell r="A7595" t="str">
            <v>12974</v>
          </cell>
        </row>
        <row r="7596">
          <cell r="A7596" t="str">
            <v>12974</v>
          </cell>
        </row>
        <row r="7597">
          <cell r="A7597" t="str">
            <v>12974</v>
          </cell>
        </row>
        <row r="7598">
          <cell r="A7598" t="str">
            <v>12974</v>
          </cell>
        </row>
        <row r="7599">
          <cell r="A7599" t="str">
            <v>12974</v>
          </cell>
        </row>
        <row r="7600">
          <cell r="A7600" t="str">
            <v>12974</v>
          </cell>
        </row>
        <row r="7601">
          <cell r="A7601" t="str">
            <v>12974</v>
          </cell>
        </row>
        <row r="7602">
          <cell r="A7602" t="str">
            <v>12974</v>
          </cell>
        </row>
        <row r="7603">
          <cell r="A7603" t="str">
            <v>12974</v>
          </cell>
        </row>
        <row r="7604">
          <cell r="A7604" t="str">
            <v>12974</v>
          </cell>
        </row>
        <row r="7605">
          <cell r="A7605" t="str">
            <v>12974</v>
          </cell>
        </row>
        <row r="7606">
          <cell r="A7606" t="str">
            <v>12974</v>
          </cell>
        </row>
        <row r="7607">
          <cell r="A7607" t="str">
            <v>12974</v>
          </cell>
        </row>
        <row r="7608">
          <cell r="A7608" t="str">
            <v>12974</v>
          </cell>
        </row>
        <row r="7609">
          <cell r="A7609" t="str">
            <v>12974</v>
          </cell>
        </row>
        <row r="7610">
          <cell r="A7610" t="str">
            <v>12974</v>
          </cell>
        </row>
        <row r="7611">
          <cell r="A7611" t="str">
            <v>12974</v>
          </cell>
        </row>
        <row r="7612">
          <cell r="A7612" t="str">
            <v>12974</v>
          </cell>
        </row>
        <row r="7613">
          <cell r="A7613" t="str">
            <v>12974</v>
          </cell>
        </row>
        <row r="7614">
          <cell r="A7614" t="str">
            <v>12974</v>
          </cell>
        </row>
        <row r="7615">
          <cell r="A7615" t="str">
            <v>12974</v>
          </cell>
        </row>
        <row r="7616">
          <cell r="A7616" t="str">
            <v>12974</v>
          </cell>
        </row>
        <row r="7617">
          <cell r="A7617" t="str">
            <v>12974</v>
          </cell>
        </row>
        <row r="7618">
          <cell r="A7618" t="str">
            <v>12974</v>
          </cell>
        </row>
        <row r="7619">
          <cell r="A7619" t="str">
            <v>12974</v>
          </cell>
        </row>
        <row r="7620">
          <cell r="A7620" t="str">
            <v>12974</v>
          </cell>
        </row>
        <row r="7621">
          <cell r="A7621" t="str">
            <v>12974</v>
          </cell>
        </row>
        <row r="7622">
          <cell r="A7622" t="str">
            <v>12974</v>
          </cell>
        </row>
        <row r="7623">
          <cell r="A7623" t="str">
            <v>12974</v>
          </cell>
        </row>
        <row r="7624">
          <cell r="A7624" t="str">
            <v>12974</v>
          </cell>
        </row>
        <row r="7625">
          <cell r="A7625" t="str">
            <v>12974</v>
          </cell>
        </row>
        <row r="7626">
          <cell r="A7626" t="str">
            <v>12974</v>
          </cell>
        </row>
        <row r="7627">
          <cell r="A7627" t="str">
            <v>12974</v>
          </cell>
        </row>
        <row r="7628">
          <cell r="A7628" t="str">
            <v>12974</v>
          </cell>
        </row>
        <row r="7629">
          <cell r="A7629" t="str">
            <v>12974</v>
          </cell>
        </row>
        <row r="7630">
          <cell r="A7630" t="str">
            <v>12974</v>
          </cell>
        </row>
        <row r="7631">
          <cell r="A7631" t="str">
            <v>12974</v>
          </cell>
        </row>
        <row r="7632">
          <cell r="A7632" t="str">
            <v>12974</v>
          </cell>
        </row>
        <row r="7633">
          <cell r="A7633" t="str">
            <v>12974</v>
          </cell>
        </row>
        <row r="7634">
          <cell r="A7634" t="str">
            <v>12974</v>
          </cell>
        </row>
        <row r="7635">
          <cell r="A7635" t="str">
            <v>12974</v>
          </cell>
        </row>
        <row r="7636">
          <cell r="A7636" t="str">
            <v>12974</v>
          </cell>
        </row>
        <row r="7637">
          <cell r="A7637" t="str">
            <v>12974</v>
          </cell>
        </row>
        <row r="7638">
          <cell r="A7638" t="str">
            <v>12974</v>
          </cell>
        </row>
        <row r="7639">
          <cell r="A7639" t="str">
            <v>12974</v>
          </cell>
        </row>
        <row r="7640">
          <cell r="A7640" t="str">
            <v>12974</v>
          </cell>
        </row>
        <row r="7641">
          <cell r="A7641" t="str">
            <v>12974</v>
          </cell>
        </row>
        <row r="7642">
          <cell r="A7642" t="str">
            <v>12974</v>
          </cell>
        </row>
        <row r="7643">
          <cell r="A7643" t="str">
            <v>12974</v>
          </cell>
        </row>
        <row r="7644">
          <cell r="A7644" t="str">
            <v>12974</v>
          </cell>
        </row>
        <row r="7645">
          <cell r="A7645" t="str">
            <v>12974</v>
          </cell>
        </row>
        <row r="7646">
          <cell r="A7646" t="str">
            <v>12974</v>
          </cell>
        </row>
        <row r="7647">
          <cell r="A7647" t="str">
            <v>12974</v>
          </cell>
        </row>
        <row r="7648">
          <cell r="A7648" t="str">
            <v>12974</v>
          </cell>
        </row>
        <row r="7649">
          <cell r="A7649" t="str">
            <v>12974</v>
          </cell>
        </row>
        <row r="7650">
          <cell r="A7650" t="str">
            <v>12974</v>
          </cell>
        </row>
        <row r="7651">
          <cell r="A7651" t="str">
            <v>12974</v>
          </cell>
        </row>
        <row r="7652">
          <cell r="A7652" t="str">
            <v>12974</v>
          </cell>
        </row>
        <row r="7653">
          <cell r="A7653" t="str">
            <v>12974</v>
          </cell>
        </row>
        <row r="7654">
          <cell r="A7654" t="str">
            <v>12974</v>
          </cell>
        </row>
        <row r="7655">
          <cell r="A7655" t="str">
            <v>12974</v>
          </cell>
        </row>
        <row r="7656">
          <cell r="A7656" t="str">
            <v>12974</v>
          </cell>
        </row>
        <row r="7657">
          <cell r="A7657" t="str">
            <v>12974</v>
          </cell>
        </row>
        <row r="7658">
          <cell r="A7658" t="str">
            <v>12974</v>
          </cell>
        </row>
        <row r="7659">
          <cell r="A7659" t="str">
            <v>12974</v>
          </cell>
        </row>
        <row r="7660">
          <cell r="A7660" t="str">
            <v>12974</v>
          </cell>
        </row>
        <row r="7661">
          <cell r="A7661" t="str">
            <v>12974</v>
          </cell>
        </row>
        <row r="7662">
          <cell r="A7662" t="str">
            <v>12974</v>
          </cell>
        </row>
        <row r="7663">
          <cell r="A7663" t="str">
            <v>12974</v>
          </cell>
        </row>
        <row r="7664">
          <cell r="A7664" t="str">
            <v>12974</v>
          </cell>
        </row>
        <row r="7665">
          <cell r="A7665" t="str">
            <v>12974</v>
          </cell>
        </row>
        <row r="7666">
          <cell r="A7666" t="str">
            <v>12974</v>
          </cell>
        </row>
        <row r="7667">
          <cell r="A7667" t="str">
            <v>12974</v>
          </cell>
        </row>
        <row r="7668">
          <cell r="A7668" t="str">
            <v>12974</v>
          </cell>
        </row>
        <row r="7669">
          <cell r="A7669" t="str">
            <v>12974</v>
          </cell>
        </row>
        <row r="7670">
          <cell r="A7670" t="str">
            <v>12974</v>
          </cell>
        </row>
        <row r="7671">
          <cell r="A7671" t="str">
            <v>12974</v>
          </cell>
        </row>
        <row r="7672">
          <cell r="A7672" t="str">
            <v>12974</v>
          </cell>
        </row>
        <row r="7673">
          <cell r="A7673" t="str">
            <v>12974</v>
          </cell>
        </row>
        <row r="7674">
          <cell r="A7674" t="str">
            <v>12974</v>
          </cell>
        </row>
        <row r="7675">
          <cell r="A7675" t="str">
            <v>12974</v>
          </cell>
        </row>
        <row r="7676">
          <cell r="A7676" t="str">
            <v>12974</v>
          </cell>
        </row>
        <row r="7677">
          <cell r="A7677" t="str">
            <v>12974</v>
          </cell>
        </row>
        <row r="7678">
          <cell r="A7678" t="str">
            <v>12974</v>
          </cell>
        </row>
        <row r="7679">
          <cell r="A7679" t="str">
            <v>12974</v>
          </cell>
        </row>
        <row r="7680">
          <cell r="A7680" t="str">
            <v>12974</v>
          </cell>
        </row>
        <row r="7681">
          <cell r="A7681" t="str">
            <v>12974</v>
          </cell>
        </row>
        <row r="7682">
          <cell r="A7682" t="str">
            <v>12974</v>
          </cell>
        </row>
        <row r="7683">
          <cell r="A7683" t="str">
            <v>12974</v>
          </cell>
        </row>
        <row r="7684">
          <cell r="A7684" t="str">
            <v>12974</v>
          </cell>
        </row>
        <row r="7685">
          <cell r="A7685" t="str">
            <v>12996</v>
          </cell>
        </row>
        <row r="7686">
          <cell r="A7686" t="str">
            <v>12996</v>
          </cell>
        </row>
        <row r="7687">
          <cell r="A7687" t="str">
            <v>12996</v>
          </cell>
        </row>
        <row r="7688">
          <cell r="A7688" t="str">
            <v>12996</v>
          </cell>
        </row>
        <row r="7689">
          <cell r="A7689" t="str">
            <v>12996</v>
          </cell>
        </row>
        <row r="7690">
          <cell r="A7690" t="str">
            <v>12996</v>
          </cell>
        </row>
        <row r="7691">
          <cell r="A7691" t="str">
            <v>12996</v>
          </cell>
        </row>
        <row r="7692">
          <cell r="A7692" t="str">
            <v>12996</v>
          </cell>
        </row>
        <row r="7693">
          <cell r="A7693" t="str">
            <v>12996</v>
          </cell>
        </row>
        <row r="7694">
          <cell r="A7694" t="str">
            <v>12996</v>
          </cell>
        </row>
        <row r="7695">
          <cell r="A7695" t="str">
            <v>12996</v>
          </cell>
        </row>
        <row r="7696">
          <cell r="A7696" t="str">
            <v>12996</v>
          </cell>
        </row>
        <row r="7697">
          <cell r="A7697" t="str">
            <v>12996</v>
          </cell>
        </row>
        <row r="7698">
          <cell r="A7698" t="str">
            <v>12996</v>
          </cell>
        </row>
        <row r="7699">
          <cell r="A7699" t="str">
            <v>12996</v>
          </cell>
        </row>
        <row r="7700">
          <cell r="A7700" t="str">
            <v>12996</v>
          </cell>
        </row>
        <row r="7701">
          <cell r="A7701" t="str">
            <v>12996</v>
          </cell>
        </row>
        <row r="7702">
          <cell r="A7702" t="str">
            <v>12996</v>
          </cell>
        </row>
        <row r="7703">
          <cell r="A7703" t="str">
            <v>12996</v>
          </cell>
        </row>
        <row r="7704">
          <cell r="A7704" t="str">
            <v>12996</v>
          </cell>
        </row>
        <row r="7705">
          <cell r="A7705" t="str">
            <v>12996</v>
          </cell>
        </row>
        <row r="7706">
          <cell r="A7706" t="str">
            <v>12996</v>
          </cell>
        </row>
        <row r="7707">
          <cell r="A7707" t="str">
            <v>12996</v>
          </cell>
        </row>
        <row r="7708">
          <cell r="A7708" t="str">
            <v>12996</v>
          </cell>
        </row>
        <row r="7709">
          <cell r="A7709" t="str">
            <v>12996</v>
          </cell>
        </row>
        <row r="7710">
          <cell r="A7710" t="str">
            <v>12996</v>
          </cell>
        </row>
        <row r="7711">
          <cell r="A7711" t="str">
            <v>12996</v>
          </cell>
        </row>
        <row r="7712">
          <cell r="A7712" t="str">
            <v>12996</v>
          </cell>
        </row>
        <row r="7713">
          <cell r="A7713" t="str">
            <v>12996</v>
          </cell>
        </row>
        <row r="7714">
          <cell r="A7714" t="str">
            <v>12996</v>
          </cell>
        </row>
        <row r="7715">
          <cell r="A7715" t="str">
            <v>12996</v>
          </cell>
        </row>
        <row r="7716">
          <cell r="A7716" t="str">
            <v>12996</v>
          </cell>
        </row>
        <row r="7717">
          <cell r="A7717" t="str">
            <v>12996</v>
          </cell>
        </row>
        <row r="7718">
          <cell r="A7718" t="str">
            <v>12996</v>
          </cell>
        </row>
        <row r="7719">
          <cell r="A7719" t="str">
            <v>12996</v>
          </cell>
        </row>
        <row r="7720">
          <cell r="A7720" t="str">
            <v>12996</v>
          </cell>
        </row>
        <row r="7721">
          <cell r="A7721" t="str">
            <v>12996</v>
          </cell>
        </row>
        <row r="7722">
          <cell r="A7722" t="str">
            <v>12996</v>
          </cell>
        </row>
        <row r="7723">
          <cell r="A7723" t="str">
            <v>12996</v>
          </cell>
        </row>
        <row r="7724">
          <cell r="A7724" t="str">
            <v>12996</v>
          </cell>
        </row>
        <row r="7725">
          <cell r="A7725" t="str">
            <v>12996</v>
          </cell>
        </row>
        <row r="7726">
          <cell r="A7726" t="str">
            <v>12996</v>
          </cell>
        </row>
        <row r="7727">
          <cell r="A7727" t="str">
            <v>12996</v>
          </cell>
        </row>
        <row r="7728">
          <cell r="A7728" t="str">
            <v>12996</v>
          </cell>
        </row>
        <row r="7729">
          <cell r="A7729" t="str">
            <v>12996</v>
          </cell>
        </row>
        <row r="7730">
          <cell r="A7730" t="str">
            <v>12996</v>
          </cell>
        </row>
        <row r="7731">
          <cell r="A7731" t="str">
            <v>12996</v>
          </cell>
        </row>
        <row r="7732">
          <cell r="A7732" t="str">
            <v>12996</v>
          </cell>
        </row>
        <row r="7733">
          <cell r="A7733" t="str">
            <v>12996</v>
          </cell>
        </row>
        <row r="7734">
          <cell r="A7734" t="str">
            <v>12996</v>
          </cell>
        </row>
        <row r="7735">
          <cell r="A7735" t="str">
            <v>12996</v>
          </cell>
        </row>
        <row r="7736">
          <cell r="A7736" t="str">
            <v>12996</v>
          </cell>
        </row>
        <row r="7737">
          <cell r="A7737" t="str">
            <v>12996</v>
          </cell>
        </row>
        <row r="7738">
          <cell r="A7738" t="str">
            <v>12996</v>
          </cell>
        </row>
        <row r="7739">
          <cell r="A7739" t="str">
            <v>12996</v>
          </cell>
        </row>
        <row r="7740">
          <cell r="A7740" t="str">
            <v>12996</v>
          </cell>
        </row>
        <row r="7741">
          <cell r="A7741" t="str">
            <v>12996</v>
          </cell>
        </row>
        <row r="7742">
          <cell r="A7742" t="str">
            <v>12996</v>
          </cell>
        </row>
        <row r="7743">
          <cell r="A7743" t="str">
            <v>12996</v>
          </cell>
        </row>
        <row r="7744">
          <cell r="A7744" t="str">
            <v>12996</v>
          </cell>
        </row>
        <row r="7745">
          <cell r="A7745" t="str">
            <v>12996</v>
          </cell>
        </row>
        <row r="7746">
          <cell r="A7746" t="str">
            <v>12996</v>
          </cell>
        </row>
        <row r="7747">
          <cell r="A7747" t="str">
            <v>12996</v>
          </cell>
        </row>
        <row r="7748">
          <cell r="A7748" t="str">
            <v>12996</v>
          </cell>
        </row>
        <row r="7749">
          <cell r="A7749" t="str">
            <v>12996</v>
          </cell>
        </row>
        <row r="7750">
          <cell r="A7750" t="str">
            <v>12996</v>
          </cell>
        </row>
        <row r="7751">
          <cell r="A7751" t="str">
            <v>12996</v>
          </cell>
        </row>
        <row r="7752">
          <cell r="A7752" t="str">
            <v>12996</v>
          </cell>
        </row>
        <row r="7753">
          <cell r="A7753" t="str">
            <v>12996</v>
          </cell>
        </row>
        <row r="7754">
          <cell r="A7754" t="str">
            <v>12996</v>
          </cell>
        </row>
        <row r="7755">
          <cell r="A7755" t="str">
            <v>12996</v>
          </cell>
        </row>
        <row r="7756">
          <cell r="A7756" t="str">
            <v>12996</v>
          </cell>
        </row>
        <row r="7757">
          <cell r="A7757" t="str">
            <v>12996</v>
          </cell>
        </row>
        <row r="7758">
          <cell r="A7758" t="str">
            <v>12996</v>
          </cell>
        </row>
        <row r="7759">
          <cell r="A7759" t="str">
            <v>12996</v>
          </cell>
        </row>
        <row r="7760">
          <cell r="A7760" t="str">
            <v>12996</v>
          </cell>
        </row>
        <row r="7761">
          <cell r="A7761" t="str">
            <v>12996</v>
          </cell>
        </row>
        <row r="7762">
          <cell r="A7762" t="str">
            <v>12996</v>
          </cell>
        </row>
        <row r="7763">
          <cell r="A7763" t="str">
            <v>12996</v>
          </cell>
        </row>
        <row r="7764">
          <cell r="A7764" t="str">
            <v>12996</v>
          </cell>
        </row>
        <row r="7765">
          <cell r="A7765" t="str">
            <v>12996</v>
          </cell>
        </row>
        <row r="7766">
          <cell r="A7766" t="str">
            <v>12996</v>
          </cell>
        </row>
        <row r="7767">
          <cell r="A7767" t="str">
            <v>12996</v>
          </cell>
        </row>
        <row r="7768">
          <cell r="A7768" t="str">
            <v>12996</v>
          </cell>
        </row>
        <row r="7769">
          <cell r="A7769" t="str">
            <v>12996</v>
          </cell>
        </row>
        <row r="7770">
          <cell r="A7770" t="str">
            <v>12996</v>
          </cell>
        </row>
        <row r="7771">
          <cell r="A7771" t="str">
            <v>12996</v>
          </cell>
        </row>
        <row r="7772">
          <cell r="A7772" t="str">
            <v>12996</v>
          </cell>
        </row>
        <row r="7773">
          <cell r="A7773" t="str">
            <v>12996</v>
          </cell>
        </row>
        <row r="7774">
          <cell r="A7774" t="str">
            <v>12996</v>
          </cell>
        </row>
        <row r="7775">
          <cell r="A7775" t="str">
            <v>12996</v>
          </cell>
        </row>
        <row r="7776">
          <cell r="A7776" t="str">
            <v>12996</v>
          </cell>
        </row>
        <row r="7777">
          <cell r="A7777" t="str">
            <v>12996</v>
          </cell>
        </row>
        <row r="7778">
          <cell r="A7778" t="str">
            <v>12996</v>
          </cell>
        </row>
        <row r="7779">
          <cell r="A7779" t="str">
            <v>12996</v>
          </cell>
        </row>
        <row r="7780">
          <cell r="A7780" t="str">
            <v>12996</v>
          </cell>
        </row>
        <row r="7781">
          <cell r="A7781" t="str">
            <v>12996</v>
          </cell>
        </row>
        <row r="7782">
          <cell r="A7782" t="str">
            <v>12996</v>
          </cell>
        </row>
        <row r="7783">
          <cell r="A7783" t="str">
            <v>12996</v>
          </cell>
        </row>
        <row r="7784">
          <cell r="A7784" t="str">
            <v>12996</v>
          </cell>
        </row>
        <row r="7785">
          <cell r="A7785" t="str">
            <v>12996</v>
          </cell>
        </row>
        <row r="7786">
          <cell r="A7786" t="str">
            <v>12996</v>
          </cell>
        </row>
        <row r="7787">
          <cell r="A7787" t="str">
            <v>12996</v>
          </cell>
        </row>
        <row r="7788">
          <cell r="A7788" t="str">
            <v>12996</v>
          </cell>
        </row>
        <row r="7789">
          <cell r="A7789" t="str">
            <v>12996</v>
          </cell>
        </row>
        <row r="7790">
          <cell r="A7790" t="str">
            <v>12996</v>
          </cell>
        </row>
        <row r="7791">
          <cell r="A7791" t="str">
            <v>12996</v>
          </cell>
        </row>
        <row r="7792">
          <cell r="A7792" t="str">
            <v>12996</v>
          </cell>
        </row>
        <row r="7793">
          <cell r="A7793" t="str">
            <v>12996</v>
          </cell>
        </row>
        <row r="7794">
          <cell r="A7794" t="str">
            <v>12996</v>
          </cell>
        </row>
        <row r="7795">
          <cell r="A7795" t="str">
            <v>12996</v>
          </cell>
        </row>
        <row r="7796">
          <cell r="A7796" t="str">
            <v>12996</v>
          </cell>
        </row>
        <row r="7797">
          <cell r="A7797" t="str">
            <v>12996</v>
          </cell>
        </row>
        <row r="7798">
          <cell r="A7798" t="str">
            <v>12996</v>
          </cell>
        </row>
        <row r="7799">
          <cell r="A7799" t="str">
            <v>12996</v>
          </cell>
        </row>
        <row r="7800">
          <cell r="A7800" t="str">
            <v>12996</v>
          </cell>
        </row>
        <row r="7801">
          <cell r="A7801" t="str">
            <v>12996</v>
          </cell>
        </row>
        <row r="7802">
          <cell r="A7802" t="str">
            <v>12996</v>
          </cell>
        </row>
        <row r="7803">
          <cell r="A7803" t="str">
            <v>12996</v>
          </cell>
        </row>
        <row r="7804">
          <cell r="A7804" t="str">
            <v>12996</v>
          </cell>
        </row>
        <row r="7805">
          <cell r="A7805" t="str">
            <v>12996</v>
          </cell>
        </row>
        <row r="7806">
          <cell r="A7806" t="str">
            <v>12996</v>
          </cell>
        </row>
        <row r="7807">
          <cell r="A7807" t="str">
            <v>12996</v>
          </cell>
        </row>
        <row r="7808">
          <cell r="A7808" t="str">
            <v>12996</v>
          </cell>
        </row>
        <row r="7809">
          <cell r="A7809" t="str">
            <v>12996</v>
          </cell>
        </row>
        <row r="7810">
          <cell r="A7810" t="str">
            <v>12996</v>
          </cell>
        </row>
        <row r="7811">
          <cell r="A7811" t="str">
            <v>12996</v>
          </cell>
        </row>
        <row r="7812">
          <cell r="A7812" t="str">
            <v>12996</v>
          </cell>
        </row>
        <row r="7813">
          <cell r="A7813" t="str">
            <v>12996</v>
          </cell>
        </row>
        <row r="7814">
          <cell r="A7814" t="str">
            <v>12996</v>
          </cell>
        </row>
        <row r="7815">
          <cell r="A7815" t="str">
            <v>12996</v>
          </cell>
        </row>
        <row r="7816">
          <cell r="A7816" t="str">
            <v>12996</v>
          </cell>
        </row>
        <row r="7817">
          <cell r="A7817" t="str">
            <v>12996</v>
          </cell>
        </row>
        <row r="7818">
          <cell r="A7818" t="str">
            <v>12996</v>
          </cell>
        </row>
        <row r="7819">
          <cell r="A7819" t="str">
            <v>12996</v>
          </cell>
        </row>
        <row r="7820">
          <cell r="A7820" t="str">
            <v>12996</v>
          </cell>
        </row>
        <row r="7821">
          <cell r="A7821" t="str">
            <v>12996</v>
          </cell>
        </row>
        <row r="7822">
          <cell r="A7822" t="str">
            <v>12996</v>
          </cell>
        </row>
        <row r="7823">
          <cell r="A7823" t="str">
            <v>12996</v>
          </cell>
        </row>
        <row r="7824">
          <cell r="A7824" t="str">
            <v>12996</v>
          </cell>
        </row>
        <row r="7825">
          <cell r="A7825" t="str">
            <v>12996</v>
          </cell>
        </row>
        <row r="7826">
          <cell r="A7826" t="str">
            <v>12996</v>
          </cell>
        </row>
        <row r="7827">
          <cell r="A7827" t="str">
            <v>12996</v>
          </cell>
        </row>
        <row r="7828">
          <cell r="A7828" t="str">
            <v>12996</v>
          </cell>
        </row>
        <row r="7829">
          <cell r="A7829" t="str">
            <v>12996</v>
          </cell>
        </row>
        <row r="7830">
          <cell r="A7830" t="str">
            <v>12996</v>
          </cell>
        </row>
        <row r="7831">
          <cell r="A7831" t="str">
            <v>12996</v>
          </cell>
        </row>
        <row r="7832">
          <cell r="A7832" t="str">
            <v>12996</v>
          </cell>
        </row>
        <row r="7833">
          <cell r="A7833" t="str">
            <v>12996</v>
          </cell>
        </row>
        <row r="7834">
          <cell r="A7834" t="str">
            <v>12996</v>
          </cell>
        </row>
        <row r="7835">
          <cell r="A7835" t="str">
            <v>12996</v>
          </cell>
        </row>
        <row r="7836">
          <cell r="A7836" t="str">
            <v>12996</v>
          </cell>
        </row>
        <row r="7837">
          <cell r="A7837" t="str">
            <v>12996</v>
          </cell>
        </row>
        <row r="7838">
          <cell r="A7838" t="str">
            <v>12996</v>
          </cell>
        </row>
        <row r="7839">
          <cell r="A7839" t="str">
            <v>12996</v>
          </cell>
        </row>
        <row r="7840">
          <cell r="A7840" t="str">
            <v>12996</v>
          </cell>
        </row>
        <row r="7841">
          <cell r="A7841" t="str">
            <v>12996</v>
          </cell>
        </row>
        <row r="7842">
          <cell r="A7842" t="str">
            <v>12996</v>
          </cell>
        </row>
        <row r="7843">
          <cell r="A7843" t="str">
            <v>13545</v>
          </cell>
        </row>
        <row r="7844">
          <cell r="A7844" t="str">
            <v>13545</v>
          </cell>
        </row>
        <row r="7845">
          <cell r="A7845" t="str">
            <v>13545</v>
          </cell>
        </row>
        <row r="7846">
          <cell r="A7846" t="str">
            <v>13545</v>
          </cell>
        </row>
        <row r="7847">
          <cell r="A7847" t="str">
            <v>13545</v>
          </cell>
        </row>
        <row r="7848">
          <cell r="A7848" t="str">
            <v>13545</v>
          </cell>
        </row>
        <row r="7849">
          <cell r="A7849" t="str">
            <v>13545</v>
          </cell>
        </row>
        <row r="7850">
          <cell r="A7850" t="str">
            <v>13545</v>
          </cell>
        </row>
        <row r="7851">
          <cell r="A7851" t="str">
            <v>13545</v>
          </cell>
        </row>
        <row r="7852">
          <cell r="A7852" t="str">
            <v>13545</v>
          </cell>
        </row>
        <row r="7853">
          <cell r="A7853" t="str">
            <v>13545</v>
          </cell>
        </row>
        <row r="7854">
          <cell r="A7854" t="str">
            <v>13545</v>
          </cell>
        </row>
        <row r="7855">
          <cell r="A7855" t="str">
            <v>13545</v>
          </cell>
        </row>
        <row r="7856">
          <cell r="A7856" t="str">
            <v>13545</v>
          </cell>
        </row>
        <row r="7857">
          <cell r="A7857" t="str">
            <v>13545</v>
          </cell>
        </row>
        <row r="7858">
          <cell r="A7858" t="str">
            <v>13545</v>
          </cell>
        </row>
        <row r="7859">
          <cell r="A7859" t="str">
            <v>13545</v>
          </cell>
        </row>
        <row r="7860">
          <cell r="A7860" t="str">
            <v>13545</v>
          </cell>
        </row>
        <row r="7861">
          <cell r="A7861" t="str">
            <v>13545</v>
          </cell>
        </row>
        <row r="7862">
          <cell r="A7862" t="str">
            <v>13545</v>
          </cell>
        </row>
        <row r="7863">
          <cell r="A7863" t="str">
            <v>13545</v>
          </cell>
        </row>
        <row r="7864">
          <cell r="A7864" t="str">
            <v>13545</v>
          </cell>
        </row>
        <row r="7865">
          <cell r="A7865" t="str">
            <v>13545</v>
          </cell>
        </row>
        <row r="7866">
          <cell r="A7866" t="str">
            <v>13545</v>
          </cell>
        </row>
        <row r="7867">
          <cell r="A7867" t="str">
            <v>13545</v>
          </cell>
        </row>
        <row r="7868">
          <cell r="A7868" t="str">
            <v>13545</v>
          </cell>
        </row>
        <row r="7869">
          <cell r="A7869" t="str">
            <v>13545</v>
          </cell>
        </row>
        <row r="7870">
          <cell r="A7870" t="str">
            <v>13545</v>
          </cell>
        </row>
        <row r="7871">
          <cell r="A7871" t="str">
            <v>13545</v>
          </cell>
        </row>
        <row r="7872">
          <cell r="A7872" t="str">
            <v>13545</v>
          </cell>
        </row>
        <row r="7873">
          <cell r="A7873" t="str">
            <v>13545</v>
          </cell>
        </row>
        <row r="7874">
          <cell r="A7874" t="str">
            <v>13545</v>
          </cell>
        </row>
        <row r="7875">
          <cell r="A7875" t="str">
            <v>13545</v>
          </cell>
        </row>
        <row r="7876">
          <cell r="A7876" t="str">
            <v>13545</v>
          </cell>
        </row>
        <row r="7877">
          <cell r="A7877" t="str">
            <v>13545</v>
          </cell>
        </row>
        <row r="7878">
          <cell r="A7878" t="str">
            <v>13545</v>
          </cell>
        </row>
        <row r="7879">
          <cell r="A7879" t="str">
            <v>13545</v>
          </cell>
        </row>
        <row r="7880">
          <cell r="A7880" t="str">
            <v>13545</v>
          </cell>
        </row>
        <row r="7881">
          <cell r="A7881" t="str">
            <v>13545</v>
          </cell>
        </row>
        <row r="7882">
          <cell r="A7882" t="str">
            <v>13545</v>
          </cell>
        </row>
        <row r="7883">
          <cell r="A7883" t="str">
            <v>13545</v>
          </cell>
        </row>
        <row r="7884">
          <cell r="A7884" t="str">
            <v>13545</v>
          </cell>
        </row>
        <row r="7885">
          <cell r="A7885" t="str">
            <v>13545</v>
          </cell>
        </row>
        <row r="7886">
          <cell r="A7886" t="str">
            <v>13545</v>
          </cell>
        </row>
        <row r="7887">
          <cell r="A7887" t="str">
            <v>13545</v>
          </cell>
        </row>
        <row r="7888">
          <cell r="A7888" t="str">
            <v>13545</v>
          </cell>
        </row>
        <row r="7889">
          <cell r="A7889" t="str">
            <v>13545</v>
          </cell>
        </row>
        <row r="7890">
          <cell r="A7890" t="str">
            <v>13545</v>
          </cell>
        </row>
        <row r="7891">
          <cell r="A7891" t="str">
            <v>13545</v>
          </cell>
        </row>
        <row r="7892">
          <cell r="A7892" t="str">
            <v>13545</v>
          </cell>
        </row>
        <row r="7893">
          <cell r="A7893" t="str">
            <v>13545</v>
          </cell>
        </row>
        <row r="7894">
          <cell r="A7894" t="str">
            <v>13545</v>
          </cell>
        </row>
        <row r="7895">
          <cell r="A7895" t="str">
            <v>13545</v>
          </cell>
        </row>
        <row r="7896">
          <cell r="A7896" t="str">
            <v>13545</v>
          </cell>
        </row>
        <row r="7897">
          <cell r="A7897" t="str">
            <v>13545</v>
          </cell>
        </row>
        <row r="7898">
          <cell r="A7898" t="str">
            <v>13545</v>
          </cell>
        </row>
        <row r="7899">
          <cell r="A7899" t="str">
            <v>13545</v>
          </cell>
        </row>
        <row r="7900">
          <cell r="A7900" t="str">
            <v>13545</v>
          </cell>
        </row>
        <row r="7901">
          <cell r="A7901" t="str">
            <v>13545</v>
          </cell>
        </row>
        <row r="7902">
          <cell r="A7902" t="str">
            <v>13545</v>
          </cell>
        </row>
        <row r="7903">
          <cell r="A7903" t="str">
            <v>13545</v>
          </cell>
        </row>
        <row r="7904">
          <cell r="A7904" t="str">
            <v>13545</v>
          </cell>
        </row>
        <row r="7905">
          <cell r="A7905" t="str">
            <v>13545</v>
          </cell>
        </row>
        <row r="7906">
          <cell r="A7906" t="str">
            <v>13545</v>
          </cell>
        </row>
        <row r="7907">
          <cell r="A7907" t="str">
            <v>13545</v>
          </cell>
        </row>
        <row r="7908">
          <cell r="A7908" t="str">
            <v>13545</v>
          </cell>
        </row>
        <row r="7909">
          <cell r="A7909" t="str">
            <v>13545</v>
          </cell>
        </row>
        <row r="7910">
          <cell r="A7910" t="str">
            <v>13545</v>
          </cell>
        </row>
        <row r="7911">
          <cell r="A7911" t="str">
            <v>13545</v>
          </cell>
        </row>
        <row r="7912">
          <cell r="A7912" t="str">
            <v>13545</v>
          </cell>
        </row>
        <row r="7913">
          <cell r="A7913" t="str">
            <v>13545</v>
          </cell>
        </row>
        <row r="7914">
          <cell r="A7914" t="str">
            <v>13545</v>
          </cell>
        </row>
        <row r="7915">
          <cell r="A7915" t="str">
            <v>13545</v>
          </cell>
        </row>
        <row r="7916">
          <cell r="A7916" t="str">
            <v>13545</v>
          </cell>
        </row>
        <row r="7917">
          <cell r="A7917" t="str">
            <v>13545</v>
          </cell>
        </row>
        <row r="7918">
          <cell r="A7918" t="str">
            <v>13545</v>
          </cell>
        </row>
        <row r="7919">
          <cell r="A7919" t="str">
            <v>13545</v>
          </cell>
        </row>
        <row r="7920">
          <cell r="A7920" t="str">
            <v>13545</v>
          </cell>
        </row>
        <row r="7921">
          <cell r="A7921" t="str">
            <v>13545</v>
          </cell>
        </row>
        <row r="7922">
          <cell r="A7922" t="str">
            <v>13545</v>
          </cell>
        </row>
        <row r="7923">
          <cell r="A7923" t="str">
            <v>13545</v>
          </cell>
        </row>
        <row r="7924">
          <cell r="A7924" t="str">
            <v>13545</v>
          </cell>
        </row>
        <row r="7925">
          <cell r="A7925" t="str">
            <v>13545</v>
          </cell>
        </row>
        <row r="7926">
          <cell r="A7926" t="str">
            <v>13545</v>
          </cell>
        </row>
        <row r="7927">
          <cell r="A7927" t="str">
            <v>13545</v>
          </cell>
        </row>
        <row r="7928">
          <cell r="A7928" t="str">
            <v>13545</v>
          </cell>
        </row>
        <row r="7929">
          <cell r="A7929" t="str">
            <v>13545</v>
          </cell>
        </row>
        <row r="7930">
          <cell r="A7930" t="str">
            <v>13545</v>
          </cell>
        </row>
        <row r="7931">
          <cell r="A7931" t="str">
            <v>13545</v>
          </cell>
        </row>
        <row r="7932">
          <cell r="A7932" t="str">
            <v>13545</v>
          </cell>
        </row>
        <row r="7933">
          <cell r="A7933" t="str">
            <v>13545</v>
          </cell>
        </row>
        <row r="7934">
          <cell r="A7934" t="str">
            <v>13545</v>
          </cell>
        </row>
        <row r="7935">
          <cell r="A7935" t="str">
            <v>13545</v>
          </cell>
        </row>
        <row r="7936">
          <cell r="A7936" t="str">
            <v>13545</v>
          </cell>
        </row>
        <row r="7937">
          <cell r="A7937" t="str">
            <v>13545</v>
          </cell>
        </row>
        <row r="7938">
          <cell r="A7938" t="str">
            <v>13545</v>
          </cell>
        </row>
        <row r="7939">
          <cell r="A7939" t="str">
            <v>13545</v>
          </cell>
        </row>
        <row r="7940">
          <cell r="A7940" t="str">
            <v>13545</v>
          </cell>
        </row>
        <row r="7941">
          <cell r="A7941" t="str">
            <v>13545</v>
          </cell>
        </row>
        <row r="7942">
          <cell r="A7942" t="str">
            <v>13545</v>
          </cell>
        </row>
        <row r="7943">
          <cell r="A7943" t="str">
            <v>13545</v>
          </cell>
        </row>
        <row r="7944">
          <cell r="A7944" t="str">
            <v>13545</v>
          </cell>
        </row>
        <row r="7945">
          <cell r="A7945" t="str">
            <v>13545</v>
          </cell>
        </row>
        <row r="7946">
          <cell r="A7946" t="str">
            <v>13545</v>
          </cell>
        </row>
        <row r="7947">
          <cell r="A7947" t="str">
            <v>13545</v>
          </cell>
        </row>
        <row r="7948">
          <cell r="A7948" t="str">
            <v>13545</v>
          </cell>
        </row>
        <row r="7949">
          <cell r="A7949" t="str">
            <v>13545</v>
          </cell>
        </row>
        <row r="7950">
          <cell r="A7950" t="str">
            <v>13545</v>
          </cell>
        </row>
        <row r="7951">
          <cell r="A7951" t="str">
            <v>13545</v>
          </cell>
        </row>
        <row r="7952">
          <cell r="A7952" t="str">
            <v>13545</v>
          </cell>
        </row>
        <row r="7953">
          <cell r="A7953" t="str">
            <v>13545</v>
          </cell>
        </row>
        <row r="7954">
          <cell r="A7954" t="str">
            <v>13545</v>
          </cell>
        </row>
        <row r="7955">
          <cell r="A7955" t="str">
            <v>13545</v>
          </cell>
        </row>
        <row r="7956">
          <cell r="A7956" t="str">
            <v>13545</v>
          </cell>
        </row>
        <row r="7957">
          <cell r="A7957" t="str">
            <v>13545</v>
          </cell>
        </row>
        <row r="7958">
          <cell r="A7958" t="str">
            <v>13545</v>
          </cell>
        </row>
        <row r="7959">
          <cell r="A7959" t="str">
            <v>13545</v>
          </cell>
        </row>
        <row r="7960">
          <cell r="A7960" t="str">
            <v>13545</v>
          </cell>
        </row>
        <row r="7961">
          <cell r="A7961" t="str">
            <v>13545</v>
          </cell>
        </row>
        <row r="7962">
          <cell r="A7962" t="str">
            <v>13545</v>
          </cell>
        </row>
        <row r="7963">
          <cell r="A7963" t="str">
            <v>13549</v>
          </cell>
        </row>
        <row r="7964">
          <cell r="A7964" t="str">
            <v>13549</v>
          </cell>
        </row>
        <row r="7965">
          <cell r="A7965" t="str">
            <v>13549</v>
          </cell>
        </row>
        <row r="7966">
          <cell r="A7966" t="str">
            <v>13549</v>
          </cell>
        </row>
        <row r="7967">
          <cell r="A7967" t="str">
            <v>13549</v>
          </cell>
        </row>
        <row r="7968">
          <cell r="A7968" t="str">
            <v>13549</v>
          </cell>
        </row>
        <row r="7969">
          <cell r="A7969" t="str">
            <v>13549</v>
          </cell>
        </row>
        <row r="7970">
          <cell r="A7970" t="str">
            <v>13549</v>
          </cell>
        </row>
        <row r="7971">
          <cell r="A7971" t="str">
            <v>13549</v>
          </cell>
        </row>
        <row r="7972">
          <cell r="A7972" t="str">
            <v>13549</v>
          </cell>
        </row>
        <row r="7973">
          <cell r="A7973" t="str">
            <v>13549</v>
          </cell>
        </row>
        <row r="7974">
          <cell r="A7974" t="str">
            <v>13549</v>
          </cell>
        </row>
        <row r="7975">
          <cell r="A7975" t="str">
            <v>13549</v>
          </cell>
        </row>
        <row r="7976">
          <cell r="A7976" t="str">
            <v>13549</v>
          </cell>
        </row>
        <row r="7977">
          <cell r="A7977" t="str">
            <v>13549</v>
          </cell>
        </row>
        <row r="7978">
          <cell r="A7978" t="str">
            <v>13549</v>
          </cell>
        </row>
        <row r="7979">
          <cell r="A7979" t="str">
            <v>13549</v>
          </cell>
        </row>
        <row r="7980">
          <cell r="A7980" t="str">
            <v>13549</v>
          </cell>
        </row>
        <row r="7981">
          <cell r="A7981" t="str">
            <v>13549</v>
          </cell>
        </row>
        <row r="7982">
          <cell r="A7982" t="str">
            <v>13549</v>
          </cell>
        </row>
        <row r="7983">
          <cell r="A7983" t="str">
            <v>13549</v>
          </cell>
        </row>
        <row r="7984">
          <cell r="A7984" t="str">
            <v>13549</v>
          </cell>
        </row>
        <row r="7985">
          <cell r="A7985" t="str">
            <v>13549</v>
          </cell>
        </row>
        <row r="7986">
          <cell r="A7986" t="str">
            <v>13549</v>
          </cell>
        </row>
        <row r="7987">
          <cell r="A7987" t="str">
            <v>13549</v>
          </cell>
        </row>
        <row r="7988">
          <cell r="A7988" t="str">
            <v>13549</v>
          </cell>
        </row>
        <row r="7989">
          <cell r="A7989" t="str">
            <v>13549</v>
          </cell>
        </row>
        <row r="7990">
          <cell r="A7990" t="str">
            <v>13549</v>
          </cell>
        </row>
        <row r="7991">
          <cell r="A7991" t="str">
            <v>13549</v>
          </cell>
        </row>
        <row r="7992">
          <cell r="A7992" t="str">
            <v>13549</v>
          </cell>
        </row>
        <row r="7993">
          <cell r="A7993" t="str">
            <v>13549</v>
          </cell>
        </row>
        <row r="7994">
          <cell r="A7994" t="str">
            <v>13549</v>
          </cell>
        </row>
        <row r="7995">
          <cell r="A7995" t="str">
            <v>13549</v>
          </cell>
        </row>
        <row r="7996">
          <cell r="A7996" t="str">
            <v>13549</v>
          </cell>
        </row>
        <row r="7997">
          <cell r="A7997" t="str">
            <v>13549</v>
          </cell>
        </row>
        <row r="7998">
          <cell r="A7998" t="str">
            <v>13549</v>
          </cell>
        </row>
        <row r="7999">
          <cell r="A7999" t="str">
            <v>13549</v>
          </cell>
        </row>
        <row r="8000">
          <cell r="A8000" t="str">
            <v>13549</v>
          </cell>
        </row>
        <row r="8001">
          <cell r="A8001" t="str">
            <v>13549</v>
          </cell>
        </row>
        <row r="8002">
          <cell r="A8002" t="str">
            <v>13549</v>
          </cell>
        </row>
        <row r="8003">
          <cell r="A8003" t="str">
            <v>13549</v>
          </cell>
        </row>
        <row r="8004">
          <cell r="A8004" t="str">
            <v>13549</v>
          </cell>
        </row>
        <row r="8005">
          <cell r="A8005" t="str">
            <v>13549</v>
          </cell>
        </row>
        <row r="8006">
          <cell r="A8006" t="str">
            <v>13549</v>
          </cell>
        </row>
        <row r="8007">
          <cell r="A8007" t="str">
            <v>13550</v>
          </cell>
        </row>
        <row r="8008">
          <cell r="A8008" t="str">
            <v>13550</v>
          </cell>
        </row>
        <row r="8009">
          <cell r="A8009" t="str">
            <v>13550</v>
          </cell>
        </row>
        <row r="8010">
          <cell r="A8010" t="str">
            <v>13550</v>
          </cell>
        </row>
        <row r="8011">
          <cell r="A8011" t="str">
            <v>13550</v>
          </cell>
        </row>
        <row r="8012">
          <cell r="A8012" t="str">
            <v>13550</v>
          </cell>
        </row>
        <row r="8013">
          <cell r="A8013" t="str">
            <v>13550</v>
          </cell>
        </row>
        <row r="8014">
          <cell r="A8014" t="str">
            <v>13550</v>
          </cell>
        </row>
        <row r="8015">
          <cell r="A8015" t="str">
            <v>13550</v>
          </cell>
        </row>
        <row r="8016">
          <cell r="A8016" t="str">
            <v>13550</v>
          </cell>
        </row>
        <row r="8017">
          <cell r="A8017" t="str">
            <v>13550</v>
          </cell>
        </row>
        <row r="8018">
          <cell r="A8018" t="str">
            <v>13550</v>
          </cell>
        </row>
        <row r="8019">
          <cell r="A8019" t="str">
            <v>13550</v>
          </cell>
        </row>
        <row r="8020">
          <cell r="A8020" t="str">
            <v>13550</v>
          </cell>
        </row>
        <row r="8021">
          <cell r="A8021" t="str">
            <v>13550</v>
          </cell>
        </row>
        <row r="8022">
          <cell r="A8022" t="str">
            <v>13550</v>
          </cell>
        </row>
        <row r="8023">
          <cell r="A8023" t="str">
            <v>13550</v>
          </cell>
        </row>
        <row r="8024">
          <cell r="A8024" t="str">
            <v>13550</v>
          </cell>
        </row>
        <row r="8025">
          <cell r="A8025" t="str">
            <v>13550</v>
          </cell>
        </row>
        <row r="8026">
          <cell r="A8026" t="str">
            <v>13550</v>
          </cell>
        </row>
        <row r="8027">
          <cell r="A8027" t="str">
            <v>13550</v>
          </cell>
        </row>
        <row r="8028">
          <cell r="A8028" t="str">
            <v>13550</v>
          </cell>
        </row>
        <row r="8029">
          <cell r="A8029" t="str">
            <v>13550</v>
          </cell>
        </row>
        <row r="8030">
          <cell r="A8030" t="str">
            <v>13550</v>
          </cell>
        </row>
        <row r="8031">
          <cell r="A8031" t="str">
            <v>13550</v>
          </cell>
        </row>
        <row r="8032">
          <cell r="A8032" t="str">
            <v>13550</v>
          </cell>
        </row>
        <row r="8033">
          <cell r="A8033" t="str">
            <v>13550</v>
          </cell>
        </row>
        <row r="8034">
          <cell r="A8034" t="str">
            <v>13550</v>
          </cell>
        </row>
        <row r="8035">
          <cell r="A8035" t="str">
            <v>13550</v>
          </cell>
        </row>
        <row r="8036">
          <cell r="A8036" t="str">
            <v>13550</v>
          </cell>
        </row>
        <row r="8037">
          <cell r="A8037" t="str">
            <v>13550</v>
          </cell>
        </row>
        <row r="8038">
          <cell r="A8038" t="str">
            <v>13550</v>
          </cell>
        </row>
        <row r="8039">
          <cell r="A8039" t="str">
            <v>13550</v>
          </cell>
        </row>
        <row r="8040">
          <cell r="A8040" t="str">
            <v>13550</v>
          </cell>
        </row>
        <row r="8041">
          <cell r="A8041" t="str">
            <v>13550</v>
          </cell>
        </row>
        <row r="8042">
          <cell r="A8042" t="str">
            <v>13550</v>
          </cell>
        </row>
        <row r="8043">
          <cell r="A8043" t="str">
            <v>13550</v>
          </cell>
        </row>
        <row r="8044">
          <cell r="A8044" t="str">
            <v>13550</v>
          </cell>
        </row>
        <row r="8045">
          <cell r="A8045" t="str">
            <v>13550</v>
          </cell>
        </row>
        <row r="8046">
          <cell r="A8046" t="str">
            <v>13550</v>
          </cell>
        </row>
        <row r="8047">
          <cell r="A8047" t="str">
            <v>13550</v>
          </cell>
        </row>
        <row r="8048">
          <cell r="A8048" t="str">
            <v>13550</v>
          </cell>
        </row>
        <row r="8049">
          <cell r="A8049" t="str">
            <v>13550</v>
          </cell>
        </row>
        <row r="8050">
          <cell r="A8050" t="str">
            <v>13550</v>
          </cell>
        </row>
        <row r="8051">
          <cell r="A8051" t="str">
            <v>13550</v>
          </cell>
        </row>
        <row r="8052">
          <cell r="A8052" t="str">
            <v>13550</v>
          </cell>
        </row>
        <row r="8053">
          <cell r="A8053" t="str">
            <v>13550</v>
          </cell>
        </row>
        <row r="8054">
          <cell r="A8054" t="str">
            <v>13550</v>
          </cell>
        </row>
        <row r="8055">
          <cell r="A8055" t="str">
            <v>13550</v>
          </cell>
        </row>
        <row r="8056">
          <cell r="A8056" t="str">
            <v>13550</v>
          </cell>
        </row>
        <row r="8057">
          <cell r="A8057" t="str">
            <v>13550</v>
          </cell>
        </row>
        <row r="8058">
          <cell r="A8058" t="str">
            <v>13550</v>
          </cell>
        </row>
        <row r="8059">
          <cell r="A8059" t="str">
            <v>13550</v>
          </cell>
        </row>
        <row r="8060">
          <cell r="A8060" t="str">
            <v>13550</v>
          </cell>
        </row>
        <row r="8061">
          <cell r="A8061" t="str">
            <v>13550</v>
          </cell>
        </row>
        <row r="8062">
          <cell r="A8062" t="str">
            <v>13550</v>
          </cell>
        </row>
        <row r="8063">
          <cell r="A8063" t="str">
            <v>13550</v>
          </cell>
        </row>
        <row r="8064">
          <cell r="A8064" t="str">
            <v>13550</v>
          </cell>
        </row>
        <row r="8065">
          <cell r="A8065" t="str">
            <v>13550</v>
          </cell>
        </row>
        <row r="8066">
          <cell r="A8066" t="str">
            <v>13550</v>
          </cell>
        </row>
        <row r="8067">
          <cell r="A8067" t="str">
            <v>13550</v>
          </cell>
        </row>
        <row r="8068">
          <cell r="A8068" t="str">
            <v>13550</v>
          </cell>
        </row>
        <row r="8069">
          <cell r="A8069" t="str">
            <v>13550</v>
          </cell>
        </row>
        <row r="8070">
          <cell r="A8070" t="str">
            <v>13550</v>
          </cell>
        </row>
        <row r="8071">
          <cell r="A8071" t="str">
            <v>13550</v>
          </cell>
        </row>
        <row r="8072">
          <cell r="A8072" t="str">
            <v>13550</v>
          </cell>
        </row>
        <row r="8073">
          <cell r="A8073" t="str">
            <v>13550</v>
          </cell>
        </row>
        <row r="8074">
          <cell r="A8074" t="str">
            <v>13550</v>
          </cell>
        </row>
        <row r="8075">
          <cell r="A8075" t="str">
            <v>13550</v>
          </cell>
        </row>
        <row r="8076">
          <cell r="A8076" t="str">
            <v>13550</v>
          </cell>
        </row>
        <row r="8077">
          <cell r="A8077" t="str">
            <v>13550</v>
          </cell>
        </row>
        <row r="8078">
          <cell r="A8078" t="str">
            <v>13632</v>
          </cell>
        </row>
        <row r="8079">
          <cell r="A8079" t="str">
            <v>13632</v>
          </cell>
        </row>
        <row r="8080">
          <cell r="A8080" t="str">
            <v>13632</v>
          </cell>
        </row>
        <row r="8081">
          <cell r="A8081" t="str">
            <v>13632</v>
          </cell>
        </row>
        <row r="8082">
          <cell r="A8082" t="str">
            <v>13632</v>
          </cell>
        </row>
        <row r="8083">
          <cell r="A8083" t="str">
            <v>13632</v>
          </cell>
        </row>
        <row r="8084">
          <cell r="A8084" t="str">
            <v>13632</v>
          </cell>
        </row>
        <row r="8085">
          <cell r="A8085" t="str">
            <v>13632</v>
          </cell>
        </row>
        <row r="8086">
          <cell r="A8086" t="str">
            <v>13632</v>
          </cell>
        </row>
        <row r="8087">
          <cell r="A8087" t="str">
            <v>13632</v>
          </cell>
        </row>
        <row r="8088">
          <cell r="A8088" t="str">
            <v>13632</v>
          </cell>
        </row>
        <row r="8089">
          <cell r="A8089" t="str">
            <v>13632</v>
          </cell>
        </row>
        <row r="8090">
          <cell r="A8090" t="str">
            <v>13632</v>
          </cell>
        </row>
        <row r="8091">
          <cell r="A8091" t="str">
            <v>13632</v>
          </cell>
        </row>
        <row r="8092">
          <cell r="A8092" t="str">
            <v>13632</v>
          </cell>
        </row>
        <row r="8093">
          <cell r="A8093" t="str">
            <v>13632</v>
          </cell>
        </row>
        <row r="8094">
          <cell r="A8094" t="str">
            <v>13632</v>
          </cell>
        </row>
        <row r="8095">
          <cell r="A8095" t="str">
            <v>13632</v>
          </cell>
        </row>
        <row r="8096">
          <cell r="A8096" t="str">
            <v>13632</v>
          </cell>
        </row>
        <row r="8097">
          <cell r="A8097" t="str">
            <v>13632</v>
          </cell>
        </row>
        <row r="8098">
          <cell r="A8098" t="str">
            <v>13632</v>
          </cell>
        </row>
        <row r="8099">
          <cell r="A8099" t="str">
            <v>13632</v>
          </cell>
        </row>
        <row r="8100">
          <cell r="A8100" t="str">
            <v>13632</v>
          </cell>
        </row>
        <row r="8101">
          <cell r="A8101" t="str">
            <v>13632</v>
          </cell>
        </row>
        <row r="8102">
          <cell r="A8102" t="str">
            <v>13632</v>
          </cell>
        </row>
        <row r="8103">
          <cell r="A8103" t="str">
            <v>13632</v>
          </cell>
        </row>
        <row r="8104">
          <cell r="A8104" t="str">
            <v>13632</v>
          </cell>
        </row>
        <row r="8105">
          <cell r="A8105" t="str">
            <v>13632</v>
          </cell>
        </row>
        <row r="8106">
          <cell r="A8106" t="str">
            <v>13632</v>
          </cell>
        </row>
        <row r="8107">
          <cell r="A8107" t="str">
            <v>13632</v>
          </cell>
        </row>
        <row r="8108">
          <cell r="A8108" t="str">
            <v>13632</v>
          </cell>
        </row>
        <row r="8109">
          <cell r="A8109" t="str">
            <v>13632</v>
          </cell>
        </row>
        <row r="8110">
          <cell r="A8110" t="str">
            <v>13632</v>
          </cell>
        </row>
        <row r="8111">
          <cell r="A8111" t="str">
            <v>13632</v>
          </cell>
        </row>
        <row r="8112">
          <cell r="A8112" t="str">
            <v>13632</v>
          </cell>
        </row>
        <row r="8113">
          <cell r="A8113" t="str">
            <v>13632</v>
          </cell>
        </row>
        <row r="8114">
          <cell r="A8114" t="str">
            <v>13632</v>
          </cell>
        </row>
        <row r="8115">
          <cell r="A8115" t="str">
            <v>13632</v>
          </cell>
        </row>
        <row r="8116">
          <cell r="A8116" t="str">
            <v>13632</v>
          </cell>
        </row>
        <row r="8117">
          <cell r="A8117" t="str">
            <v>13632</v>
          </cell>
        </row>
        <row r="8118">
          <cell r="A8118" t="str">
            <v>13632</v>
          </cell>
        </row>
        <row r="8119">
          <cell r="A8119" t="str">
            <v>13632</v>
          </cell>
        </row>
        <row r="8120">
          <cell r="A8120" t="str">
            <v>13632</v>
          </cell>
        </row>
        <row r="8121">
          <cell r="A8121" t="str">
            <v>13632</v>
          </cell>
        </row>
        <row r="8122">
          <cell r="A8122" t="str">
            <v>13632</v>
          </cell>
        </row>
        <row r="8123">
          <cell r="A8123" t="str">
            <v>13632</v>
          </cell>
        </row>
        <row r="8124">
          <cell r="A8124" t="str">
            <v>13632</v>
          </cell>
        </row>
        <row r="8125">
          <cell r="A8125" t="str">
            <v>13632</v>
          </cell>
        </row>
        <row r="8126">
          <cell r="A8126" t="str">
            <v>13632</v>
          </cell>
        </row>
        <row r="8127">
          <cell r="A8127" t="str">
            <v>13632</v>
          </cell>
        </row>
        <row r="8128">
          <cell r="A8128" t="str">
            <v>13632</v>
          </cell>
        </row>
        <row r="8129">
          <cell r="A8129" t="str">
            <v>13632</v>
          </cell>
        </row>
        <row r="8130">
          <cell r="A8130" t="str">
            <v>13632</v>
          </cell>
        </row>
        <row r="8131">
          <cell r="A8131" t="str">
            <v>13632</v>
          </cell>
        </row>
        <row r="8132">
          <cell r="A8132" t="str">
            <v>13632</v>
          </cell>
        </row>
        <row r="8133">
          <cell r="A8133" t="str">
            <v>13632</v>
          </cell>
        </row>
        <row r="8134">
          <cell r="A8134" t="str">
            <v>13632</v>
          </cell>
        </row>
        <row r="8135">
          <cell r="A8135" t="str">
            <v>13632</v>
          </cell>
        </row>
        <row r="8136">
          <cell r="A8136" t="str">
            <v>13632</v>
          </cell>
        </row>
        <row r="8137">
          <cell r="A8137" t="str">
            <v>13632</v>
          </cell>
        </row>
        <row r="8138">
          <cell r="A8138" t="str">
            <v>13632</v>
          </cell>
        </row>
        <row r="8139">
          <cell r="A8139" t="str">
            <v>13632</v>
          </cell>
        </row>
        <row r="8140">
          <cell r="A8140" t="str">
            <v>13632</v>
          </cell>
        </row>
        <row r="8141">
          <cell r="A8141" t="str">
            <v>13632</v>
          </cell>
        </row>
        <row r="8142">
          <cell r="A8142" t="str">
            <v>13632</v>
          </cell>
        </row>
        <row r="8143">
          <cell r="A8143" t="str">
            <v>13632</v>
          </cell>
        </row>
        <row r="8144">
          <cell r="A8144" t="str">
            <v>13632</v>
          </cell>
        </row>
        <row r="8145">
          <cell r="A8145" t="str">
            <v>13632</v>
          </cell>
        </row>
        <row r="8146">
          <cell r="A8146" t="str">
            <v>13632</v>
          </cell>
        </row>
        <row r="8147">
          <cell r="A8147" t="str">
            <v>13632</v>
          </cell>
        </row>
        <row r="8148">
          <cell r="A8148" t="str">
            <v>13632</v>
          </cell>
        </row>
        <row r="8149">
          <cell r="A8149" t="str">
            <v>13632</v>
          </cell>
        </row>
        <row r="8150">
          <cell r="A8150" t="str">
            <v>13632</v>
          </cell>
        </row>
        <row r="8151">
          <cell r="A8151" t="str">
            <v>13632</v>
          </cell>
        </row>
        <row r="8152">
          <cell r="A8152" t="str">
            <v>13632</v>
          </cell>
        </row>
        <row r="8153">
          <cell r="A8153" t="str">
            <v>13632</v>
          </cell>
        </row>
        <row r="8154">
          <cell r="A8154" t="str">
            <v>13632</v>
          </cell>
        </row>
        <row r="8155">
          <cell r="A8155" t="str">
            <v>13632</v>
          </cell>
        </row>
        <row r="8156">
          <cell r="A8156" t="str">
            <v>13632</v>
          </cell>
        </row>
        <row r="8157">
          <cell r="A8157" t="str">
            <v>13632</v>
          </cell>
        </row>
        <row r="8158">
          <cell r="A8158" t="str">
            <v>13632</v>
          </cell>
        </row>
        <row r="8159">
          <cell r="A8159" t="str">
            <v>13632</v>
          </cell>
        </row>
        <row r="8160">
          <cell r="A8160" t="str">
            <v>13632</v>
          </cell>
        </row>
        <row r="8161">
          <cell r="A8161" t="str">
            <v>13632</v>
          </cell>
        </row>
        <row r="8162">
          <cell r="A8162" t="str">
            <v>13632</v>
          </cell>
        </row>
        <row r="8163">
          <cell r="A8163" t="str">
            <v>13632</v>
          </cell>
        </row>
        <row r="8164">
          <cell r="A8164" t="str">
            <v>13632</v>
          </cell>
        </row>
        <row r="8165">
          <cell r="A8165" t="str">
            <v>13632</v>
          </cell>
        </row>
        <row r="8166">
          <cell r="A8166" t="str">
            <v>13632</v>
          </cell>
        </row>
        <row r="8167">
          <cell r="A8167" t="str">
            <v>13632</v>
          </cell>
        </row>
        <row r="8168">
          <cell r="A8168" t="str">
            <v>13632</v>
          </cell>
        </row>
        <row r="8169">
          <cell r="A8169" t="str">
            <v>13632</v>
          </cell>
        </row>
        <row r="8170">
          <cell r="A8170" t="str">
            <v>13632</v>
          </cell>
        </row>
        <row r="8171">
          <cell r="A8171" t="str">
            <v>13632</v>
          </cell>
        </row>
        <row r="8172">
          <cell r="A8172" t="str">
            <v>13632</v>
          </cell>
        </row>
        <row r="8173">
          <cell r="A8173" t="str">
            <v>13632</v>
          </cell>
        </row>
        <row r="8174">
          <cell r="A8174" t="str">
            <v>13632</v>
          </cell>
        </row>
        <row r="8175">
          <cell r="A8175" t="str">
            <v>13632</v>
          </cell>
        </row>
        <row r="8176">
          <cell r="A8176" t="str">
            <v>13632</v>
          </cell>
        </row>
        <row r="8177">
          <cell r="A8177" t="str">
            <v>13632</v>
          </cell>
        </row>
        <row r="8178">
          <cell r="A8178" t="str">
            <v>13632</v>
          </cell>
        </row>
        <row r="8179">
          <cell r="A8179" t="str">
            <v>13632</v>
          </cell>
        </row>
        <row r="8180">
          <cell r="A8180" t="str">
            <v>13632</v>
          </cell>
        </row>
        <row r="8181">
          <cell r="A8181" t="str">
            <v>13632</v>
          </cell>
        </row>
        <row r="8182">
          <cell r="A8182" t="str">
            <v>13632</v>
          </cell>
        </row>
        <row r="8183">
          <cell r="A8183" t="str">
            <v>13632</v>
          </cell>
        </row>
        <row r="8184">
          <cell r="A8184" t="str">
            <v>13632</v>
          </cell>
        </row>
        <row r="8185">
          <cell r="A8185" t="str">
            <v>13632</v>
          </cell>
        </row>
        <row r="8186">
          <cell r="A8186" t="str">
            <v>13632</v>
          </cell>
        </row>
        <row r="8187">
          <cell r="A8187" t="str">
            <v>13632</v>
          </cell>
        </row>
        <row r="8188">
          <cell r="A8188" t="str">
            <v>13632</v>
          </cell>
        </row>
        <row r="8189">
          <cell r="A8189" t="str">
            <v>13632</v>
          </cell>
        </row>
        <row r="8190">
          <cell r="A8190" t="str">
            <v>13632</v>
          </cell>
        </row>
        <row r="8191">
          <cell r="A8191" t="str">
            <v>13632</v>
          </cell>
        </row>
        <row r="8192">
          <cell r="A8192" t="str">
            <v>13632</v>
          </cell>
        </row>
        <row r="8193">
          <cell r="A8193" t="str">
            <v>13632</v>
          </cell>
        </row>
        <row r="8194">
          <cell r="A8194" t="str">
            <v>13632</v>
          </cell>
        </row>
        <row r="8195">
          <cell r="A8195" t="str">
            <v>13632</v>
          </cell>
        </row>
        <row r="8196">
          <cell r="A8196" t="str">
            <v>13632</v>
          </cell>
        </row>
        <row r="8197">
          <cell r="A8197" t="str">
            <v>13632</v>
          </cell>
        </row>
        <row r="8198">
          <cell r="A8198" t="str">
            <v>13632</v>
          </cell>
        </row>
        <row r="8199">
          <cell r="A8199" t="str">
            <v>13632</v>
          </cell>
        </row>
        <row r="8200">
          <cell r="A8200" t="str">
            <v>13632</v>
          </cell>
        </row>
        <row r="8201">
          <cell r="A8201" t="str">
            <v>13632</v>
          </cell>
        </row>
        <row r="8202">
          <cell r="A8202" t="str">
            <v>13632</v>
          </cell>
        </row>
        <row r="8203">
          <cell r="A8203" t="str">
            <v>13632</v>
          </cell>
        </row>
        <row r="8204">
          <cell r="A8204" t="str">
            <v>13632</v>
          </cell>
        </row>
        <row r="8205">
          <cell r="A8205" t="str">
            <v>13632</v>
          </cell>
        </row>
        <row r="8206">
          <cell r="A8206" t="str">
            <v>13632</v>
          </cell>
        </row>
        <row r="8207">
          <cell r="A8207" t="str">
            <v>13632</v>
          </cell>
        </row>
        <row r="8208">
          <cell r="A8208" t="str">
            <v>13632</v>
          </cell>
        </row>
        <row r="8209">
          <cell r="A8209" t="str">
            <v>13632</v>
          </cell>
        </row>
        <row r="8210">
          <cell r="A8210" t="str">
            <v>13632</v>
          </cell>
        </row>
        <row r="8211">
          <cell r="A8211" t="str">
            <v>13632</v>
          </cell>
        </row>
        <row r="8212">
          <cell r="A8212" t="str">
            <v>13632</v>
          </cell>
        </row>
        <row r="8213">
          <cell r="A8213" t="str">
            <v>13632</v>
          </cell>
        </row>
        <row r="8214">
          <cell r="A8214" t="str">
            <v>13632</v>
          </cell>
        </row>
        <row r="8215">
          <cell r="A8215" t="str">
            <v>13632</v>
          </cell>
        </row>
        <row r="8216">
          <cell r="A8216" t="str">
            <v>13632</v>
          </cell>
        </row>
        <row r="8217">
          <cell r="A8217" t="str">
            <v>13632</v>
          </cell>
        </row>
        <row r="8218">
          <cell r="A8218" t="str">
            <v>13632</v>
          </cell>
        </row>
        <row r="8219">
          <cell r="A8219" t="str">
            <v>13632</v>
          </cell>
        </row>
        <row r="8220">
          <cell r="A8220" t="str">
            <v>13632</v>
          </cell>
        </row>
        <row r="8221">
          <cell r="A8221" t="str">
            <v>13632</v>
          </cell>
        </row>
        <row r="8222">
          <cell r="A8222" t="str">
            <v>13632</v>
          </cell>
        </row>
        <row r="8223">
          <cell r="A8223" t="str">
            <v>13632</v>
          </cell>
        </row>
        <row r="8224">
          <cell r="A8224" t="str">
            <v>13632</v>
          </cell>
        </row>
        <row r="8225">
          <cell r="A8225" t="str">
            <v>13632</v>
          </cell>
        </row>
        <row r="8226">
          <cell r="A8226" t="str">
            <v>13632</v>
          </cell>
        </row>
        <row r="8227">
          <cell r="A8227" t="str">
            <v>13632</v>
          </cell>
        </row>
        <row r="8228">
          <cell r="A8228" t="str">
            <v>13632</v>
          </cell>
        </row>
        <row r="8229">
          <cell r="A8229" t="str">
            <v>13632</v>
          </cell>
        </row>
        <row r="8230">
          <cell r="A8230" t="str">
            <v>13632</v>
          </cell>
        </row>
        <row r="8231">
          <cell r="A8231" t="str">
            <v>13632</v>
          </cell>
        </row>
        <row r="8232">
          <cell r="A8232" t="str">
            <v>13632</v>
          </cell>
        </row>
        <row r="8233">
          <cell r="A8233" t="str">
            <v>13632</v>
          </cell>
        </row>
        <row r="8234">
          <cell r="A8234" t="str">
            <v>13632</v>
          </cell>
        </row>
        <row r="8235">
          <cell r="A8235" t="str">
            <v>13632</v>
          </cell>
        </row>
        <row r="8236">
          <cell r="A8236" t="str">
            <v>13632</v>
          </cell>
        </row>
        <row r="8237">
          <cell r="A8237" t="str">
            <v>13632</v>
          </cell>
        </row>
        <row r="8238">
          <cell r="A8238" t="str">
            <v>13632</v>
          </cell>
        </row>
        <row r="8239">
          <cell r="A8239" t="str">
            <v>13632</v>
          </cell>
        </row>
        <row r="8240">
          <cell r="A8240" t="str">
            <v>13632</v>
          </cell>
        </row>
        <row r="8241">
          <cell r="A8241" t="str">
            <v>13632</v>
          </cell>
        </row>
        <row r="8242">
          <cell r="A8242" t="str">
            <v>13632</v>
          </cell>
        </row>
        <row r="8243">
          <cell r="A8243" t="str">
            <v>13632</v>
          </cell>
        </row>
        <row r="8244">
          <cell r="A8244" t="str">
            <v>13632</v>
          </cell>
        </row>
        <row r="8245">
          <cell r="A8245" t="str">
            <v>13632</v>
          </cell>
        </row>
        <row r="8246">
          <cell r="A8246" t="str">
            <v>13632</v>
          </cell>
        </row>
        <row r="8247">
          <cell r="A8247" t="str">
            <v>13632</v>
          </cell>
        </row>
        <row r="8248">
          <cell r="A8248" t="str">
            <v>13632</v>
          </cell>
        </row>
        <row r="8249">
          <cell r="A8249" t="str">
            <v>13632</v>
          </cell>
        </row>
        <row r="8250">
          <cell r="A8250" t="str">
            <v>13632</v>
          </cell>
        </row>
        <row r="8251">
          <cell r="A8251" t="str">
            <v>13632</v>
          </cell>
        </row>
        <row r="8252">
          <cell r="A8252" t="str">
            <v>13632</v>
          </cell>
        </row>
        <row r="8253">
          <cell r="A8253" t="str">
            <v>13632</v>
          </cell>
        </row>
        <row r="8254">
          <cell r="A8254" t="str">
            <v>13632</v>
          </cell>
        </row>
        <row r="8255">
          <cell r="A8255" t="str">
            <v>13632</v>
          </cell>
        </row>
        <row r="8256">
          <cell r="A8256" t="str">
            <v>13632</v>
          </cell>
        </row>
        <row r="8257">
          <cell r="A8257" t="str">
            <v>13632</v>
          </cell>
        </row>
        <row r="8258">
          <cell r="A8258" t="str">
            <v>13632</v>
          </cell>
        </row>
        <row r="8259">
          <cell r="A8259" t="str">
            <v>13632</v>
          </cell>
        </row>
        <row r="8260">
          <cell r="A8260" t="str">
            <v>13632</v>
          </cell>
        </row>
        <row r="8261">
          <cell r="A8261" t="str">
            <v>13632</v>
          </cell>
        </row>
        <row r="8262">
          <cell r="A8262" t="str">
            <v>13632</v>
          </cell>
        </row>
        <row r="8263">
          <cell r="A8263" t="str">
            <v>13632</v>
          </cell>
        </row>
        <row r="8264">
          <cell r="A8264" t="str">
            <v>13632</v>
          </cell>
        </row>
        <row r="8265">
          <cell r="A8265" t="str">
            <v>13632</v>
          </cell>
        </row>
        <row r="8266">
          <cell r="A8266" t="str">
            <v>13632</v>
          </cell>
        </row>
        <row r="8267">
          <cell r="A8267" t="str">
            <v>13632</v>
          </cell>
        </row>
        <row r="8268">
          <cell r="A8268" t="str">
            <v>13632</v>
          </cell>
        </row>
        <row r="8269">
          <cell r="A8269" t="str">
            <v>13632</v>
          </cell>
        </row>
        <row r="8270">
          <cell r="A8270" t="str">
            <v>13632</v>
          </cell>
        </row>
        <row r="8271">
          <cell r="A8271" t="str">
            <v>13632</v>
          </cell>
        </row>
        <row r="8272">
          <cell r="A8272" t="str">
            <v>13632</v>
          </cell>
        </row>
        <row r="8273">
          <cell r="A8273" t="str">
            <v>13632</v>
          </cell>
        </row>
        <row r="8274">
          <cell r="A8274" t="str">
            <v>13632</v>
          </cell>
        </row>
        <row r="8275">
          <cell r="A8275" t="str">
            <v>13632</v>
          </cell>
        </row>
        <row r="8276">
          <cell r="A8276" t="str">
            <v>13632</v>
          </cell>
        </row>
        <row r="8277">
          <cell r="A8277" t="str">
            <v>13632</v>
          </cell>
        </row>
        <row r="8278">
          <cell r="A8278" t="str">
            <v>13632</v>
          </cell>
        </row>
        <row r="8279">
          <cell r="A8279" t="str">
            <v>13632</v>
          </cell>
        </row>
        <row r="8280">
          <cell r="A8280" t="str">
            <v>13632</v>
          </cell>
        </row>
        <row r="8281">
          <cell r="A8281" t="str">
            <v>13632</v>
          </cell>
        </row>
        <row r="8282">
          <cell r="A8282" t="str">
            <v>13632</v>
          </cell>
        </row>
        <row r="8283">
          <cell r="A8283" t="str">
            <v>13632</v>
          </cell>
        </row>
        <row r="8284">
          <cell r="A8284" t="str">
            <v>13632</v>
          </cell>
        </row>
        <row r="8285">
          <cell r="A8285" t="str">
            <v>13632</v>
          </cell>
        </row>
        <row r="8286">
          <cell r="A8286" t="str">
            <v>13632</v>
          </cell>
        </row>
        <row r="8287">
          <cell r="A8287" t="str">
            <v>13632</v>
          </cell>
        </row>
        <row r="8288">
          <cell r="A8288" t="str">
            <v>13632</v>
          </cell>
        </row>
        <row r="8289">
          <cell r="A8289" t="str">
            <v>13632</v>
          </cell>
        </row>
        <row r="8290">
          <cell r="A8290" t="str">
            <v>13632</v>
          </cell>
        </row>
        <row r="8291">
          <cell r="A8291" t="str">
            <v>13632</v>
          </cell>
        </row>
        <row r="8292">
          <cell r="A8292" t="str">
            <v>13632</v>
          </cell>
        </row>
        <row r="8293">
          <cell r="A8293" t="str">
            <v>13632</v>
          </cell>
        </row>
        <row r="8294">
          <cell r="A8294" t="str">
            <v>13632</v>
          </cell>
        </row>
        <row r="8295">
          <cell r="A8295" t="str">
            <v>13632</v>
          </cell>
        </row>
        <row r="8296">
          <cell r="A8296" t="str">
            <v>13632</v>
          </cell>
        </row>
        <row r="8297">
          <cell r="A8297" t="str">
            <v>13632</v>
          </cell>
        </row>
        <row r="8298">
          <cell r="A8298" t="str">
            <v>13632</v>
          </cell>
        </row>
        <row r="8299">
          <cell r="A8299" t="str">
            <v>13632</v>
          </cell>
        </row>
        <row r="8300">
          <cell r="A8300" t="str">
            <v>13632</v>
          </cell>
        </row>
        <row r="8301">
          <cell r="A8301" t="str">
            <v>13632</v>
          </cell>
        </row>
        <row r="8302">
          <cell r="A8302" t="str">
            <v>13632</v>
          </cell>
        </row>
        <row r="8303">
          <cell r="A8303" t="str">
            <v>13632</v>
          </cell>
        </row>
        <row r="8304">
          <cell r="A8304" t="str">
            <v>13632</v>
          </cell>
        </row>
        <row r="8305">
          <cell r="A8305" t="str">
            <v>13632</v>
          </cell>
        </row>
        <row r="8306">
          <cell r="A8306" t="str">
            <v>13632</v>
          </cell>
        </row>
        <row r="8307">
          <cell r="A8307" t="str">
            <v>13632</v>
          </cell>
        </row>
        <row r="8308">
          <cell r="A8308" t="str">
            <v>13632</v>
          </cell>
        </row>
        <row r="8309">
          <cell r="A8309" t="str">
            <v>13632</v>
          </cell>
        </row>
        <row r="8310">
          <cell r="A8310" t="str">
            <v>13632</v>
          </cell>
        </row>
        <row r="8311">
          <cell r="A8311" t="str">
            <v>13632</v>
          </cell>
        </row>
        <row r="8312">
          <cell r="A8312" t="str">
            <v>13632</v>
          </cell>
        </row>
        <row r="8313">
          <cell r="A8313" t="str">
            <v>13632</v>
          </cell>
        </row>
        <row r="8314">
          <cell r="A8314" t="str">
            <v>13632</v>
          </cell>
        </row>
        <row r="8315">
          <cell r="A8315" t="str">
            <v>13632</v>
          </cell>
        </row>
        <row r="8316">
          <cell r="A8316" t="str">
            <v>13632</v>
          </cell>
        </row>
        <row r="8317">
          <cell r="A8317" t="str">
            <v>13632</v>
          </cell>
        </row>
        <row r="8318">
          <cell r="A8318" t="str">
            <v>13632</v>
          </cell>
        </row>
        <row r="8319">
          <cell r="A8319" t="str">
            <v>13632</v>
          </cell>
        </row>
        <row r="8320">
          <cell r="A8320" t="str">
            <v>13632</v>
          </cell>
        </row>
        <row r="8321">
          <cell r="A8321" t="str">
            <v>13632</v>
          </cell>
        </row>
        <row r="8322">
          <cell r="A8322" t="str">
            <v>13632</v>
          </cell>
        </row>
        <row r="8323">
          <cell r="A8323" t="str">
            <v>13632</v>
          </cell>
        </row>
        <row r="8324">
          <cell r="A8324" t="str">
            <v>13632</v>
          </cell>
        </row>
        <row r="8325">
          <cell r="A8325" t="str">
            <v>13694</v>
          </cell>
        </row>
        <row r="8326">
          <cell r="A8326" t="str">
            <v>13694</v>
          </cell>
        </row>
        <row r="8327">
          <cell r="A8327" t="str">
            <v>13694</v>
          </cell>
        </row>
        <row r="8328">
          <cell r="A8328" t="str">
            <v>13694</v>
          </cell>
        </row>
        <row r="8329">
          <cell r="A8329" t="str">
            <v>13694</v>
          </cell>
        </row>
        <row r="8330">
          <cell r="A8330" t="str">
            <v>13694</v>
          </cell>
        </row>
        <row r="8331">
          <cell r="A8331" t="str">
            <v>13694</v>
          </cell>
        </row>
        <row r="8332">
          <cell r="A8332" t="str">
            <v>13694</v>
          </cell>
        </row>
        <row r="8333">
          <cell r="A8333" t="str">
            <v>13694</v>
          </cell>
        </row>
        <row r="8334">
          <cell r="A8334" t="str">
            <v>13694</v>
          </cell>
        </row>
        <row r="8335">
          <cell r="A8335" t="str">
            <v>13694</v>
          </cell>
        </row>
        <row r="8336">
          <cell r="A8336" t="str">
            <v>13694</v>
          </cell>
        </row>
        <row r="8337">
          <cell r="A8337" t="str">
            <v>13694</v>
          </cell>
        </row>
        <row r="8338">
          <cell r="A8338" t="str">
            <v>13694</v>
          </cell>
        </row>
        <row r="8339">
          <cell r="A8339" t="str">
            <v>13694</v>
          </cell>
        </row>
        <row r="8340">
          <cell r="A8340" t="str">
            <v>13694</v>
          </cell>
        </row>
        <row r="8341">
          <cell r="A8341" t="str">
            <v>13694</v>
          </cell>
        </row>
        <row r="8342">
          <cell r="A8342" t="str">
            <v>13694</v>
          </cell>
        </row>
        <row r="8343">
          <cell r="A8343" t="str">
            <v>13694</v>
          </cell>
        </row>
        <row r="8344">
          <cell r="A8344" t="str">
            <v>13694</v>
          </cell>
        </row>
        <row r="8345">
          <cell r="A8345" t="str">
            <v>13694</v>
          </cell>
        </row>
        <row r="8346">
          <cell r="A8346" t="str">
            <v>13694</v>
          </cell>
        </row>
        <row r="8347">
          <cell r="A8347" t="str">
            <v>13694</v>
          </cell>
        </row>
        <row r="8348">
          <cell r="A8348" t="str">
            <v>13694</v>
          </cell>
        </row>
        <row r="8349">
          <cell r="A8349" t="str">
            <v>13694</v>
          </cell>
        </row>
        <row r="8350">
          <cell r="A8350" t="str">
            <v>13694</v>
          </cell>
        </row>
        <row r="8351">
          <cell r="A8351" t="str">
            <v>13694</v>
          </cell>
        </row>
        <row r="8352">
          <cell r="A8352" t="str">
            <v>13694</v>
          </cell>
        </row>
        <row r="8353">
          <cell r="A8353" t="str">
            <v>13694</v>
          </cell>
        </row>
        <row r="8354">
          <cell r="A8354" t="str">
            <v>13694</v>
          </cell>
        </row>
        <row r="8355">
          <cell r="A8355" t="str">
            <v>13694</v>
          </cell>
        </row>
        <row r="8356">
          <cell r="A8356" t="str">
            <v>13694</v>
          </cell>
        </row>
        <row r="8357">
          <cell r="A8357" t="str">
            <v>13694</v>
          </cell>
        </row>
        <row r="8358">
          <cell r="A8358" t="str">
            <v>13694</v>
          </cell>
        </row>
        <row r="8359">
          <cell r="A8359" t="str">
            <v>13694</v>
          </cell>
        </row>
        <row r="8360">
          <cell r="A8360" t="str">
            <v>13694</v>
          </cell>
        </row>
        <row r="8361">
          <cell r="A8361" t="str">
            <v>13694</v>
          </cell>
        </row>
        <row r="8362">
          <cell r="A8362" t="str">
            <v>13694</v>
          </cell>
        </row>
        <row r="8363">
          <cell r="A8363" t="str">
            <v>13694</v>
          </cell>
        </row>
        <row r="8364">
          <cell r="A8364" t="str">
            <v>13694</v>
          </cell>
        </row>
        <row r="8365">
          <cell r="A8365" t="str">
            <v>13694</v>
          </cell>
        </row>
        <row r="8366">
          <cell r="A8366" t="str">
            <v>13694</v>
          </cell>
        </row>
        <row r="8367">
          <cell r="A8367" t="str">
            <v>13694</v>
          </cell>
        </row>
        <row r="8368">
          <cell r="A8368" t="str">
            <v>13694</v>
          </cell>
        </row>
        <row r="8369">
          <cell r="A8369" t="str">
            <v>13694</v>
          </cell>
        </row>
        <row r="8370">
          <cell r="A8370" t="str">
            <v>13694</v>
          </cell>
        </row>
        <row r="8371">
          <cell r="A8371" t="str">
            <v>13694</v>
          </cell>
        </row>
        <row r="8372">
          <cell r="A8372" t="str">
            <v>13694</v>
          </cell>
        </row>
        <row r="8373">
          <cell r="A8373" t="str">
            <v>13694</v>
          </cell>
        </row>
        <row r="8374">
          <cell r="A8374" t="str">
            <v>13694</v>
          </cell>
        </row>
        <row r="8375">
          <cell r="A8375" t="str">
            <v>13751</v>
          </cell>
        </row>
        <row r="8376">
          <cell r="A8376" t="str">
            <v>13751</v>
          </cell>
        </row>
        <row r="8377">
          <cell r="A8377" t="str">
            <v>13751</v>
          </cell>
        </row>
        <row r="8378">
          <cell r="A8378" t="str">
            <v>13751</v>
          </cell>
        </row>
        <row r="8379">
          <cell r="A8379" t="str">
            <v>13751</v>
          </cell>
        </row>
        <row r="8380">
          <cell r="A8380" t="str">
            <v>13751</v>
          </cell>
        </row>
        <row r="8381">
          <cell r="A8381" t="str">
            <v>13751</v>
          </cell>
        </row>
        <row r="8382">
          <cell r="A8382" t="str">
            <v>13751</v>
          </cell>
        </row>
        <row r="8383">
          <cell r="A8383" t="str">
            <v>13751</v>
          </cell>
        </row>
        <row r="8384">
          <cell r="A8384" t="str">
            <v>13751</v>
          </cell>
        </row>
        <row r="8385">
          <cell r="A8385" t="str">
            <v>13751</v>
          </cell>
        </row>
        <row r="8386">
          <cell r="A8386" t="str">
            <v>13751</v>
          </cell>
        </row>
        <row r="8387">
          <cell r="A8387" t="str">
            <v>13751</v>
          </cell>
        </row>
        <row r="8388">
          <cell r="A8388" t="str">
            <v>13751</v>
          </cell>
        </row>
        <row r="8389">
          <cell r="A8389" t="str">
            <v>13751</v>
          </cell>
        </row>
        <row r="8390">
          <cell r="A8390" t="str">
            <v>13751</v>
          </cell>
        </row>
        <row r="8391">
          <cell r="A8391" t="str">
            <v>13751</v>
          </cell>
        </row>
        <row r="8392">
          <cell r="A8392" t="str">
            <v>13751</v>
          </cell>
        </row>
        <row r="8393">
          <cell r="A8393" t="str">
            <v>13751</v>
          </cell>
        </row>
        <row r="8394">
          <cell r="A8394" t="str">
            <v>13751</v>
          </cell>
        </row>
        <row r="8395">
          <cell r="A8395" t="str">
            <v>13751</v>
          </cell>
        </row>
        <row r="8396">
          <cell r="A8396" t="str">
            <v>13751</v>
          </cell>
        </row>
        <row r="8397">
          <cell r="A8397" t="str">
            <v>13751</v>
          </cell>
        </row>
        <row r="8398">
          <cell r="A8398" t="str">
            <v>13751</v>
          </cell>
        </row>
        <row r="8399">
          <cell r="A8399" t="str">
            <v>13751</v>
          </cell>
        </row>
        <row r="8400">
          <cell r="A8400" t="str">
            <v>13751</v>
          </cell>
        </row>
        <row r="8401">
          <cell r="A8401" t="str">
            <v>13751</v>
          </cell>
        </row>
        <row r="8402">
          <cell r="A8402" t="str">
            <v>13751</v>
          </cell>
        </row>
        <row r="8403">
          <cell r="A8403" t="str">
            <v>13751</v>
          </cell>
        </row>
        <row r="8404">
          <cell r="A8404" t="str">
            <v>13751</v>
          </cell>
        </row>
        <row r="8405">
          <cell r="A8405" t="str">
            <v>13751</v>
          </cell>
        </row>
        <row r="8406">
          <cell r="A8406" t="str">
            <v>13751</v>
          </cell>
        </row>
        <row r="8407">
          <cell r="A8407" t="str">
            <v>13751</v>
          </cell>
        </row>
        <row r="8408">
          <cell r="A8408" t="str">
            <v>13751</v>
          </cell>
        </row>
        <row r="8409">
          <cell r="A8409" t="str">
            <v>13751</v>
          </cell>
        </row>
        <row r="8410">
          <cell r="A8410" t="str">
            <v>13751</v>
          </cell>
        </row>
        <row r="8411">
          <cell r="A8411" t="str">
            <v>13751</v>
          </cell>
        </row>
        <row r="8412">
          <cell r="A8412" t="str">
            <v>13751</v>
          </cell>
        </row>
        <row r="8413">
          <cell r="A8413" t="str">
            <v>13751</v>
          </cell>
        </row>
        <row r="8414">
          <cell r="A8414" t="str">
            <v>13751</v>
          </cell>
        </row>
        <row r="8415">
          <cell r="A8415" t="str">
            <v>13751</v>
          </cell>
        </row>
        <row r="8416">
          <cell r="A8416" t="str">
            <v>13751</v>
          </cell>
        </row>
        <row r="8417">
          <cell r="A8417" t="str">
            <v>13751</v>
          </cell>
        </row>
        <row r="8418">
          <cell r="A8418" t="str">
            <v>13751</v>
          </cell>
        </row>
        <row r="8419">
          <cell r="A8419" t="str">
            <v>13751</v>
          </cell>
        </row>
        <row r="8420">
          <cell r="A8420" t="str">
            <v>13751</v>
          </cell>
        </row>
        <row r="8421">
          <cell r="A8421" t="str">
            <v>13751</v>
          </cell>
        </row>
        <row r="8422">
          <cell r="A8422" t="str">
            <v>13754</v>
          </cell>
        </row>
        <row r="8423">
          <cell r="A8423" t="str">
            <v>13754</v>
          </cell>
        </row>
        <row r="8424">
          <cell r="A8424" t="str">
            <v>13754</v>
          </cell>
        </row>
        <row r="8425">
          <cell r="A8425" t="str">
            <v>13754</v>
          </cell>
        </row>
        <row r="8426">
          <cell r="A8426" t="str">
            <v>13754</v>
          </cell>
        </row>
        <row r="8427">
          <cell r="A8427" t="str">
            <v>13754</v>
          </cell>
        </row>
        <row r="8428">
          <cell r="A8428" t="str">
            <v>13754</v>
          </cell>
        </row>
        <row r="8429">
          <cell r="A8429" t="str">
            <v>13754</v>
          </cell>
        </row>
        <row r="8430">
          <cell r="A8430" t="str">
            <v>13754</v>
          </cell>
        </row>
        <row r="8431">
          <cell r="A8431" t="str">
            <v>13754</v>
          </cell>
        </row>
        <row r="8432">
          <cell r="A8432" t="str">
            <v>13754</v>
          </cell>
        </row>
        <row r="8433">
          <cell r="A8433" t="str">
            <v>13754</v>
          </cell>
        </row>
        <row r="8434">
          <cell r="A8434" t="str">
            <v>13754</v>
          </cell>
        </row>
        <row r="8435">
          <cell r="A8435" t="str">
            <v>13754</v>
          </cell>
        </row>
        <row r="8436">
          <cell r="A8436" t="str">
            <v>13754</v>
          </cell>
        </row>
        <row r="8437">
          <cell r="A8437" t="str">
            <v>13754</v>
          </cell>
        </row>
        <row r="8438">
          <cell r="A8438" t="str">
            <v>13851</v>
          </cell>
        </row>
        <row r="8439">
          <cell r="A8439" t="str">
            <v>13851</v>
          </cell>
        </row>
        <row r="8440">
          <cell r="A8440" t="str">
            <v>13851</v>
          </cell>
        </row>
        <row r="8441">
          <cell r="A8441" t="str">
            <v>13851</v>
          </cell>
        </row>
        <row r="8442">
          <cell r="A8442" t="str">
            <v>13851</v>
          </cell>
        </row>
        <row r="8443">
          <cell r="A8443" t="str">
            <v>13851</v>
          </cell>
        </row>
        <row r="8444">
          <cell r="A8444" t="str">
            <v>13851</v>
          </cell>
        </row>
        <row r="8445">
          <cell r="A8445" t="str">
            <v>13851</v>
          </cell>
        </row>
        <row r="8446">
          <cell r="A8446" t="str">
            <v>13978</v>
          </cell>
        </row>
        <row r="8447">
          <cell r="A8447" t="str">
            <v>14008</v>
          </cell>
        </row>
        <row r="8448">
          <cell r="A8448" t="str">
            <v>14008</v>
          </cell>
        </row>
        <row r="8449">
          <cell r="A8449" t="str">
            <v>14008</v>
          </cell>
        </row>
        <row r="8450">
          <cell r="A8450" t="str">
            <v>14008</v>
          </cell>
        </row>
        <row r="8451">
          <cell r="A8451" t="str">
            <v>14008</v>
          </cell>
        </row>
        <row r="8452">
          <cell r="A8452" t="str">
            <v>14008</v>
          </cell>
        </row>
        <row r="8453">
          <cell r="A8453" t="str">
            <v>14008</v>
          </cell>
        </row>
        <row r="8454">
          <cell r="A8454" t="str">
            <v>14008</v>
          </cell>
        </row>
        <row r="8455">
          <cell r="A8455" t="str">
            <v>14008</v>
          </cell>
        </row>
        <row r="8456">
          <cell r="A8456" t="str">
            <v>14008</v>
          </cell>
        </row>
        <row r="8457">
          <cell r="A8457" t="str">
            <v>14008</v>
          </cell>
        </row>
        <row r="8458">
          <cell r="A8458" t="str">
            <v>14008</v>
          </cell>
        </row>
        <row r="8459">
          <cell r="A8459" t="str">
            <v>14008</v>
          </cell>
        </row>
        <row r="8460">
          <cell r="A8460" t="str">
            <v>14008</v>
          </cell>
        </row>
        <row r="8461">
          <cell r="A8461" t="str">
            <v>14008</v>
          </cell>
        </row>
        <row r="8462">
          <cell r="A8462" t="str">
            <v>14008</v>
          </cell>
        </row>
        <row r="8463">
          <cell r="A8463" t="str">
            <v>14008</v>
          </cell>
        </row>
        <row r="8464">
          <cell r="A8464" t="str">
            <v>14008</v>
          </cell>
        </row>
        <row r="8465">
          <cell r="A8465" t="str">
            <v>14008</v>
          </cell>
        </row>
        <row r="8466">
          <cell r="A8466" t="str">
            <v>14008</v>
          </cell>
        </row>
        <row r="8467">
          <cell r="A8467" t="str">
            <v>14008</v>
          </cell>
        </row>
        <row r="8468">
          <cell r="A8468" t="str">
            <v>14008</v>
          </cell>
        </row>
        <row r="8469">
          <cell r="A8469" t="str">
            <v>14008</v>
          </cell>
        </row>
        <row r="8470">
          <cell r="A8470" t="str">
            <v>14008</v>
          </cell>
        </row>
        <row r="8471">
          <cell r="A8471" t="str">
            <v>14008</v>
          </cell>
        </row>
        <row r="8472">
          <cell r="A8472" t="str">
            <v>14008</v>
          </cell>
        </row>
        <row r="8473">
          <cell r="A8473" t="str">
            <v>14030</v>
          </cell>
        </row>
        <row r="8474">
          <cell r="A8474" t="str">
            <v>14030</v>
          </cell>
        </row>
        <row r="8475">
          <cell r="A8475" t="str">
            <v>14030</v>
          </cell>
        </row>
        <row r="8476">
          <cell r="A8476" t="str">
            <v>14030</v>
          </cell>
        </row>
        <row r="8477">
          <cell r="A8477" t="str">
            <v>14030</v>
          </cell>
        </row>
        <row r="8478">
          <cell r="A8478" t="str">
            <v>14030</v>
          </cell>
        </row>
        <row r="8479">
          <cell r="A8479" t="str">
            <v>14030</v>
          </cell>
        </row>
        <row r="8480">
          <cell r="A8480" t="str">
            <v>14030</v>
          </cell>
        </row>
        <row r="8481">
          <cell r="A8481" t="str">
            <v>14030</v>
          </cell>
        </row>
        <row r="8482">
          <cell r="A8482" t="str">
            <v>14030</v>
          </cell>
        </row>
        <row r="8483">
          <cell r="A8483" t="str">
            <v>14030</v>
          </cell>
        </row>
        <row r="8484">
          <cell r="A8484" t="str">
            <v>14052</v>
          </cell>
        </row>
        <row r="8485">
          <cell r="A8485" t="str">
            <v>14052</v>
          </cell>
        </row>
        <row r="8486">
          <cell r="A8486" t="str">
            <v>14052</v>
          </cell>
        </row>
        <row r="8487">
          <cell r="A8487" t="str">
            <v>14052</v>
          </cell>
        </row>
        <row r="8488">
          <cell r="A8488" t="str">
            <v>14052</v>
          </cell>
        </row>
        <row r="8489">
          <cell r="A8489" t="str">
            <v>14052</v>
          </cell>
        </row>
        <row r="8490">
          <cell r="A8490" t="str">
            <v>14052</v>
          </cell>
        </row>
        <row r="8491">
          <cell r="A8491" t="str">
            <v>14052</v>
          </cell>
        </row>
        <row r="8492">
          <cell r="A8492" t="str">
            <v>14052</v>
          </cell>
        </row>
        <row r="8493">
          <cell r="A8493" t="str">
            <v>14052</v>
          </cell>
        </row>
        <row r="8494">
          <cell r="A8494" t="str">
            <v>14052</v>
          </cell>
        </row>
        <row r="8495">
          <cell r="A8495" t="str">
            <v>14052</v>
          </cell>
        </row>
        <row r="8496">
          <cell r="A8496" t="str">
            <v>14052</v>
          </cell>
        </row>
        <row r="8497">
          <cell r="A8497" t="str">
            <v>14052</v>
          </cell>
        </row>
        <row r="8498">
          <cell r="A8498" t="str">
            <v>14052</v>
          </cell>
        </row>
        <row r="8499">
          <cell r="A8499" t="str">
            <v>14052</v>
          </cell>
        </row>
        <row r="8500">
          <cell r="A8500" t="str">
            <v>14052</v>
          </cell>
        </row>
        <row r="8501">
          <cell r="A8501" t="str">
            <v>14052</v>
          </cell>
        </row>
        <row r="8502">
          <cell r="A8502" t="str">
            <v>14052</v>
          </cell>
        </row>
        <row r="8503">
          <cell r="A8503" t="str">
            <v>14052</v>
          </cell>
        </row>
        <row r="8504">
          <cell r="A8504" t="str">
            <v>14052</v>
          </cell>
        </row>
        <row r="8505">
          <cell r="A8505" t="str">
            <v>14052</v>
          </cell>
        </row>
        <row r="8506">
          <cell r="A8506" t="str">
            <v>14052</v>
          </cell>
        </row>
        <row r="8507">
          <cell r="A8507" t="str">
            <v>14052</v>
          </cell>
        </row>
        <row r="8508">
          <cell r="A8508" t="str">
            <v>14052</v>
          </cell>
        </row>
        <row r="8509">
          <cell r="A8509" t="str">
            <v>14052</v>
          </cell>
        </row>
        <row r="8510">
          <cell r="A8510" t="str">
            <v>14052</v>
          </cell>
        </row>
        <row r="8511">
          <cell r="A8511" t="str">
            <v>14052</v>
          </cell>
        </row>
        <row r="8512">
          <cell r="A8512" t="str">
            <v>14052</v>
          </cell>
        </row>
        <row r="8513">
          <cell r="A8513" t="str">
            <v>14052</v>
          </cell>
        </row>
        <row r="8514">
          <cell r="A8514" t="str">
            <v>14052</v>
          </cell>
        </row>
        <row r="8515">
          <cell r="A8515" t="str">
            <v>14052</v>
          </cell>
        </row>
        <row r="8516">
          <cell r="A8516" t="str">
            <v>14052</v>
          </cell>
        </row>
        <row r="8517">
          <cell r="A8517" t="str">
            <v>14052</v>
          </cell>
        </row>
        <row r="8518">
          <cell r="A8518" t="str">
            <v>14052</v>
          </cell>
        </row>
        <row r="8519">
          <cell r="A8519" t="str">
            <v>14052</v>
          </cell>
        </row>
        <row r="8520">
          <cell r="A8520" t="str">
            <v>14052</v>
          </cell>
        </row>
        <row r="8521">
          <cell r="A8521" t="str">
            <v>14052</v>
          </cell>
        </row>
        <row r="8522">
          <cell r="A8522" t="str">
            <v>14052</v>
          </cell>
        </row>
        <row r="8523">
          <cell r="A8523" t="str">
            <v>14052</v>
          </cell>
        </row>
        <row r="8524">
          <cell r="A8524" t="str">
            <v>14052</v>
          </cell>
        </row>
        <row r="8525">
          <cell r="A8525" t="str">
            <v>14052</v>
          </cell>
        </row>
        <row r="8526">
          <cell r="A8526" t="str">
            <v>14052</v>
          </cell>
        </row>
        <row r="8527">
          <cell r="A8527" t="str">
            <v>14052</v>
          </cell>
        </row>
        <row r="8528">
          <cell r="A8528" t="str">
            <v>14052</v>
          </cell>
        </row>
        <row r="8529">
          <cell r="A8529" t="str">
            <v>14052</v>
          </cell>
        </row>
        <row r="8530">
          <cell r="A8530" t="str">
            <v>14052</v>
          </cell>
        </row>
        <row r="8531">
          <cell r="A8531" t="str">
            <v>14052</v>
          </cell>
        </row>
        <row r="8532">
          <cell r="A8532" t="str">
            <v>14052</v>
          </cell>
        </row>
        <row r="8533">
          <cell r="A8533" t="str">
            <v>14052</v>
          </cell>
        </row>
        <row r="8534">
          <cell r="A8534" t="str">
            <v>14052</v>
          </cell>
        </row>
        <row r="8535">
          <cell r="A8535" t="str">
            <v>14052</v>
          </cell>
        </row>
        <row r="8536">
          <cell r="A8536" t="str">
            <v>14052</v>
          </cell>
        </row>
        <row r="8537">
          <cell r="A8537" t="str">
            <v>14052</v>
          </cell>
        </row>
        <row r="8538">
          <cell r="A8538" t="str">
            <v>14052</v>
          </cell>
        </row>
        <row r="8539">
          <cell r="A8539" t="str">
            <v>14052</v>
          </cell>
        </row>
        <row r="8540">
          <cell r="A8540" t="str">
            <v>14052</v>
          </cell>
        </row>
        <row r="8541">
          <cell r="A8541" t="str">
            <v>14052</v>
          </cell>
        </row>
        <row r="8542">
          <cell r="A8542" t="str">
            <v>14052</v>
          </cell>
        </row>
        <row r="8543">
          <cell r="A8543" t="str">
            <v>14052</v>
          </cell>
        </row>
        <row r="8544">
          <cell r="A8544" t="str">
            <v>14052</v>
          </cell>
        </row>
        <row r="8545">
          <cell r="A8545" t="str">
            <v>14052</v>
          </cell>
        </row>
        <row r="8546">
          <cell r="A8546" t="str">
            <v>14052</v>
          </cell>
        </row>
        <row r="8547">
          <cell r="A8547" t="str">
            <v>14052</v>
          </cell>
        </row>
        <row r="8548">
          <cell r="A8548" t="str">
            <v>14052</v>
          </cell>
        </row>
        <row r="8549">
          <cell r="A8549" t="str">
            <v>14052</v>
          </cell>
        </row>
        <row r="8550">
          <cell r="A8550" t="str">
            <v>14052</v>
          </cell>
        </row>
        <row r="8551">
          <cell r="A8551" t="str">
            <v>14052</v>
          </cell>
        </row>
        <row r="8552">
          <cell r="A8552" t="str">
            <v>14052</v>
          </cell>
        </row>
        <row r="8553">
          <cell r="A8553" t="str">
            <v>14052</v>
          </cell>
        </row>
        <row r="8554">
          <cell r="A8554" t="str">
            <v>14052</v>
          </cell>
        </row>
        <row r="8555">
          <cell r="A8555" t="str">
            <v>14052</v>
          </cell>
        </row>
        <row r="8556">
          <cell r="A8556" t="str">
            <v>14052</v>
          </cell>
        </row>
        <row r="8557">
          <cell r="A8557" t="str">
            <v>14052</v>
          </cell>
        </row>
        <row r="8558">
          <cell r="A8558" t="str">
            <v>14052</v>
          </cell>
        </row>
        <row r="8559">
          <cell r="A8559" t="str">
            <v>14052</v>
          </cell>
        </row>
        <row r="8560">
          <cell r="A8560" t="str">
            <v>14052</v>
          </cell>
        </row>
        <row r="8561">
          <cell r="A8561" t="str">
            <v>14052</v>
          </cell>
        </row>
        <row r="8562">
          <cell r="A8562" t="str">
            <v>14052</v>
          </cell>
        </row>
        <row r="8563">
          <cell r="A8563" t="str">
            <v>14052</v>
          </cell>
        </row>
        <row r="8564">
          <cell r="A8564" t="str">
            <v>14052</v>
          </cell>
        </row>
        <row r="8565">
          <cell r="A8565" t="str">
            <v>14052</v>
          </cell>
        </row>
        <row r="8566">
          <cell r="A8566" t="str">
            <v>14052</v>
          </cell>
        </row>
        <row r="8567">
          <cell r="A8567" t="str">
            <v>14052</v>
          </cell>
        </row>
        <row r="8568">
          <cell r="A8568" t="str">
            <v>14052</v>
          </cell>
        </row>
        <row r="8569">
          <cell r="A8569" t="str">
            <v>14052</v>
          </cell>
        </row>
        <row r="8570">
          <cell r="A8570" t="str">
            <v>14052</v>
          </cell>
        </row>
        <row r="8571">
          <cell r="A8571" t="str">
            <v>14052</v>
          </cell>
        </row>
        <row r="8572">
          <cell r="A8572" t="str">
            <v>14052</v>
          </cell>
        </row>
        <row r="8573">
          <cell r="A8573" t="str">
            <v>14052</v>
          </cell>
        </row>
        <row r="8574">
          <cell r="A8574" t="str">
            <v>14052</v>
          </cell>
        </row>
        <row r="8575">
          <cell r="A8575" t="str">
            <v>14052</v>
          </cell>
        </row>
        <row r="8576">
          <cell r="A8576" t="str">
            <v>14052</v>
          </cell>
        </row>
        <row r="8577">
          <cell r="A8577" t="str">
            <v>14052</v>
          </cell>
        </row>
        <row r="8578">
          <cell r="A8578" t="str">
            <v>14052</v>
          </cell>
        </row>
        <row r="8579">
          <cell r="A8579" t="str">
            <v>14052</v>
          </cell>
        </row>
        <row r="8580">
          <cell r="A8580" t="str">
            <v>14052</v>
          </cell>
        </row>
        <row r="8581">
          <cell r="A8581" t="str">
            <v>14052</v>
          </cell>
        </row>
        <row r="8582">
          <cell r="A8582" t="str">
            <v>14052</v>
          </cell>
        </row>
        <row r="8583">
          <cell r="A8583" t="str">
            <v>14052</v>
          </cell>
        </row>
        <row r="8584">
          <cell r="A8584" t="str">
            <v>14052</v>
          </cell>
        </row>
        <row r="8585">
          <cell r="A8585" t="str">
            <v>14052</v>
          </cell>
        </row>
        <row r="8586">
          <cell r="A8586" t="str">
            <v>14052</v>
          </cell>
        </row>
        <row r="8587">
          <cell r="A8587" t="str">
            <v>14052</v>
          </cell>
        </row>
        <row r="8588">
          <cell r="A8588" t="str">
            <v>14052</v>
          </cell>
        </row>
        <row r="8589">
          <cell r="A8589" t="str">
            <v>14052</v>
          </cell>
        </row>
        <row r="8590">
          <cell r="A8590" t="str">
            <v>14052</v>
          </cell>
        </row>
        <row r="8591">
          <cell r="A8591" t="str">
            <v>14052</v>
          </cell>
        </row>
        <row r="8592">
          <cell r="A8592" t="str">
            <v>14052</v>
          </cell>
        </row>
        <row r="8593">
          <cell r="A8593" t="str">
            <v>14052</v>
          </cell>
        </row>
        <row r="8594">
          <cell r="A8594" t="str">
            <v>14052</v>
          </cell>
        </row>
        <row r="8595">
          <cell r="A8595" t="str">
            <v>14052</v>
          </cell>
        </row>
        <row r="8596">
          <cell r="A8596" t="str">
            <v>14052</v>
          </cell>
        </row>
        <row r="8597">
          <cell r="A8597" t="str">
            <v>14052</v>
          </cell>
        </row>
        <row r="8598">
          <cell r="A8598" t="str">
            <v>14052</v>
          </cell>
        </row>
        <row r="8599">
          <cell r="A8599" t="str">
            <v>14052</v>
          </cell>
        </row>
        <row r="8600">
          <cell r="A8600" t="str">
            <v>14052</v>
          </cell>
        </row>
        <row r="8601">
          <cell r="A8601" t="str">
            <v>14052</v>
          </cell>
        </row>
        <row r="8602">
          <cell r="A8602" t="str">
            <v>14052</v>
          </cell>
        </row>
        <row r="8603">
          <cell r="A8603" t="str">
            <v>14052</v>
          </cell>
        </row>
        <row r="8604">
          <cell r="A8604" t="str">
            <v>14052</v>
          </cell>
        </row>
        <row r="8605">
          <cell r="A8605" t="str">
            <v>14052</v>
          </cell>
        </row>
        <row r="8606">
          <cell r="A8606" t="str">
            <v>14052</v>
          </cell>
        </row>
        <row r="8607">
          <cell r="A8607" t="str">
            <v>14052</v>
          </cell>
        </row>
        <row r="8608">
          <cell r="A8608" t="str">
            <v>14052</v>
          </cell>
        </row>
        <row r="8609">
          <cell r="A8609" t="str">
            <v>14052</v>
          </cell>
        </row>
        <row r="8610">
          <cell r="A8610" t="str">
            <v>14052</v>
          </cell>
        </row>
        <row r="8611">
          <cell r="A8611" t="str">
            <v>14052</v>
          </cell>
        </row>
        <row r="8612">
          <cell r="A8612" t="str">
            <v>14109</v>
          </cell>
        </row>
        <row r="8613">
          <cell r="A8613" t="str">
            <v>14109</v>
          </cell>
        </row>
        <row r="8614">
          <cell r="A8614" t="str">
            <v>14109</v>
          </cell>
        </row>
        <row r="8615">
          <cell r="A8615" t="str">
            <v>14109</v>
          </cell>
        </row>
        <row r="8616">
          <cell r="A8616" t="str">
            <v>14109</v>
          </cell>
        </row>
        <row r="8617">
          <cell r="A8617" t="str">
            <v>14109</v>
          </cell>
        </row>
        <row r="8618">
          <cell r="A8618" t="str">
            <v>14109</v>
          </cell>
        </row>
        <row r="8619">
          <cell r="A8619" t="str">
            <v>14109</v>
          </cell>
        </row>
        <row r="8620">
          <cell r="A8620" t="str">
            <v>14109</v>
          </cell>
        </row>
        <row r="8621">
          <cell r="A8621" t="str">
            <v>14109</v>
          </cell>
        </row>
        <row r="8622">
          <cell r="A8622" t="str">
            <v>14109</v>
          </cell>
        </row>
        <row r="8623">
          <cell r="A8623" t="str">
            <v>14109</v>
          </cell>
        </row>
        <row r="8624">
          <cell r="A8624" t="str">
            <v>14109</v>
          </cell>
        </row>
        <row r="8625">
          <cell r="A8625" t="str">
            <v>14109</v>
          </cell>
        </row>
        <row r="8626">
          <cell r="A8626" t="str">
            <v>14109</v>
          </cell>
        </row>
        <row r="8627">
          <cell r="A8627" t="str">
            <v>14109</v>
          </cell>
        </row>
        <row r="8628">
          <cell r="A8628" t="str">
            <v>14109</v>
          </cell>
        </row>
        <row r="8629">
          <cell r="A8629" t="str">
            <v>14109</v>
          </cell>
        </row>
        <row r="8630">
          <cell r="A8630" t="str">
            <v>14109</v>
          </cell>
        </row>
        <row r="8631">
          <cell r="A8631" t="str">
            <v>14109</v>
          </cell>
        </row>
        <row r="8632">
          <cell r="A8632" t="str">
            <v>14109</v>
          </cell>
        </row>
        <row r="8633">
          <cell r="A8633" t="str">
            <v>14109</v>
          </cell>
        </row>
        <row r="8634">
          <cell r="A8634" t="str">
            <v>14109</v>
          </cell>
        </row>
        <row r="8635">
          <cell r="A8635" t="str">
            <v>14109</v>
          </cell>
        </row>
        <row r="8636">
          <cell r="A8636" t="str">
            <v>14109</v>
          </cell>
        </row>
        <row r="8637">
          <cell r="A8637" t="str">
            <v>14109</v>
          </cell>
        </row>
        <row r="8638">
          <cell r="A8638" t="str">
            <v>14109</v>
          </cell>
        </row>
        <row r="8639">
          <cell r="A8639" t="str">
            <v>14109</v>
          </cell>
        </row>
        <row r="8640">
          <cell r="A8640" t="str">
            <v>14109</v>
          </cell>
        </row>
        <row r="8641">
          <cell r="A8641" t="str">
            <v>14110</v>
          </cell>
        </row>
        <row r="8642">
          <cell r="A8642" t="str">
            <v>14110</v>
          </cell>
        </row>
        <row r="8643">
          <cell r="A8643" t="str">
            <v>14110</v>
          </cell>
        </row>
        <row r="8644">
          <cell r="A8644" t="str">
            <v>14110</v>
          </cell>
        </row>
        <row r="8645">
          <cell r="A8645" t="str">
            <v>14110</v>
          </cell>
        </row>
        <row r="8646">
          <cell r="A8646" t="str">
            <v>14110</v>
          </cell>
        </row>
        <row r="8647">
          <cell r="A8647" t="str">
            <v>14110</v>
          </cell>
        </row>
        <row r="8648">
          <cell r="A8648" t="str">
            <v>14110</v>
          </cell>
        </row>
        <row r="8649">
          <cell r="A8649" t="str">
            <v>14110</v>
          </cell>
        </row>
        <row r="8650">
          <cell r="A8650" t="str">
            <v>14110</v>
          </cell>
        </row>
        <row r="8651">
          <cell r="A8651" t="str">
            <v>14110</v>
          </cell>
        </row>
        <row r="8652">
          <cell r="A8652" t="str">
            <v>14110</v>
          </cell>
        </row>
        <row r="8653">
          <cell r="A8653" t="str">
            <v>14110</v>
          </cell>
        </row>
        <row r="8654">
          <cell r="A8654" t="str">
            <v>14110</v>
          </cell>
        </row>
        <row r="8655">
          <cell r="A8655" t="str">
            <v>14110</v>
          </cell>
        </row>
        <row r="8656">
          <cell r="A8656" t="str">
            <v>14110</v>
          </cell>
        </row>
        <row r="8657">
          <cell r="A8657" t="str">
            <v>14110</v>
          </cell>
        </row>
        <row r="8658">
          <cell r="A8658" t="str">
            <v>14110</v>
          </cell>
        </row>
        <row r="8659">
          <cell r="A8659" t="str">
            <v>14110</v>
          </cell>
        </row>
        <row r="8660">
          <cell r="A8660" t="str">
            <v>14110</v>
          </cell>
        </row>
        <row r="8661">
          <cell r="A8661" t="str">
            <v>14110</v>
          </cell>
        </row>
        <row r="8662">
          <cell r="A8662" t="str">
            <v>14110</v>
          </cell>
        </row>
        <row r="8663">
          <cell r="A8663" t="str">
            <v>14110</v>
          </cell>
        </row>
        <row r="8664">
          <cell r="A8664" t="str">
            <v>14110</v>
          </cell>
        </row>
        <row r="8665">
          <cell r="A8665" t="str">
            <v>14110</v>
          </cell>
        </row>
        <row r="8666">
          <cell r="A8666" t="str">
            <v>14110</v>
          </cell>
        </row>
        <row r="8667">
          <cell r="A8667" t="str">
            <v>14110</v>
          </cell>
        </row>
        <row r="8668">
          <cell r="A8668" t="str">
            <v>14110</v>
          </cell>
        </row>
        <row r="8669">
          <cell r="A8669" t="str">
            <v>14110</v>
          </cell>
        </row>
        <row r="8670">
          <cell r="A8670" t="str">
            <v>14110</v>
          </cell>
        </row>
        <row r="8671">
          <cell r="A8671" t="str">
            <v>14110</v>
          </cell>
        </row>
        <row r="8672">
          <cell r="A8672" t="str">
            <v>14110</v>
          </cell>
        </row>
        <row r="8673">
          <cell r="A8673" t="str">
            <v>14110</v>
          </cell>
        </row>
        <row r="8674">
          <cell r="A8674" t="str">
            <v>14116</v>
          </cell>
        </row>
        <row r="8675">
          <cell r="A8675" t="str">
            <v>14116</v>
          </cell>
        </row>
        <row r="8676">
          <cell r="A8676" t="str">
            <v>14116</v>
          </cell>
        </row>
        <row r="8677">
          <cell r="A8677" t="str">
            <v>14116</v>
          </cell>
        </row>
        <row r="8678">
          <cell r="A8678" t="str">
            <v>14116</v>
          </cell>
        </row>
        <row r="8679">
          <cell r="A8679" t="str">
            <v>14116</v>
          </cell>
        </row>
        <row r="8680">
          <cell r="A8680" t="str">
            <v>14116</v>
          </cell>
        </row>
        <row r="8681">
          <cell r="A8681" t="str">
            <v>14116</v>
          </cell>
        </row>
        <row r="8682">
          <cell r="A8682" t="str">
            <v>14116</v>
          </cell>
        </row>
        <row r="8683">
          <cell r="A8683" t="str">
            <v>14116</v>
          </cell>
        </row>
        <row r="8684">
          <cell r="A8684" t="str">
            <v>14116</v>
          </cell>
        </row>
        <row r="8685">
          <cell r="A8685" t="str">
            <v>14116</v>
          </cell>
        </row>
        <row r="8686">
          <cell r="A8686" t="str">
            <v>14116</v>
          </cell>
        </row>
        <row r="8687">
          <cell r="A8687" t="str">
            <v>14116</v>
          </cell>
        </row>
        <row r="8688">
          <cell r="A8688" t="str">
            <v>14116</v>
          </cell>
        </row>
        <row r="8689">
          <cell r="A8689" t="str">
            <v>14116</v>
          </cell>
        </row>
        <row r="8690">
          <cell r="A8690" t="str">
            <v>14116</v>
          </cell>
        </row>
        <row r="8691">
          <cell r="A8691" t="str">
            <v>14116</v>
          </cell>
        </row>
        <row r="8692">
          <cell r="A8692" t="str">
            <v>14116</v>
          </cell>
        </row>
        <row r="8693">
          <cell r="A8693" t="str">
            <v>14116</v>
          </cell>
        </row>
        <row r="8694">
          <cell r="A8694" t="str">
            <v>14116</v>
          </cell>
        </row>
        <row r="8695">
          <cell r="A8695" t="str">
            <v>14116</v>
          </cell>
        </row>
        <row r="8696">
          <cell r="A8696" t="str">
            <v>14116</v>
          </cell>
        </row>
        <row r="8697">
          <cell r="A8697" t="str">
            <v>14116</v>
          </cell>
        </row>
        <row r="8698">
          <cell r="A8698" t="str">
            <v>14116</v>
          </cell>
        </row>
        <row r="8699">
          <cell r="A8699" t="str">
            <v>14116</v>
          </cell>
        </row>
        <row r="8700">
          <cell r="A8700" t="str">
            <v>14116</v>
          </cell>
        </row>
        <row r="8701">
          <cell r="A8701" t="str">
            <v>14116</v>
          </cell>
        </row>
        <row r="8702">
          <cell r="A8702" t="str">
            <v>14116</v>
          </cell>
        </row>
        <row r="8703">
          <cell r="A8703" t="str">
            <v>14116</v>
          </cell>
        </row>
        <row r="8704">
          <cell r="A8704" t="str">
            <v>14116</v>
          </cell>
        </row>
        <row r="8705">
          <cell r="A8705" t="str">
            <v>14116</v>
          </cell>
        </row>
        <row r="8706">
          <cell r="A8706" t="str">
            <v>14116</v>
          </cell>
        </row>
        <row r="8707">
          <cell r="A8707" t="str">
            <v>14116</v>
          </cell>
        </row>
        <row r="8708">
          <cell r="A8708" t="str">
            <v>14116</v>
          </cell>
        </row>
        <row r="8709">
          <cell r="A8709" t="str">
            <v>14116</v>
          </cell>
        </row>
        <row r="8710">
          <cell r="A8710" t="str">
            <v>14116</v>
          </cell>
        </row>
        <row r="8711">
          <cell r="A8711" t="str">
            <v>14116</v>
          </cell>
        </row>
        <row r="8712">
          <cell r="A8712" t="str">
            <v>14116</v>
          </cell>
        </row>
        <row r="8713">
          <cell r="A8713" t="str">
            <v>14116</v>
          </cell>
        </row>
        <row r="8714">
          <cell r="A8714" t="str">
            <v>14116</v>
          </cell>
        </row>
        <row r="8715">
          <cell r="A8715" t="str">
            <v>14116</v>
          </cell>
        </row>
        <row r="8716">
          <cell r="A8716" t="str">
            <v>14116</v>
          </cell>
        </row>
        <row r="8717">
          <cell r="A8717" t="str">
            <v>14116</v>
          </cell>
        </row>
        <row r="8718">
          <cell r="A8718" t="str">
            <v>14116</v>
          </cell>
        </row>
        <row r="8719">
          <cell r="A8719" t="str">
            <v>14116</v>
          </cell>
        </row>
        <row r="8720">
          <cell r="A8720" t="str">
            <v>14116</v>
          </cell>
        </row>
        <row r="8721">
          <cell r="A8721" t="str">
            <v>14116</v>
          </cell>
        </row>
        <row r="8722">
          <cell r="A8722" t="str">
            <v>14116</v>
          </cell>
        </row>
        <row r="8723">
          <cell r="A8723" t="str">
            <v>14116</v>
          </cell>
        </row>
        <row r="8724">
          <cell r="A8724" t="str">
            <v>14116</v>
          </cell>
        </row>
        <row r="8725">
          <cell r="A8725" t="str">
            <v>14116</v>
          </cell>
        </row>
        <row r="8726">
          <cell r="A8726" t="str">
            <v>14116</v>
          </cell>
        </row>
        <row r="8727">
          <cell r="A8727" t="str">
            <v>14117</v>
          </cell>
        </row>
        <row r="8728">
          <cell r="A8728" t="str">
            <v>14117</v>
          </cell>
        </row>
        <row r="8729">
          <cell r="A8729" t="str">
            <v>14117</v>
          </cell>
        </row>
        <row r="8730">
          <cell r="A8730" t="str">
            <v>14117</v>
          </cell>
        </row>
        <row r="8731">
          <cell r="A8731" t="str">
            <v>14117</v>
          </cell>
        </row>
        <row r="8732">
          <cell r="A8732" t="str">
            <v>14117</v>
          </cell>
        </row>
        <row r="8733">
          <cell r="A8733" t="str">
            <v>14117</v>
          </cell>
        </row>
        <row r="8734">
          <cell r="A8734" t="str">
            <v>14117</v>
          </cell>
        </row>
        <row r="8735">
          <cell r="A8735" t="str">
            <v>14117</v>
          </cell>
        </row>
        <row r="8736">
          <cell r="A8736" t="str">
            <v>14117</v>
          </cell>
        </row>
        <row r="8737">
          <cell r="A8737" t="str">
            <v>14117</v>
          </cell>
        </row>
        <row r="8738">
          <cell r="A8738" t="str">
            <v>14117</v>
          </cell>
        </row>
        <row r="8739">
          <cell r="A8739" t="str">
            <v>14117</v>
          </cell>
        </row>
        <row r="8740">
          <cell r="A8740" t="str">
            <v>14117</v>
          </cell>
        </row>
        <row r="8741">
          <cell r="A8741" t="str">
            <v>14117</v>
          </cell>
        </row>
        <row r="8742">
          <cell r="A8742" t="str">
            <v>14117</v>
          </cell>
        </row>
        <row r="8743">
          <cell r="A8743" t="str">
            <v>14117</v>
          </cell>
        </row>
        <row r="8744">
          <cell r="A8744" t="str">
            <v>14117</v>
          </cell>
        </row>
        <row r="8745">
          <cell r="A8745" t="str">
            <v>14117</v>
          </cell>
        </row>
        <row r="8746">
          <cell r="A8746" t="str">
            <v>14117</v>
          </cell>
        </row>
        <row r="8747">
          <cell r="A8747" t="str">
            <v>14117</v>
          </cell>
        </row>
        <row r="8748">
          <cell r="A8748" t="str">
            <v>14117</v>
          </cell>
        </row>
        <row r="8749">
          <cell r="A8749" t="str">
            <v>14117</v>
          </cell>
        </row>
        <row r="8750">
          <cell r="A8750" t="str">
            <v>14117</v>
          </cell>
        </row>
        <row r="8751">
          <cell r="A8751" t="str">
            <v>14117</v>
          </cell>
        </row>
        <row r="8752">
          <cell r="A8752" t="str">
            <v>14117</v>
          </cell>
        </row>
        <row r="8753">
          <cell r="A8753" t="str">
            <v>14117</v>
          </cell>
        </row>
        <row r="8754">
          <cell r="A8754" t="str">
            <v>14117</v>
          </cell>
        </row>
        <row r="8755">
          <cell r="A8755" t="str">
            <v>14117</v>
          </cell>
        </row>
        <row r="8756">
          <cell r="A8756" t="str">
            <v>14117</v>
          </cell>
        </row>
        <row r="8757">
          <cell r="A8757" t="str">
            <v>14117</v>
          </cell>
        </row>
        <row r="8758">
          <cell r="A8758" t="str">
            <v>14117</v>
          </cell>
        </row>
        <row r="8759">
          <cell r="A8759" t="str">
            <v>14117</v>
          </cell>
        </row>
        <row r="8760">
          <cell r="A8760" t="str">
            <v>14117</v>
          </cell>
        </row>
        <row r="8761">
          <cell r="A8761" t="str">
            <v>14117</v>
          </cell>
        </row>
        <row r="8762">
          <cell r="A8762" t="str">
            <v>14117</v>
          </cell>
        </row>
        <row r="8763">
          <cell r="A8763" t="str">
            <v>14117</v>
          </cell>
        </row>
        <row r="8764">
          <cell r="A8764" t="str">
            <v>14117</v>
          </cell>
        </row>
        <row r="8765">
          <cell r="A8765" t="str">
            <v>14117</v>
          </cell>
        </row>
        <row r="8766">
          <cell r="A8766" t="str">
            <v>14117</v>
          </cell>
        </row>
        <row r="8767">
          <cell r="A8767" t="str">
            <v>14117</v>
          </cell>
        </row>
        <row r="8768">
          <cell r="A8768" t="str">
            <v>14117</v>
          </cell>
        </row>
        <row r="8769">
          <cell r="A8769" t="str">
            <v>14117</v>
          </cell>
        </row>
        <row r="8770">
          <cell r="A8770" t="str">
            <v>14117</v>
          </cell>
        </row>
        <row r="8771">
          <cell r="A8771" t="str">
            <v>14117</v>
          </cell>
        </row>
        <row r="8772">
          <cell r="A8772" t="str">
            <v>14117</v>
          </cell>
        </row>
        <row r="8773">
          <cell r="A8773" t="str">
            <v>14117</v>
          </cell>
        </row>
        <row r="8774">
          <cell r="A8774" t="str">
            <v>14117</v>
          </cell>
        </row>
        <row r="8775">
          <cell r="A8775" t="str">
            <v>14117</v>
          </cell>
        </row>
        <row r="8776">
          <cell r="A8776" t="str">
            <v>14119</v>
          </cell>
        </row>
        <row r="8777">
          <cell r="A8777" t="str">
            <v>14119</v>
          </cell>
        </row>
        <row r="8778">
          <cell r="A8778" t="str">
            <v>14119</v>
          </cell>
        </row>
        <row r="8779">
          <cell r="A8779" t="str">
            <v>14119</v>
          </cell>
        </row>
        <row r="8780">
          <cell r="A8780" t="str">
            <v>14119</v>
          </cell>
        </row>
        <row r="8781">
          <cell r="A8781" t="str">
            <v>14119</v>
          </cell>
        </row>
        <row r="8782">
          <cell r="A8782" t="str">
            <v>14119</v>
          </cell>
        </row>
        <row r="8783">
          <cell r="A8783" t="str">
            <v>14119</v>
          </cell>
        </row>
        <row r="8784">
          <cell r="A8784" t="str">
            <v>14119</v>
          </cell>
        </row>
        <row r="8785">
          <cell r="A8785" t="str">
            <v>14119</v>
          </cell>
        </row>
        <row r="8786">
          <cell r="A8786" t="str">
            <v>14119</v>
          </cell>
        </row>
        <row r="8787">
          <cell r="A8787" t="str">
            <v>14119</v>
          </cell>
        </row>
        <row r="8788">
          <cell r="A8788" t="str">
            <v>14119</v>
          </cell>
        </row>
        <row r="8789">
          <cell r="A8789" t="str">
            <v>14119</v>
          </cell>
        </row>
        <row r="8790">
          <cell r="A8790" t="str">
            <v>14119</v>
          </cell>
        </row>
        <row r="8791">
          <cell r="A8791" t="str">
            <v>14119</v>
          </cell>
        </row>
        <row r="8792">
          <cell r="A8792" t="str">
            <v>14119</v>
          </cell>
        </row>
        <row r="8793">
          <cell r="A8793" t="str">
            <v>14119</v>
          </cell>
        </row>
        <row r="8794">
          <cell r="A8794" t="str">
            <v>14119</v>
          </cell>
        </row>
        <row r="8795">
          <cell r="A8795" t="str">
            <v>14119</v>
          </cell>
        </row>
        <row r="8796">
          <cell r="A8796" t="str">
            <v>14119</v>
          </cell>
        </row>
        <row r="8797">
          <cell r="A8797" t="str">
            <v>14119</v>
          </cell>
        </row>
        <row r="8798">
          <cell r="A8798" t="str">
            <v>14119</v>
          </cell>
        </row>
        <row r="8799">
          <cell r="A8799" t="str">
            <v>14119</v>
          </cell>
        </row>
        <row r="8800">
          <cell r="A8800" t="str">
            <v>14119</v>
          </cell>
        </row>
        <row r="8801">
          <cell r="A8801" t="str">
            <v>14119</v>
          </cell>
        </row>
        <row r="8802">
          <cell r="A8802" t="str">
            <v>14119</v>
          </cell>
        </row>
        <row r="8803">
          <cell r="A8803" t="str">
            <v>14119</v>
          </cell>
        </row>
        <row r="8804">
          <cell r="A8804" t="str">
            <v>14119</v>
          </cell>
        </row>
        <row r="8805">
          <cell r="A8805" t="str">
            <v>14119</v>
          </cell>
        </row>
        <row r="8806">
          <cell r="A8806" t="str">
            <v>14119</v>
          </cell>
        </row>
        <row r="8807">
          <cell r="A8807" t="str">
            <v>14119</v>
          </cell>
        </row>
        <row r="8808">
          <cell r="A8808" t="str">
            <v>14119</v>
          </cell>
        </row>
        <row r="8809">
          <cell r="A8809" t="str">
            <v>14119</v>
          </cell>
        </row>
        <row r="8810">
          <cell r="A8810" t="str">
            <v>14119</v>
          </cell>
        </row>
        <row r="8811">
          <cell r="A8811" t="str">
            <v>14119</v>
          </cell>
        </row>
        <row r="8812">
          <cell r="A8812" t="str">
            <v>14119</v>
          </cell>
        </row>
        <row r="8813">
          <cell r="A8813" t="str">
            <v>14119</v>
          </cell>
        </row>
        <row r="8814">
          <cell r="A8814" t="str">
            <v>14119</v>
          </cell>
        </row>
        <row r="8815">
          <cell r="A8815" t="str">
            <v>14119</v>
          </cell>
        </row>
        <row r="8816">
          <cell r="A8816" t="str">
            <v>14119</v>
          </cell>
        </row>
        <row r="8817">
          <cell r="A8817" t="str">
            <v>14119</v>
          </cell>
        </row>
        <row r="8818">
          <cell r="A8818" t="str">
            <v>14119</v>
          </cell>
        </row>
        <row r="8819">
          <cell r="A8819" t="str">
            <v>14119</v>
          </cell>
        </row>
        <row r="8820">
          <cell r="A8820" t="str">
            <v>14119</v>
          </cell>
        </row>
        <row r="8821">
          <cell r="A8821" t="str">
            <v>14119</v>
          </cell>
        </row>
        <row r="8822">
          <cell r="A8822" t="str">
            <v>14119</v>
          </cell>
        </row>
        <row r="8823">
          <cell r="A8823" t="str">
            <v>14119</v>
          </cell>
        </row>
        <row r="8824">
          <cell r="A8824" t="str">
            <v>14119</v>
          </cell>
        </row>
        <row r="8825">
          <cell r="A8825" t="str">
            <v>14119</v>
          </cell>
        </row>
        <row r="8826">
          <cell r="A8826" t="str">
            <v>14119</v>
          </cell>
        </row>
        <row r="8827">
          <cell r="A8827" t="str">
            <v>14119</v>
          </cell>
        </row>
        <row r="8828">
          <cell r="A8828" t="str">
            <v>14119</v>
          </cell>
        </row>
        <row r="8829">
          <cell r="A8829" t="str">
            <v>14119</v>
          </cell>
        </row>
        <row r="8830">
          <cell r="A8830" t="str">
            <v>14119</v>
          </cell>
        </row>
        <row r="8831">
          <cell r="A8831" t="str">
            <v>14119</v>
          </cell>
        </row>
        <row r="8832">
          <cell r="A8832" t="str">
            <v>14122</v>
          </cell>
        </row>
        <row r="8833">
          <cell r="A8833" t="str">
            <v>14122</v>
          </cell>
        </row>
        <row r="8834">
          <cell r="A8834" t="str">
            <v>14122</v>
          </cell>
        </row>
        <row r="8835">
          <cell r="A8835" t="str">
            <v>14122</v>
          </cell>
        </row>
        <row r="8836">
          <cell r="A8836" t="str">
            <v>14122</v>
          </cell>
        </row>
        <row r="8837">
          <cell r="A8837" t="str">
            <v>14122</v>
          </cell>
        </row>
        <row r="8838">
          <cell r="A8838" t="str">
            <v>14122</v>
          </cell>
        </row>
        <row r="8839">
          <cell r="A8839" t="str">
            <v>14122</v>
          </cell>
        </row>
        <row r="8840">
          <cell r="A8840" t="str">
            <v>14122</v>
          </cell>
        </row>
        <row r="8841">
          <cell r="A8841" t="str">
            <v>14122</v>
          </cell>
        </row>
        <row r="8842">
          <cell r="A8842" t="str">
            <v>14122</v>
          </cell>
        </row>
        <row r="8843">
          <cell r="A8843" t="str">
            <v>14122</v>
          </cell>
        </row>
        <row r="8844">
          <cell r="A8844" t="str">
            <v>14122</v>
          </cell>
        </row>
        <row r="8845">
          <cell r="A8845" t="str">
            <v>14122</v>
          </cell>
        </row>
        <row r="8846">
          <cell r="A8846" t="str">
            <v>14122</v>
          </cell>
        </row>
        <row r="8847">
          <cell r="A8847" t="str">
            <v>14122</v>
          </cell>
        </row>
        <row r="8848">
          <cell r="A8848" t="str">
            <v>14122</v>
          </cell>
        </row>
        <row r="8849">
          <cell r="A8849" t="str">
            <v>14122</v>
          </cell>
        </row>
        <row r="8850">
          <cell r="A8850" t="str">
            <v>14122</v>
          </cell>
        </row>
        <row r="8851">
          <cell r="A8851" t="str">
            <v>14122</v>
          </cell>
        </row>
        <row r="8852">
          <cell r="A8852" t="str">
            <v>14122</v>
          </cell>
        </row>
        <row r="8853">
          <cell r="A8853" t="str">
            <v>14122</v>
          </cell>
        </row>
        <row r="8854">
          <cell r="A8854" t="str">
            <v>14122</v>
          </cell>
        </row>
        <row r="8855">
          <cell r="A8855" t="str">
            <v>14122</v>
          </cell>
        </row>
        <row r="8856">
          <cell r="A8856" t="str">
            <v>14122</v>
          </cell>
        </row>
        <row r="8857">
          <cell r="A8857" t="str">
            <v>14122</v>
          </cell>
        </row>
        <row r="8858">
          <cell r="A8858" t="str">
            <v>14122</v>
          </cell>
        </row>
        <row r="8859">
          <cell r="A8859" t="str">
            <v>14122</v>
          </cell>
        </row>
        <row r="8860">
          <cell r="A8860" t="str">
            <v>14122</v>
          </cell>
        </row>
        <row r="8861">
          <cell r="A8861" t="str">
            <v>14122</v>
          </cell>
        </row>
        <row r="8862">
          <cell r="A8862" t="str">
            <v>14122</v>
          </cell>
        </row>
        <row r="8863">
          <cell r="A8863" t="str">
            <v>14122</v>
          </cell>
        </row>
        <row r="8864">
          <cell r="A8864" t="str">
            <v>14122</v>
          </cell>
        </row>
        <row r="8865">
          <cell r="A8865" t="str">
            <v>14122</v>
          </cell>
        </row>
        <row r="8866">
          <cell r="A8866" t="str">
            <v>14122</v>
          </cell>
        </row>
        <row r="8867">
          <cell r="A8867" t="str">
            <v>14122</v>
          </cell>
        </row>
        <row r="8868">
          <cell r="A8868" t="str">
            <v>14122</v>
          </cell>
        </row>
        <row r="8869">
          <cell r="A8869" t="str">
            <v>14122</v>
          </cell>
        </row>
        <row r="8870">
          <cell r="A8870" t="str">
            <v>14122</v>
          </cell>
        </row>
        <row r="8871">
          <cell r="A8871" t="str">
            <v>14122</v>
          </cell>
        </row>
        <row r="8872">
          <cell r="A8872" t="str">
            <v>14122</v>
          </cell>
        </row>
        <row r="8873">
          <cell r="A8873" t="str">
            <v>14122</v>
          </cell>
        </row>
        <row r="8874">
          <cell r="A8874" t="str">
            <v>14122</v>
          </cell>
        </row>
        <row r="8875">
          <cell r="A8875" t="str">
            <v>14122</v>
          </cell>
        </row>
        <row r="8876">
          <cell r="A8876" t="str">
            <v>14122</v>
          </cell>
        </row>
        <row r="8877">
          <cell r="A8877" t="str">
            <v>14122</v>
          </cell>
        </row>
        <row r="8878">
          <cell r="A8878" t="str">
            <v>14122</v>
          </cell>
        </row>
        <row r="8879">
          <cell r="A8879" t="str">
            <v>14122</v>
          </cell>
        </row>
        <row r="8880">
          <cell r="A8880" t="str">
            <v>14122</v>
          </cell>
        </row>
        <row r="8881">
          <cell r="A8881" t="str">
            <v>14122</v>
          </cell>
        </row>
        <row r="8882">
          <cell r="A8882" t="str">
            <v>14122</v>
          </cell>
        </row>
        <row r="8883">
          <cell r="A8883" t="str">
            <v>14122</v>
          </cell>
        </row>
        <row r="8884">
          <cell r="A8884" t="str">
            <v>14122</v>
          </cell>
        </row>
        <row r="8885">
          <cell r="A8885" t="str">
            <v>14122</v>
          </cell>
        </row>
        <row r="8886">
          <cell r="A8886" t="str">
            <v>14122</v>
          </cell>
        </row>
        <row r="8887">
          <cell r="A8887" t="str">
            <v>14122</v>
          </cell>
        </row>
        <row r="8888">
          <cell r="A8888" t="str">
            <v>14122</v>
          </cell>
        </row>
        <row r="8889">
          <cell r="A8889" t="str">
            <v>14122</v>
          </cell>
        </row>
        <row r="8890">
          <cell r="A8890" t="str">
            <v>14122</v>
          </cell>
        </row>
        <row r="8891">
          <cell r="A8891" t="str">
            <v>14122</v>
          </cell>
        </row>
        <row r="8892">
          <cell r="A8892" t="str">
            <v>14122</v>
          </cell>
        </row>
        <row r="8893">
          <cell r="A8893" t="str">
            <v>14122</v>
          </cell>
        </row>
        <row r="8894">
          <cell r="A8894" t="str">
            <v>14122</v>
          </cell>
        </row>
        <row r="8895">
          <cell r="A8895" t="str">
            <v>14122</v>
          </cell>
        </row>
        <row r="8896">
          <cell r="A8896" t="str">
            <v>14122</v>
          </cell>
        </row>
        <row r="8897">
          <cell r="A8897" t="str">
            <v>14122</v>
          </cell>
        </row>
        <row r="8898">
          <cell r="A8898" t="str">
            <v>14122</v>
          </cell>
        </row>
        <row r="8899">
          <cell r="A8899" t="str">
            <v>14122</v>
          </cell>
        </row>
        <row r="8900">
          <cell r="A8900" t="str">
            <v>14122</v>
          </cell>
        </row>
        <row r="8901">
          <cell r="A8901" t="str">
            <v>14122</v>
          </cell>
        </row>
        <row r="8902">
          <cell r="A8902" t="str">
            <v>14122</v>
          </cell>
        </row>
        <row r="8903">
          <cell r="A8903" t="str">
            <v>14122</v>
          </cell>
        </row>
        <row r="8904">
          <cell r="A8904" t="str">
            <v>14122</v>
          </cell>
        </row>
        <row r="8905">
          <cell r="A8905" t="str">
            <v>14122</v>
          </cell>
        </row>
        <row r="8906">
          <cell r="A8906" t="str">
            <v>14122</v>
          </cell>
        </row>
        <row r="8907">
          <cell r="A8907" t="str">
            <v>14122</v>
          </cell>
        </row>
        <row r="8908">
          <cell r="A8908" t="str">
            <v>14122</v>
          </cell>
        </row>
        <row r="8909">
          <cell r="A8909" t="str">
            <v>14122</v>
          </cell>
        </row>
        <row r="8910">
          <cell r="A8910" t="str">
            <v>14122</v>
          </cell>
        </row>
        <row r="8911">
          <cell r="A8911" t="str">
            <v>14122</v>
          </cell>
        </row>
        <row r="8912">
          <cell r="A8912" t="str">
            <v>14122</v>
          </cell>
        </row>
        <row r="8913">
          <cell r="A8913" t="str">
            <v>14122</v>
          </cell>
        </row>
        <row r="8914">
          <cell r="A8914" t="str">
            <v>14122</v>
          </cell>
        </row>
        <row r="8915">
          <cell r="A8915" t="str">
            <v>14122</v>
          </cell>
        </row>
        <row r="8916">
          <cell r="A8916" t="str">
            <v>14122</v>
          </cell>
        </row>
        <row r="8917">
          <cell r="A8917" t="str">
            <v>14122</v>
          </cell>
        </row>
        <row r="8918">
          <cell r="A8918" t="str">
            <v>14122</v>
          </cell>
        </row>
        <row r="8919">
          <cell r="A8919" t="str">
            <v>14122</v>
          </cell>
        </row>
        <row r="8920">
          <cell r="A8920" t="str">
            <v>14122</v>
          </cell>
        </row>
        <row r="8921">
          <cell r="A8921" t="str">
            <v>14122</v>
          </cell>
        </row>
        <row r="8922">
          <cell r="A8922" t="str">
            <v>14122</v>
          </cell>
        </row>
        <row r="8923">
          <cell r="A8923" t="str">
            <v>14122</v>
          </cell>
        </row>
        <row r="8924">
          <cell r="A8924" t="str">
            <v>14122</v>
          </cell>
        </row>
        <row r="8925">
          <cell r="A8925" t="str">
            <v>14122</v>
          </cell>
        </row>
        <row r="8926">
          <cell r="A8926" t="str">
            <v>14122</v>
          </cell>
        </row>
        <row r="8927">
          <cell r="A8927" t="str">
            <v>14122</v>
          </cell>
        </row>
        <row r="8928">
          <cell r="A8928" t="str">
            <v>14122</v>
          </cell>
        </row>
        <row r="8929">
          <cell r="A8929" t="str">
            <v>14122</v>
          </cell>
        </row>
        <row r="8930">
          <cell r="A8930" t="str">
            <v>14122</v>
          </cell>
        </row>
        <row r="8931">
          <cell r="A8931" t="str">
            <v>14135</v>
          </cell>
        </row>
        <row r="8932">
          <cell r="A8932" t="str">
            <v>14135</v>
          </cell>
        </row>
        <row r="8933">
          <cell r="A8933" t="str">
            <v>14135</v>
          </cell>
        </row>
        <row r="8934">
          <cell r="A8934" t="str">
            <v>14135</v>
          </cell>
        </row>
        <row r="8935">
          <cell r="A8935" t="str">
            <v>14135</v>
          </cell>
        </row>
        <row r="8936">
          <cell r="A8936" t="str">
            <v>14135</v>
          </cell>
        </row>
        <row r="8937">
          <cell r="A8937" t="str">
            <v>14135</v>
          </cell>
        </row>
        <row r="8938">
          <cell r="A8938" t="str">
            <v>14135</v>
          </cell>
        </row>
        <row r="8939">
          <cell r="A8939" t="str">
            <v>14135</v>
          </cell>
        </row>
        <row r="8940">
          <cell r="A8940" t="str">
            <v>14135</v>
          </cell>
        </row>
        <row r="8941">
          <cell r="A8941" t="str">
            <v>14135</v>
          </cell>
        </row>
        <row r="8942">
          <cell r="A8942" t="str">
            <v>14135</v>
          </cell>
        </row>
        <row r="8943">
          <cell r="A8943" t="str">
            <v>14135</v>
          </cell>
        </row>
        <row r="8944">
          <cell r="A8944" t="str">
            <v>14136</v>
          </cell>
        </row>
        <row r="8945">
          <cell r="A8945" t="str">
            <v>14136</v>
          </cell>
        </row>
        <row r="8946">
          <cell r="A8946" t="str">
            <v>14136</v>
          </cell>
        </row>
        <row r="8947">
          <cell r="A8947" t="str">
            <v>14136</v>
          </cell>
        </row>
        <row r="8948">
          <cell r="A8948" t="str">
            <v>14136</v>
          </cell>
        </row>
        <row r="8949">
          <cell r="A8949" t="str">
            <v>14136</v>
          </cell>
        </row>
        <row r="8950">
          <cell r="A8950" t="str">
            <v>14136</v>
          </cell>
        </row>
        <row r="8951">
          <cell r="A8951" t="str">
            <v>14136</v>
          </cell>
        </row>
        <row r="8952">
          <cell r="A8952" t="str">
            <v>14136</v>
          </cell>
        </row>
        <row r="8953">
          <cell r="A8953" t="str">
            <v>14136</v>
          </cell>
        </row>
        <row r="8954">
          <cell r="A8954" t="str">
            <v>14136</v>
          </cell>
        </row>
        <row r="8955">
          <cell r="A8955" t="str">
            <v>14136</v>
          </cell>
        </row>
        <row r="8956">
          <cell r="A8956" t="str">
            <v>14136</v>
          </cell>
        </row>
        <row r="8957">
          <cell r="A8957" t="str">
            <v>14137</v>
          </cell>
        </row>
        <row r="8958">
          <cell r="A8958" t="str">
            <v>14137</v>
          </cell>
        </row>
        <row r="8959">
          <cell r="A8959" t="str">
            <v>14137</v>
          </cell>
        </row>
        <row r="8960">
          <cell r="A8960" t="str">
            <v>14137</v>
          </cell>
        </row>
        <row r="8961">
          <cell r="A8961" t="str">
            <v>14137</v>
          </cell>
        </row>
        <row r="8962">
          <cell r="A8962" t="str">
            <v>14137</v>
          </cell>
        </row>
        <row r="8963">
          <cell r="A8963" t="str">
            <v>14137</v>
          </cell>
        </row>
        <row r="8964">
          <cell r="A8964" t="str">
            <v>14137</v>
          </cell>
        </row>
        <row r="8965">
          <cell r="A8965" t="str">
            <v>14137</v>
          </cell>
        </row>
        <row r="8966">
          <cell r="A8966" t="str">
            <v>14137</v>
          </cell>
        </row>
        <row r="8967">
          <cell r="A8967" t="str">
            <v>14137</v>
          </cell>
        </row>
        <row r="8968">
          <cell r="A8968" t="str">
            <v>14137</v>
          </cell>
        </row>
        <row r="8969">
          <cell r="A8969" t="str">
            <v>14137</v>
          </cell>
        </row>
        <row r="8970">
          <cell r="A8970" t="str">
            <v>14137</v>
          </cell>
        </row>
        <row r="8971">
          <cell r="A8971" t="str">
            <v>14137</v>
          </cell>
        </row>
        <row r="8972">
          <cell r="A8972" t="str">
            <v>14137</v>
          </cell>
        </row>
        <row r="8973">
          <cell r="A8973" t="str">
            <v>14137</v>
          </cell>
        </row>
        <row r="8974">
          <cell r="A8974" t="str">
            <v>14137</v>
          </cell>
        </row>
        <row r="8975">
          <cell r="A8975" t="str">
            <v>14137</v>
          </cell>
        </row>
        <row r="8976">
          <cell r="A8976" t="str">
            <v>14137</v>
          </cell>
        </row>
        <row r="8977">
          <cell r="A8977" t="str">
            <v>14137</v>
          </cell>
        </row>
        <row r="8978">
          <cell r="A8978" t="str">
            <v>14137</v>
          </cell>
        </row>
        <row r="8979">
          <cell r="A8979" t="str">
            <v>14137</v>
          </cell>
        </row>
        <row r="8980">
          <cell r="A8980" t="str">
            <v>14139</v>
          </cell>
        </row>
        <row r="8981">
          <cell r="A8981" t="str">
            <v>14139</v>
          </cell>
        </row>
        <row r="8982">
          <cell r="A8982" t="str">
            <v>14139</v>
          </cell>
        </row>
        <row r="8983">
          <cell r="A8983" t="str">
            <v>14139</v>
          </cell>
        </row>
        <row r="8984">
          <cell r="A8984" t="str">
            <v>14139</v>
          </cell>
        </row>
        <row r="8985">
          <cell r="A8985" t="str">
            <v>14139</v>
          </cell>
        </row>
        <row r="8986">
          <cell r="A8986" t="str">
            <v>14139</v>
          </cell>
        </row>
        <row r="8987">
          <cell r="A8987" t="str">
            <v>14139</v>
          </cell>
        </row>
        <row r="8988">
          <cell r="A8988" t="str">
            <v>14139</v>
          </cell>
        </row>
        <row r="8989">
          <cell r="A8989" t="str">
            <v>14139</v>
          </cell>
        </row>
        <row r="8990">
          <cell r="A8990" t="str">
            <v>14139</v>
          </cell>
        </row>
        <row r="8991">
          <cell r="A8991" t="str">
            <v>14139</v>
          </cell>
        </row>
        <row r="8992">
          <cell r="A8992" t="str">
            <v>14139</v>
          </cell>
        </row>
        <row r="8993">
          <cell r="A8993" t="str">
            <v>14139</v>
          </cell>
        </row>
        <row r="8994">
          <cell r="A8994" t="str">
            <v>14139</v>
          </cell>
        </row>
        <row r="8995">
          <cell r="A8995" t="str">
            <v>14139</v>
          </cell>
        </row>
        <row r="8996">
          <cell r="A8996" t="str">
            <v>14139</v>
          </cell>
        </row>
        <row r="8997">
          <cell r="A8997" t="str">
            <v>14139</v>
          </cell>
        </row>
        <row r="8998">
          <cell r="A8998" t="str">
            <v>14139</v>
          </cell>
        </row>
        <row r="8999">
          <cell r="A8999" t="str">
            <v>14139</v>
          </cell>
        </row>
        <row r="9000">
          <cell r="A9000" t="str">
            <v>14139</v>
          </cell>
        </row>
        <row r="9001">
          <cell r="A9001" t="str">
            <v>14139</v>
          </cell>
        </row>
        <row r="9002">
          <cell r="A9002" t="str">
            <v>14139</v>
          </cell>
        </row>
        <row r="9003">
          <cell r="A9003" t="str">
            <v>14139</v>
          </cell>
        </row>
        <row r="9004">
          <cell r="A9004" t="str">
            <v>14139</v>
          </cell>
        </row>
        <row r="9005">
          <cell r="A9005" t="str">
            <v>14139</v>
          </cell>
        </row>
        <row r="9006">
          <cell r="A9006" t="str">
            <v>14139</v>
          </cell>
        </row>
        <row r="9007">
          <cell r="A9007" t="str">
            <v>14139</v>
          </cell>
        </row>
        <row r="9008">
          <cell r="A9008" t="str">
            <v>14143</v>
          </cell>
        </row>
        <row r="9009">
          <cell r="A9009" t="str">
            <v>14143</v>
          </cell>
        </row>
        <row r="9010">
          <cell r="A9010" t="str">
            <v>14143</v>
          </cell>
        </row>
        <row r="9011">
          <cell r="A9011" t="str">
            <v>14143</v>
          </cell>
        </row>
        <row r="9012">
          <cell r="A9012" t="str">
            <v>14143</v>
          </cell>
        </row>
        <row r="9013">
          <cell r="A9013" t="str">
            <v>14143</v>
          </cell>
        </row>
        <row r="9014">
          <cell r="A9014" t="str">
            <v>14143</v>
          </cell>
        </row>
        <row r="9015">
          <cell r="A9015" t="str">
            <v>14143</v>
          </cell>
        </row>
        <row r="9016">
          <cell r="A9016" t="str">
            <v>14143</v>
          </cell>
        </row>
        <row r="9017">
          <cell r="A9017" t="str">
            <v>14143</v>
          </cell>
        </row>
        <row r="9018">
          <cell r="A9018" t="str">
            <v>14143</v>
          </cell>
        </row>
        <row r="9019">
          <cell r="A9019" t="str">
            <v>14143</v>
          </cell>
        </row>
        <row r="9020">
          <cell r="A9020" t="str">
            <v>14143</v>
          </cell>
        </row>
        <row r="9021">
          <cell r="A9021" t="str">
            <v>14143</v>
          </cell>
        </row>
        <row r="9022">
          <cell r="A9022" t="str">
            <v>14143</v>
          </cell>
        </row>
        <row r="9023">
          <cell r="A9023" t="str">
            <v>14143</v>
          </cell>
        </row>
        <row r="9024">
          <cell r="A9024" t="str">
            <v>14143</v>
          </cell>
        </row>
        <row r="9025">
          <cell r="A9025" t="str">
            <v>14143</v>
          </cell>
        </row>
        <row r="9026">
          <cell r="A9026" t="str">
            <v>14143</v>
          </cell>
        </row>
        <row r="9027">
          <cell r="A9027" t="str">
            <v>14143</v>
          </cell>
        </row>
        <row r="9028">
          <cell r="A9028" t="str">
            <v>14143</v>
          </cell>
        </row>
        <row r="9029">
          <cell r="A9029" t="str">
            <v>14143</v>
          </cell>
        </row>
        <row r="9030">
          <cell r="A9030" t="str">
            <v>14143</v>
          </cell>
        </row>
        <row r="9031">
          <cell r="A9031" t="str">
            <v>14143</v>
          </cell>
        </row>
        <row r="9032">
          <cell r="A9032" t="str">
            <v>14143</v>
          </cell>
        </row>
        <row r="9033">
          <cell r="A9033" t="str">
            <v>14143</v>
          </cell>
        </row>
        <row r="9034">
          <cell r="A9034" t="str">
            <v>14143</v>
          </cell>
        </row>
        <row r="9035">
          <cell r="A9035" t="str">
            <v>14143</v>
          </cell>
        </row>
        <row r="9036">
          <cell r="A9036" t="str">
            <v>14143</v>
          </cell>
        </row>
        <row r="9037">
          <cell r="A9037" t="str">
            <v>14143</v>
          </cell>
        </row>
        <row r="9038">
          <cell r="A9038" t="str">
            <v>14143</v>
          </cell>
        </row>
        <row r="9039">
          <cell r="A9039" t="str">
            <v>14143</v>
          </cell>
        </row>
        <row r="9040">
          <cell r="A9040" t="str">
            <v>14143</v>
          </cell>
        </row>
        <row r="9041">
          <cell r="A9041" t="str">
            <v>14143</v>
          </cell>
        </row>
        <row r="9042">
          <cell r="A9042" t="str">
            <v>14143</v>
          </cell>
        </row>
        <row r="9043">
          <cell r="A9043" t="str">
            <v>14143</v>
          </cell>
        </row>
        <row r="9044">
          <cell r="A9044" t="str">
            <v>14143</v>
          </cell>
        </row>
        <row r="9045">
          <cell r="A9045" t="str">
            <v>14143</v>
          </cell>
        </row>
        <row r="9046">
          <cell r="A9046" t="str">
            <v>14143</v>
          </cell>
        </row>
        <row r="9047">
          <cell r="A9047" t="str">
            <v>14143</v>
          </cell>
        </row>
        <row r="9048">
          <cell r="A9048" t="str">
            <v>14143</v>
          </cell>
        </row>
        <row r="9049">
          <cell r="A9049" t="str">
            <v>14143</v>
          </cell>
        </row>
        <row r="9050">
          <cell r="A9050" t="str">
            <v>14143</v>
          </cell>
        </row>
        <row r="9051">
          <cell r="A9051" t="str">
            <v>14143</v>
          </cell>
        </row>
        <row r="9052">
          <cell r="A9052" t="str">
            <v>14143</v>
          </cell>
        </row>
        <row r="9053">
          <cell r="A9053" t="str">
            <v>14143</v>
          </cell>
        </row>
        <row r="9054">
          <cell r="A9054" t="str">
            <v>14143</v>
          </cell>
        </row>
        <row r="9055">
          <cell r="A9055" t="str">
            <v>14143</v>
          </cell>
        </row>
        <row r="9056">
          <cell r="A9056" t="str">
            <v>14143</v>
          </cell>
        </row>
        <row r="9057">
          <cell r="A9057" t="str">
            <v>14143</v>
          </cell>
        </row>
        <row r="9058">
          <cell r="A9058" t="str">
            <v>14143</v>
          </cell>
        </row>
        <row r="9059">
          <cell r="A9059" t="str">
            <v>14143</v>
          </cell>
        </row>
        <row r="9060">
          <cell r="A9060" t="str">
            <v>14143</v>
          </cell>
        </row>
        <row r="9061">
          <cell r="A9061" t="str">
            <v>14143</v>
          </cell>
        </row>
        <row r="9062">
          <cell r="A9062" t="str">
            <v>14143</v>
          </cell>
        </row>
        <row r="9063">
          <cell r="A9063" t="str">
            <v>14143</v>
          </cell>
        </row>
        <row r="9064">
          <cell r="A9064" t="str">
            <v>14143</v>
          </cell>
        </row>
        <row r="9065">
          <cell r="A9065" t="str">
            <v>14143</v>
          </cell>
        </row>
        <row r="9066">
          <cell r="A9066" t="str">
            <v>14143</v>
          </cell>
        </row>
        <row r="9067">
          <cell r="A9067" t="str">
            <v>14143</v>
          </cell>
        </row>
        <row r="9068">
          <cell r="A9068" t="str">
            <v>14143</v>
          </cell>
        </row>
        <row r="9069">
          <cell r="A9069" t="str">
            <v>14143</v>
          </cell>
        </row>
        <row r="9070">
          <cell r="A9070" t="str">
            <v>14143</v>
          </cell>
        </row>
        <row r="9071">
          <cell r="A9071" t="str">
            <v>14143</v>
          </cell>
        </row>
        <row r="9072">
          <cell r="A9072" t="str">
            <v>14143</v>
          </cell>
        </row>
        <row r="9073">
          <cell r="A9073" t="str">
            <v>14143</v>
          </cell>
        </row>
        <row r="9074">
          <cell r="A9074" t="str">
            <v>14143</v>
          </cell>
        </row>
        <row r="9075">
          <cell r="A9075" t="str">
            <v>14143</v>
          </cell>
        </row>
        <row r="9076">
          <cell r="A9076" t="str">
            <v>14143</v>
          </cell>
        </row>
        <row r="9077">
          <cell r="A9077" t="str">
            <v>14143</v>
          </cell>
        </row>
        <row r="9078">
          <cell r="A9078" t="str">
            <v>14143</v>
          </cell>
        </row>
        <row r="9079">
          <cell r="A9079" t="str">
            <v>14143</v>
          </cell>
        </row>
        <row r="9080">
          <cell r="A9080" t="str">
            <v>14143</v>
          </cell>
        </row>
        <row r="9081">
          <cell r="A9081" t="str">
            <v>14143</v>
          </cell>
        </row>
        <row r="9082">
          <cell r="A9082" t="str">
            <v>14143</v>
          </cell>
        </row>
        <row r="9083">
          <cell r="A9083" t="str">
            <v>14143</v>
          </cell>
        </row>
        <row r="9084">
          <cell r="A9084" t="str">
            <v>14143</v>
          </cell>
        </row>
        <row r="9085">
          <cell r="A9085" t="str">
            <v>14143</v>
          </cell>
        </row>
        <row r="9086">
          <cell r="A9086" t="str">
            <v>14143</v>
          </cell>
        </row>
        <row r="9087">
          <cell r="A9087" t="str">
            <v>14143</v>
          </cell>
        </row>
        <row r="9088">
          <cell r="A9088" t="str">
            <v>14143</v>
          </cell>
        </row>
        <row r="9089">
          <cell r="A9089" t="str">
            <v>14143</v>
          </cell>
        </row>
        <row r="9090">
          <cell r="A9090" t="str">
            <v>14143</v>
          </cell>
        </row>
        <row r="9091">
          <cell r="A9091" t="str">
            <v>14143</v>
          </cell>
        </row>
        <row r="9092">
          <cell r="A9092" t="str">
            <v>14172</v>
          </cell>
        </row>
        <row r="9093">
          <cell r="A9093" t="str">
            <v>14172</v>
          </cell>
        </row>
        <row r="9094">
          <cell r="A9094" t="str">
            <v>14172</v>
          </cell>
        </row>
        <row r="9095">
          <cell r="A9095" t="str">
            <v>14172</v>
          </cell>
        </row>
        <row r="9096">
          <cell r="A9096" t="str">
            <v>14172</v>
          </cell>
        </row>
        <row r="9097">
          <cell r="A9097" t="str">
            <v>14172</v>
          </cell>
        </row>
        <row r="9098">
          <cell r="A9098" t="str">
            <v>14172</v>
          </cell>
        </row>
        <row r="9099">
          <cell r="A9099" t="str">
            <v>14172</v>
          </cell>
        </row>
        <row r="9100">
          <cell r="A9100" t="str">
            <v>14172</v>
          </cell>
        </row>
        <row r="9101">
          <cell r="A9101" t="str">
            <v>14172</v>
          </cell>
        </row>
        <row r="9102">
          <cell r="A9102" t="str">
            <v>14172</v>
          </cell>
        </row>
        <row r="9103">
          <cell r="A9103" t="str">
            <v>14172</v>
          </cell>
        </row>
        <row r="9104">
          <cell r="A9104" t="str">
            <v>14172</v>
          </cell>
        </row>
        <row r="9105">
          <cell r="A9105" t="str">
            <v>14172</v>
          </cell>
        </row>
        <row r="9106">
          <cell r="A9106" t="str">
            <v>14172</v>
          </cell>
        </row>
        <row r="9107">
          <cell r="A9107" t="str">
            <v>14172</v>
          </cell>
        </row>
        <row r="9108">
          <cell r="A9108" t="str">
            <v>14172</v>
          </cell>
        </row>
        <row r="9109">
          <cell r="A9109" t="str">
            <v>14172</v>
          </cell>
        </row>
        <row r="9110">
          <cell r="A9110" t="str">
            <v>14172</v>
          </cell>
        </row>
        <row r="9111">
          <cell r="A9111" t="str">
            <v>14172</v>
          </cell>
        </row>
        <row r="9112">
          <cell r="A9112" t="str">
            <v>14172</v>
          </cell>
        </row>
        <row r="9113">
          <cell r="A9113" t="str">
            <v>14172</v>
          </cell>
        </row>
        <row r="9114">
          <cell r="A9114" t="str">
            <v>14172</v>
          </cell>
        </row>
        <row r="9115">
          <cell r="A9115" t="str">
            <v>14172</v>
          </cell>
        </row>
        <row r="9116">
          <cell r="A9116" t="str">
            <v>14172</v>
          </cell>
        </row>
        <row r="9117">
          <cell r="A9117" t="str">
            <v>14172</v>
          </cell>
        </row>
        <row r="9118">
          <cell r="A9118" t="str">
            <v>14172</v>
          </cell>
        </row>
        <row r="9119">
          <cell r="A9119" t="str">
            <v>14172</v>
          </cell>
        </row>
        <row r="9120">
          <cell r="A9120" t="str">
            <v>14172</v>
          </cell>
        </row>
        <row r="9121">
          <cell r="A9121" t="str">
            <v>14172</v>
          </cell>
        </row>
        <row r="9122">
          <cell r="A9122" t="str">
            <v>14172</v>
          </cell>
        </row>
        <row r="9123">
          <cell r="A9123" t="str">
            <v>14173</v>
          </cell>
        </row>
        <row r="9124">
          <cell r="A9124" t="str">
            <v>14173</v>
          </cell>
        </row>
        <row r="9125">
          <cell r="A9125" t="str">
            <v>14173</v>
          </cell>
        </row>
        <row r="9126">
          <cell r="A9126" t="str">
            <v>14173</v>
          </cell>
        </row>
        <row r="9127">
          <cell r="A9127" t="str">
            <v>14173</v>
          </cell>
        </row>
        <row r="9128">
          <cell r="A9128" t="str">
            <v>14173</v>
          </cell>
        </row>
        <row r="9129">
          <cell r="A9129" t="str">
            <v>14173</v>
          </cell>
        </row>
        <row r="9130">
          <cell r="A9130" t="str">
            <v>14173</v>
          </cell>
        </row>
        <row r="9131">
          <cell r="A9131" t="str">
            <v>14173</v>
          </cell>
        </row>
        <row r="9132">
          <cell r="A9132" t="str">
            <v>14173</v>
          </cell>
        </row>
        <row r="9133">
          <cell r="A9133" t="str">
            <v>14173</v>
          </cell>
        </row>
        <row r="9134">
          <cell r="A9134" t="str">
            <v>14173</v>
          </cell>
        </row>
        <row r="9135">
          <cell r="A9135" t="str">
            <v>14173</v>
          </cell>
        </row>
        <row r="9136">
          <cell r="A9136" t="str">
            <v>14173</v>
          </cell>
        </row>
        <row r="9137">
          <cell r="A9137" t="str">
            <v>14173</v>
          </cell>
        </row>
        <row r="9138">
          <cell r="A9138" t="str">
            <v>14173</v>
          </cell>
        </row>
        <row r="9139">
          <cell r="A9139" t="str">
            <v>14173</v>
          </cell>
        </row>
        <row r="9140">
          <cell r="A9140" t="str">
            <v>14173</v>
          </cell>
        </row>
        <row r="9141">
          <cell r="A9141" t="str">
            <v>14173</v>
          </cell>
        </row>
        <row r="9142">
          <cell r="A9142" t="str">
            <v>14173</v>
          </cell>
        </row>
        <row r="9143">
          <cell r="A9143" t="str">
            <v>14173</v>
          </cell>
        </row>
        <row r="9144">
          <cell r="A9144" t="str">
            <v>14173</v>
          </cell>
        </row>
        <row r="9145">
          <cell r="A9145" t="str">
            <v>14173</v>
          </cell>
        </row>
        <row r="9146">
          <cell r="A9146" t="str">
            <v>14173</v>
          </cell>
        </row>
        <row r="9147">
          <cell r="A9147" t="str">
            <v>14173</v>
          </cell>
        </row>
        <row r="9148">
          <cell r="A9148" t="str">
            <v>14174</v>
          </cell>
        </row>
        <row r="9149">
          <cell r="A9149" t="str">
            <v>14174</v>
          </cell>
        </row>
        <row r="9150">
          <cell r="A9150" t="str">
            <v>14174</v>
          </cell>
        </row>
        <row r="9151">
          <cell r="A9151" t="str">
            <v>14174</v>
          </cell>
        </row>
        <row r="9152">
          <cell r="A9152" t="str">
            <v>14174</v>
          </cell>
        </row>
        <row r="9153">
          <cell r="A9153" t="str">
            <v>14174</v>
          </cell>
        </row>
        <row r="9154">
          <cell r="A9154" t="str">
            <v>14174</v>
          </cell>
        </row>
        <row r="9155">
          <cell r="A9155" t="str">
            <v>14174</v>
          </cell>
        </row>
        <row r="9156">
          <cell r="A9156" t="str">
            <v>14174</v>
          </cell>
        </row>
        <row r="9157">
          <cell r="A9157" t="str">
            <v>14174</v>
          </cell>
        </row>
        <row r="9158">
          <cell r="A9158" t="str">
            <v>14174</v>
          </cell>
        </row>
        <row r="9159">
          <cell r="A9159" t="str">
            <v>14174</v>
          </cell>
        </row>
        <row r="9160">
          <cell r="A9160" t="str">
            <v>14174</v>
          </cell>
        </row>
        <row r="9161">
          <cell r="A9161" t="str">
            <v>14174</v>
          </cell>
        </row>
        <row r="9162">
          <cell r="A9162" t="str">
            <v>14174</v>
          </cell>
        </row>
        <row r="9163">
          <cell r="A9163" t="str">
            <v>14174</v>
          </cell>
        </row>
        <row r="9164">
          <cell r="A9164" t="str">
            <v>14174</v>
          </cell>
        </row>
        <row r="9165">
          <cell r="A9165" t="str">
            <v>14174</v>
          </cell>
        </row>
        <row r="9166">
          <cell r="A9166" t="str">
            <v>14174</v>
          </cell>
        </row>
        <row r="9167">
          <cell r="A9167" t="str">
            <v>14174</v>
          </cell>
        </row>
        <row r="9168">
          <cell r="A9168" t="str">
            <v>14174</v>
          </cell>
        </row>
        <row r="9169">
          <cell r="A9169" t="str">
            <v>14174</v>
          </cell>
        </row>
        <row r="9170">
          <cell r="A9170" t="str">
            <v>14174</v>
          </cell>
        </row>
        <row r="9171">
          <cell r="A9171" t="str">
            <v>14174</v>
          </cell>
        </row>
        <row r="9172">
          <cell r="A9172" t="str">
            <v>14174</v>
          </cell>
        </row>
        <row r="9173">
          <cell r="A9173" t="str">
            <v>14174</v>
          </cell>
        </row>
        <row r="9174">
          <cell r="A9174" t="str">
            <v>14174</v>
          </cell>
        </row>
        <row r="9175">
          <cell r="A9175" t="str">
            <v>14175</v>
          </cell>
        </row>
        <row r="9176">
          <cell r="A9176" t="str">
            <v>14175</v>
          </cell>
        </row>
        <row r="9177">
          <cell r="A9177" t="str">
            <v>14175</v>
          </cell>
        </row>
        <row r="9178">
          <cell r="A9178" t="str">
            <v>14175</v>
          </cell>
        </row>
        <row r="9179">
          <cell r="A9179" t="str">
            <v>14175</v>
          </cell>
        </row>
        <row r="9180">
          <cell r="A9180" t="str">
            <v>14175</v>
          </cell>
        </row>
        <row r="9181">
          <cell r="A9181" t="str">
            <v>14175</v>
          </cell>
        </row>
        <row r="9182">
          <cell r="A9182" t="str">
            <v>14175</v>
          </cell>
        </row>
        <row r="9183">
          <cell r="A9183" t="str">
            <v>14175</v>
          </cell>
        </row>
        <row r="9184">
          <cell r="A9184" t="str">
            <v>14175</v>
          </cell>
        </row>
        <row r="9185">
          <cell r="A9185" t="str">
            <v>14175</v>
          </cell>
        </row>
        <row r="9186">
          <cell r="A9186" t="str">
            <v>14175</v>
          </cell>
        </row>
        <row r="9187">
          <cell r="A9187" t="str">
            <v>14175</v>
          </cell>
        </row>
        <row r="9188">
          <cell r="A9188" t="str">
            <v>14175</v>
          </cell>
        </row>
        <row r="9189">
          <cell r="A9189" t="str">
            <v>14175</v>
          </cell>
        </row>
        <row r="9190">
          <cell r="A9190" t="str">
            <v>14175</v>
          </cell>
        </row>
        <row r="9191">
          <cell r="A9191" t="str">
            <v>14175</v>
          </cell>
        </row>
        <row r="9192">
          <cell r="A9192" t="str">
            <v>14175</v>
          </cell>
        </row>
        <row r="9193">
          <cell r="A9193" t="str">
            <v>14175</v>
          </cell>
        </row>
        <row r="9194">
          <cell r="A9194" t="str">
            <v>14175</v>
          </cell>
        </row>
        <row r="9195">
          <cell r="A9195" t="str">
            <v>14175</v>
          </cell>
        </row>
        <row r="9196">
          <cell r="A9196" t="str">
            <v>14175</v>
          </cell>
        </row>
        <row r="9197">
          <cell r="A9197" t="str">
            <v>14175</v>
          </cell>
        </row>
        <row r="9198">
          <cell r="A9198" t="str">
            <v>14175</v>
          </cell>
        </row>
        <row r="9199">
          <cell r="A9199" t="str">
            <v>14175</v>
          </cell>
        </row>
        <row r="9200">
          <cell r="A9200" t="str">
            <v>14175</v>
          </cell>
        </row>
        <row r="9201">
          <cell r="A9201" t="str">
            <v>14175</v>
          </cell>
        </row>
        <row r="9202">
          <cell r="A9202" t="str">
            <v>14175</v>
          </cell>
        </row>
        <row r="9203">
          <cell r="A9203" t="str">
            <v>14175</v>
          </cell>
        </row>
        <row r="9204">
          <cell r="A9204" t="str">
            <v>14175</v>
          </cell>
        </row>
        <row r="9205">
          <cell r="A9205" t="str">
            <v>14175</v>
          </cell>
        </row>
        <row r="9206">
          <cell r="A9206" t="str">
            <v>14175</v>
          </cell>
        </row>
        <row r="9207">
          <cell r="A9207" t="str">
            <v>14175</v>
          </cell>
        </row>
        <row r="9208">
          <cell r="A9208" t="str">
            <v>14175</v>
          </cell>
        </row>
        <row r="9209">
          <cell r="A9209" t="str">
            <v>14175</v>
          </cell>
        </row>
        <row r="9210">
          <cell r="A9210" t="str">
            <v>14175</v>
          </cell>
        </row>
        <row r="9211">
          <cell r="A9211" t="str">
            <v>14176</v>
          </cell>
        </row>
        <row r="9212">
          <cell r="A9212" t="str">
            <v>14176</v>
          </cell>
        </row>
        <row r="9213">
          <cell r="A9213" t="str">
            <v>14176</v>
          </cell>
        </row>
        <row r="9214">
          <cell r="A9214" t="str">
            <v>14176</v>
          </cell>
        </row>
        <row r="9215">
          <cell r="A9215" t="str">
            <v>14176</v>
          </cell>
        </row>
        <row r="9216">
          <cell r="A9216" t="str">
            <v>14176</v>
          </cell>
        </row>
        <row r="9217">
          <cell r="A9217" t="str">
            <v>14176</v>
          </cell>
        </row>
        <row r="9218">
          <cell r="A9218" t="str">
            <v>14176</v>
          </cell>
        </row>
        <row r="9219">
          <cell r="A9219" t="str">
            <v>14176</v>
          </cell>
        </row>
        <row r="9220">
          <cell r="A9220" t="str">
            <v>14176</v>
          </cell>
        </row>
        <row r="9221">
          <cell r="A9221" t="str">
            <v>14176</v>
          </cell>
        </row>
        <row r="9222">
          <cell r="A9222" t="str">
            <v>14176</v>
          </cell>
        </row>
        <row r="9223">
          <cell r="A9223" t="str">
            <v>14176</v>
          </cell>
        </row>
        <row r="9224">
          <cell r="A9224" t="str">
            <v>14176</v>
          </cell>
        </row>
        <row r="9225">
          <cell r="A9225" t="str">
            <v>14176</v>
          </cell>
        </row>
        <row r="9226">
          <cell r="A9226" t="str">
            <v>14176</v>
          </cell>
        </row>
        <row r="9227">
          <cell r="A9227" t="str">
            <v>14176</v>
          </cell>
        </row>
        <row r="9228">
          <cell r="A9228" t="str">
            <v>14176</v>
          </cell>
        </row>
        <row r="9229">
          <cell r="A9229" t="str">
            <v>14176</v>
          </cell>
        </row>
        <row r="9230">
          <cell r="A9230" t="str">
            <v>14176</v>
          </cell>
        </row>
        <row r="9231">
          <cell r="A9231" t="str">
            <v>14176</v>
          </cell>
        </row>
        <row r="9232">
          <cell r="A9232" t="str">
            <v>14176</v>
          </cell>
        </row>
        <row r="9233">
          <cell r="A9233" t="str">
            <v>14176</v>
          </cell>
        </row>
        <row r="9234">
          <cell r="A9234" t="str">
            <v>14176</v>
          </cell>
        </row>
        <row r="9235">
          <cell r="A9235" t="str">
            <v>14176</v>
          </cell>
        </row>
        <row r="9236">
          <cell r="A9236" t="str">
            <v>14176</v>
          </cell>
        </row>
        <row r="9237">
          <cell r="A9237" t="str">
            <v>14176</v>
          </cell>
        </row>
        <row r="9238">
          <cell r="A9238" t="str">
            <v>14176</v>
          </cell>
        </row>
        <row r="9239">
          <cell r="A9239" t="str">
            <v>14176</v>
          </cell>
        </row>
        <row r="9240">
          <cell r="A9240" t="str">
            <v>14176</v>
          </cell>
        </row>
        <row r="9241">
          <cell r="A9241" t="str">
            <v>14176</v>
          </cell>
        </row>
        <row r="9242">
          <cell r="A9242" t="str">
            <v>14176</v>
          </cell>
        </row>
        <row r="9243">
          <cell r="A9243" t="str">
            <v>14176</v>
          </cell>
        </row>
        <row r="9244">
          <cell r="A9244" t="str">
            <v>14176</v>
          </cell>
        </row>
        <row r="9245">
          <cell r="A9245" t="str">
            <v>14176</v>
          </cell>
        </row>
        <row r="9246">
          <cell r="A9246" t="str">
            <v>14176</v>
          </cell>
        </row>
        <row r="9247">
          <cell r="A9247" t="str">
            <v>14176</v>
          </cell>
        </row>
        <row r="9248">
          <cell r="A9248" t="str">
            <v>14176</v>
          </cell>
        </row>
        <row r="9249">
          <cell r="A9249" t="str">
            <v>14176</v>
          </cell>
        </row>
        <row r="9250">
          <cell r="A9250" t="str">
            <v>14180</v>
          </cell>
        </row>
        <row r="9251">
          <cell r="A9251" t="str">
            <v>14180</v>
          </cell>
        </row>
        <row r="9252">
          <cell r="A9252" t="str">
            <v>14180</v>
          </cell>
        </row>
        <row r="9253">
          <cell r="A9253" t="str">
            <v>14180</v>
          </cell>
        </row>
        <row r="9254">
          <cell r="A9254" t="str">
            <v>14180</v>
          </cell>
        </row>
        <row r="9255">
          <cell r="A9255" t="str">
            <v>14180</v>
          </cell>
        </row>
        <row r="9256">
          <cell r="A9256" t="str">
            <v>14180</v>
          </cell>
        </row>
        <row r="9257">
          <cell r="A9257" t="str">
            <v>14180</v>
          </cell>
        </row>
        <row r="9258">
          <cell r="A9258" t="str">
            <v>14180</v>
          </cell>
        </row>
        <row r="9259">
          <cell r="A9259" t="str">
            <v>14180</v>
          </cell>
        </row>
        <row r="9260">
          <cell r="A9260" t="str">
            <v>14180</v>
          </cell>
        </row>
        <row r="9261">
          <cell r="A9261" t="str">
            <v>14180</v>
          </cell>
        </row>
        <row r="9262">
          <cell r="A9262" t="str">
            <v>14180</v>
          </cell>
        </row>
        <row r="9263">
          <cell r="A9263" t="str">
            <v>14180</v>
          </cell>
        </row>
        <row r="9264">
          <cell r="A9264" t="str">
            <v>14180</v>
          </cell>
        </row>
        <row r="9265">
          <cell r="A9265" t="str">
            <v>14180</v>
          </cell>
        </row>
        <row r="9266">
          <cell r="A9266" t="str">
            <v>14180</v>
          </cell>
        </row>
        <row r="9267">
          <cell r="A9267" t="str">
            <v>14180</v>
          </cell>
        </row>
        <row r="9268">
          <cell r="A9268" t="str">
            <v>14180</v>
          </cell>
        </row>
        <row r="9269">
          <cell r="A9269" t="str">
            <v>14180</v>
          </cell>
        </row>
        <row r="9270">
          <cell r="A9270" t="str">
            <v>14180</v>
          </cell>
        </row>
        <row r="9271">
          <cell r="A9271" t="str">
            <v>14180</v>
          </cell>
        </row>
        <row r="9272">
          <cell r="A9272" t="str">
            <v>14180</v>
          </cell>
        </row>
        <row r="9273">
          <cell r="A9273" t="str">
            <v>14180</v>
          </cell>
        </row>
        <row r="9274">
          <cell r="A9274" t="str">
            <v>14180</v>
          </cell>
        </row>
        <row r="9275">
          <cell r="A9275" t="str">
            <v>14180</v>
          </cell>
        </row>
        <row r="9276">
          <cell r="A9276" t="str">
            <v>14180</v>
          </cell>
        </row>
        <row r="9277">
          <cell r="A9277" t="str">
            <v>14180</v>
          </cell>
        </row>
        <row r="9278">
          <cell r="A9278" t="str">
            <v>14180</v>
          </cell>
        </row>
        <row r="9279">
          <cell r="A9279" t="str">
            <v>14180</v>
          </cell>
        </row>
        <row r="9280">
          <cell r="A9280" t="str">
            <v>14180</v>
          </cell>
        </row>
        <row r="9281">
          <cell r="A9281" t="str">
            <v>14181</v>
          </cell>
        </row>
        <row r="9282">
          <cell r="A9282" t="str">
            <v>14181</v>
          </cell>
        </row>
        <row r="9283">
          <cell r="A9283" t="str">
            <v>14181</v>
          </cell>
        </row>
        <row r="9284">
          <cell r="A9284" t="str">
            <v>14181</v>
          </cell>
        </row>
        <row r="9285">
          <cell r="A9285" t="str">
            <v>14181</v>
          </cell>
        </row>
        <row r="9286">
          <cell r="A9286" t="str">
            <v>14181</v>
          </cell>
        </row>
        <row r="9287">
          <cell r="A9287" t="str">
            <v>14181</v>
          </cell>
        </row>
        <row r="9288">
          <cell r="A9288" t="str">
            <v>14181</v>
          </cell>
        </row>
        <row r="9289">
          <cell r="A9289" t="str">
            <v>14181</v>
          </cell>
        </row>
        <row r="9290">
          <cell r="A9290" t="str">
            <v>14181</v>
          </cell>
        </row>
        <row r="9291">
          <cell r="A9291" t="str">
            <v>14181</v>
          </cell>
        </row>
        <row r="9292">
          <cell r="A9292" t="str">
            <v>14181</v>
          </cell>
        </row>
        <row r="9293">
          <cell r="A9293" t="str">
            <v>14181</v>
          </cell>
        </row>
        <row r="9294">
          <cell r="A9294" t="str">
            <v>14181</v>
          </cell>
        </row>
        <row r="9295">
          <cell r="A9295" t="str">
            <v>14181</v>
          </cell>
        </row>
        <row r="9296">
          <cell r="A9296" t="str">
            <v>14181</v>
          </cell>
        </row>
        <row r="9297">
          <cell r="A9297" t="str">
            <v>14181</v>
          </cell>
        </row>
        <row r="9298">
          <cell r="A9298" t="str">
            <v>14181</v>
          </cell>
        </row>
        <row r="9299">
          <cell r="A9299" t="str">
            <v>14181</v>
          </cell>
        </row>
        <row r="9300">
          <cell r="A9300" t="str">
            <v>14181</v>
          </cell>
        </row>
        <row r="9301">
          <cell r="A9301" t="str">
            <v>14181</v>
          </cell>
        </row>
        <row r="9302">
          <cell r="A9302" t="str">
            <v>14181</v>
          </cell>
        </row>
        <row r="9303">
          <cell r="A9303" t="str">
            <v>14181</v>
          </cell>
        </row>
        <row r="9304">
          <cell r="A9304" t="str">
            <v>14181</v>
          </cell>
        </row>
        <row r="9305">
          <cell r="A9305" t="str">
            <v>14181</v>
          </cell>
        </row>
        <row r="9306">
          <cell r="A9306" t="str">
            <v>14181</v>
          </cell>
        </row>
        <row r="9307">
          <cell r="A9307" t="str">
            <v>14181</v>
          </cell>
        </row>
        <row r="9308">
          <cell r="A9308" t="str">
            <v>14181</v>
          </cell>
        </row>
        <row r="9309">
          <cell r="A9309" t="str">
            <v>14181</v>
          </cell>
        </row>
        <row r="9310">
          <cell r="A9310" t="str">
            <v>14181</v>
          </cell>
        </row>
        <row r="9311">
          <cell r="A9311" t="str">
            <v>14181</v>
          </cell>
        </row>
        <row r="9312">
          <cell r="A9312" t="str">
            <v>14181</v>
          </cell>
        </row>
        <row r="9313">
          <cell r="A9313" t="str">
            <v>14181</v>
          </cell>
        </row>
        <row r="9314">
          <cell r="A9314" t="str">
            <v>14181</v>
          </cell>
        </row>
        <row r="9315">
          <cell r="A9315" t="str">
            <v>14181</v>
          </cell>
        </row>
        <row r="9316">
          <cell r="A9316" t="str">
            <v>14181</v>
          </cell>
        </row>
        <row r="9317">
          <cell r="A9317" t="str">
            <v>14181</v>
          </cell>
        </row>
        <row r="9318">
          <cell r="A9318" t="str">
            <v>14181</v>
          </cell>
        </row>
        <row r="9319">
          <cell r="A9319" t="str">
            <v>14181</v>
          </cell>
        </row>
        <row r="9320">
          <cell r="A9320" t="str">
            <v>14181</v>
          </cell>
        </row>
        <row r="9321">
          <cell r="A9321" t="str">
            <v>14181</v>
          </cell>
        </row>
        <row r="9322">
          <cell r="A9322" t="str">
            <v>14181</v>
          </cell>
        </row>
        <row r="9323">
          <cell r="A9323" t="str">
            <v>14181</v>
          </cell>
        </row>
        <row r="9324">
          <cell r="A9324" t="str">
            <v>14181</v>
          </cell>
        </row>
        <row r="9325">
          <cell r="A9325" t="str">
            <v>14181</v>
          </cell>
        </row>
        <row r="9326">
          <cell r="A9326" t="str">
            <v>14181</v>
          </cell>
        </row>
        <row r="9327">
          <cell r="A9327" t="str">
            <v>14181</v>
          </cell>
        </row>
        <row r="9328">
          <cell r="A9328" t="str">
            <v>14181</v>
          </cell>
        </row>
        <row r="9329">
          <cell r="A9329" t="str">
            <v>14181</v>
          </cell>
        </row>
        <row r="9330">
          <cell r="A9330" t="str">
            <v>14182</v>
          </cell>
        </row>
        <row r="9331">
          <cell r="A9331" t="str">
            <v>14182</v>
          </cell>
        </row>
        <row r="9332">
          <cell r="A9332" t="str">
            <v>14182</v>
          </cell>
        </row>
        <row r="9333">
          <cell r="A9333" t="str">
            <v>14182</v>
          </cell>
        </row>
        <row r="9334">
          <cell r="A9334" t="str">
            <v>14182</v>
          </cell>
        </row>
        <row r="9335">
          <cell r="A9335" t="str">
            <v>14182</v>
          </cell>
        </row>
        <row r="9336">
          <cell r="A9336" t="str">
            <v>14182</v>
          </cell>
        </row>
        <row r="9337">
          <cell r="A9337" t="str">
            <v>14182</v>
          </cell>
        </row>
        <row r="9338">
          <cell r="A9338" t="str">
            <v>14182</v>
          </cell>
        </row>
        <row r="9339">
          <cell r="A9339" t="str">
            <v>14182</v>
          </cell>
        </row>
        <row r="9340">
          <cell r="A9340" t="str">
            <v>14182</v>
          </cell>
        </row>
        <row r="9341">
          <cell r="A9341" t="str">
            <v>14182</v>
          </cell>
        </row>
        <row r="9342">
          <cell r="A9342" t="str">
            <v>14182</v>
          </cell>
        </row>
        <row r="9343">
          <cell r="A9343" t="str">
            <v>14182</v>
          </cell>
        </row>
        <row r="9344">
          <cell r="A9344" t="str">
            <v>14182</v>
          </cell>
        </row>
        <row r="9345">
          <cell r="A9345" t="str">
            <v>14182</v>
          </cell>
        </row>
        <row r="9346">
          <cell r="A9346" t="str">
            <v>14182</v>
          </cell>
        </row>
        <row r="9347">
          <cell r="A9347" t="str">
            <v>14182</v>
          </cell>
        </row>
        <row r="9348">
          <cell r="A9348" t="str">
            <v>14182</v>
          </cell>
        </row>
        <row r="9349">
          <cell r="A9349" t="str">
            <v>14182</v>
          </cell>
        </row>
        <row r="9350">
          <cell r="A9350" t="str">
            <v>14182</v>
          </cell>
        </row>
        <row r="9351">
          <cell r="A9351" t="str">
            <v>14182</v>
          </cell>
        </row>
        <row r="9352">
          <cell r="A9352" t="str">
            <v>14182</v>
          </cell>
        </row>
        <row r="9353">
          <cell r="A9353" t="str">
            <v>14182</v>
          </cell>
        </row>
        <row r="9354">
          <cell r="A9354" t="str">
            <v>14182</v>
          </cell>
        </row>
        <row r="9355">
          <cell r="A9355" t="str">
            <v>14182</v>
          </cell>
        </row>
        <row r="9356">
          <cell r="A9356" t="str">
            <v>14182</v>
          </cell>
        </row>
        <row r="9357">
          <cell r="A9357" t="str">
            <v>14182</v>
          </cell>
        </row>
        <row r="9358">
          <cell r="A9358" t="str">
            <v>14182</v>
          </cell>
        </row>
        <row r="9359">
          <cell r="A9359" t="str">
            <v>14182</v>
          </cell>
        </row>
        <row r="9360">
          <cell r="A9360" t="str">
            <v>14182</v>
          </cell>
        </row>
        <row r="9361">
          <cell r="A9361" t="str">
            <v>14182</v>
          </cell>
        </row>
        <row r="9362">
          <cell r="A9362" t="str">
            <v>14182</v>
          </cell>
        </row>
        <row r="9363">
          <cell r="A9363" t="str">
            <v>14182</v>
          </cell>
        </row>
        <row r="9364">
          <cell r="A9364" t="str">
            <v>14182</v>
          </cell>
        </row>
        <row r="9365">
          <cell r="A9365" t="str">
            <v>14182</v>
          </cell>
        </row>
        <row r="9366">
          <cell r="A9366" t="str">
            <v>14182</v>
          </cell>
        </row>
        <row r="9367">
          <cell r="A9367" t="str">
            <v>14182</v>
          </cell>
        </row>
        <row r="9368">
          <cell r="A9368" t="str">
            <v>14182</v>
          </cell>
        </row>
        <row r="9369">
          <cell r="A9369" t="str">
            <v>14182</v>
          </cell>
        </row>
        <row r="9370">
          <cell r="A9370" t="str">
            <v>14182</v>
          </cell>
        </row>
        <row r="9371">
          <cell r="A9371" t="str">
            <v>14182</v>
          </cell>
        </row>
        <row r="9372">
          <cell r="A9372" t="str">
            <v>14182</v>
          </cell>
        </row>
        <row r="9373">
          <cell r="A9373" t="str">
            <v>14182</v>
          </cell>
        </row>
        <row r="9374">
          <cell r="A9374" t="str">
            <v>14182</v>
          </cell>
        </row>
        <row r="9375">
          <cell r="A9375" t="str">
            <v>14182</v>
          </cell>
        </row>
        <row r="9376">
          <cell r="A9376" t="str">
            <v>14182</v>
          </cell>
        </row>
        <row r="9377">
          <cell r="A9377" t="str">
            <v>14182</v>
          </cell>
        </row>
        <row r="9378">
          <cell r="A9378" t="str">
            <v>14182</v>
          </cell>
        </row>
        <row r="9379">
          <cell r="A9379" t="str">
            <v>14182</v>
          </cell>
        </row>
        <row r="9380">
          <cell r="A9380" t="str">
            <v>14182</v>
          </cell>
        </row>
        <row r="9381">
          <cell r="A9381" t="str">
            <v>14182</v>
          </cell>
        </row>
        <row r="9382">
          <cell r="A9382" t="str">
            <v>14182</v>
          </cell>
        </row>
        <row r="9383">
          <cell r="A9383" t="str">
            <v>14182</v>
          </cell>
        </row>
        <row r="9384">
          <cell r="A9384" t="str">
            <v>14182</v>
          </cell>
        </row>
        <row r="9385">
          <cell r="A9385" t="str">
            <v>14182</v>
          </cell>
        </row>
        <row r="9386">
          <cell r="A9386" t="str">
            <v>14182</v>
          </cell>
        </row>
        <row r="9387">
          <cell r="A9387" t="str">
            <v>14182</v>
          </cell>
        </row>
        <row r="9388">
          <cell r="A9388" t="str">
            <v>14182</v>
          </cell>
        </row>
        <row r="9389">
          <cell r="A9389" t="str">
            <v>14182</v>
          </cell>
        </row>
        <row r="9390">
          <cell r="A9390" t="str">
            <v>14182</v>
          </cell>
        </row>
        <row r="9391">
          <cell r="A9391" t="str">
            <v>14182</v>
          </cell>
        </row>
        <row r="9392">
          <cell r="A9392" t="str">
            <v>14182</v>
          </cell>
        </row>
        <row r="9393">
          <cell r="A9393" t="str">
            <v>14182</v>
          </cell>
        </row>
        <row r="9394">
          <cell r="A9394" t="str">
            <v>14182</v>
          </cell>
        </row>
        <row r="9395">
          <cell r="A9395" t="str">
            <v>14182</v>
          </cell>
        </row>
        <row r="9396">
          <cell r="A9396" t="str">
            <v>14182</v>
          </cell>
        </row>
        <row r="9397">
          <cell r="A9397" t="str">
            <v>14182</v>
          </cell>
        </row>
        <row r="9398">
          <cell r="A9398" t="str">
            <v>14182</v>
          </cell>
        </row>
        <row r="9399">
          <cell r="A9399" t="str">
            <v>14182</v>
          </cell>
        </row>
        <row r="9400">
          <cell r="A9400" t="str">
            <v>14182</v>
          </cell>
        </row>
        <row r="9401">
          <cell r="A9401" t="str">
            <v>14182</v>
          </cell>
        </row>
        <row r="9402">
          <cell r="A9402" t="str">
            <v>14182</v>
          </cell>
        </row>
        <row r="9403">
          <cell r="A9403" t="str">
            <v>14182</v>
          </cell>
        </row>
        <row r="9404">
          <cell r="A9404" t="str">
            <v>14182</v>
          </cell>
        </row>
        <row r="9405">
          <cell r="A9405" t="str">
            <v>14182</v>
          </cell>
        </row>
        <row r="9406">
          <cell r="A9406" t="str">
            <v>14182</v>
          </cell>
        </row>
        <row r="9407">
          <cell r="A9407" t="str">
            <v>14182</v>
          </cell>
        </row>
        <row r="9408">
          <cell r="A9408" t="str">
            <v>14182</v>
          </cell>
        </row>
        <row r="9409">
          <cell r="A9409" t="str">
            <v>14182</v>
          </cell>
        </row>
        <row r="9410">
          <cell r="A9410" t="str">
            <v>14182</v>
          </cell>
        </row>
        <row r="9411">
          <cell r="A9411" t="str">
            <v>14182</v>
          </cell>
        </row>
        <row r="9412">
          <cell r="A9412" t="str">
            <v>14182</v>
          </cell>
        </row>
        <row r="9413">
          <cell r="A9413" t="str">
            <v>14182</v>
          </cell>
        </row>
        <row r="9414">
          <cell r="A9414" t="str">
            <v>14182</v>
          </cell>
        </row>
        <row r="9415">
          <cell r="A9415" t="str">
            <v>14182</v>
          </cell>
        </row>
        <row r="9416">
          <cell r="A9416" t="str">
            <v>14182</v>
          </cell>
        </row>
        <row r="9417">
          <cell r="A9417" t="str">
            <v>14182</v>
          </cell>
        </row>
        <row r="9418">
          <cell r="A9418" t="str">
            <v>14182</v>
          </cell>
        </row>
        <row r="9419">
          <cell r="A9419" t="str">
            <v>14182</v>
          </cell>
        </row>
        <row r="9420">
          <cell r="A9420" t="str">
            <v>14191</v>
          </cell>
        </row>
        <row r="9421">
          <cell r="A9421" t="str">
            <v>14191</v>
          </cell>
        </row>
        <row r="9422">
          <cell r="A9422" t="str">
            <v>14191</v>
          </cell>
        </row>
        <row r="9423">
          <cell r="A9423" t="str">
            <v>14191</v>
          </cell>
        </row>
        <row r="9424">
          <cell r="A9424" t="str">
            <v>14191</v>
          </cell>
        </row>
        <row r="9425">
          <cell r="A9425" t="str">
            <v>14191</v>
          </cell>
        </row>
        <row r="9426">
          <cell r="A9426" t="str">
            <v>14191</v>
          </cell>
        </row>
        <row r="9427">
          <cell r="A9427" t="str">
            <v>14191</v>
          </cell>
        </row>
        <row r="9428">
          <cell r="A9428" t="str">
            <v>14191</v>
          </cell>
        </row>
        <row r="9429">
          <cell r="A9429" t="str">
            <v>14191</v>
          </cell>
        </row>
        <row r="9430">
          <cell r="A9430" t="str">
            <v>14191</v>
          </cell>
        </row>
        <row r="9431">
          <cell r="A9431" t="str">
            <v>14191</v>
          </cell>
        </row>
        <row r="9432">
          <cell r="A9432" t="str">
            <v>14191</v>
          </cell>
        </row>
        <row r="9433">
          <cell r="A9433" t="str">
            <v>14191</v>
          </cell>
        </row>
        <row r="9434">
          <cell r="A9434" t="str">
            <v>14191</v>
          </cell>
        </row>
        <row r="9435">
          <cell r="A9435" t="str">
            <v>14191</v>
          </cell>
        </row>
        <row r="9436">
          <cell r="A9436" t="str">
            <v>14191</v>
          </cell>
        </row>
        <row r="9437">
          <cell r="A9437" t="str">
            <v>14191</v>
          </cell>
        </row>
        <row r="9438">
          <cell r="A9438" t="str">
            <v>14191</v>
          </cell>
        </row>
        <row r="9439">
          <cell r="A9439" t="str">
            <v>14191</v>
          </cell>
        </row>
        <row r="9440">
          <cell r="A9440" t="str">
            <v>14191</v>
          </cell>
        </row>
        <row r="9441">
          <cell r="A9441" t="str">
            <v>14428</v>
          </cell>
        </row>
        <row r="9442">
          <cell r="A9442" t="str">
            <v>14428</v>
          </cell>
        </row>
        <row r="9443">
          <cell r="A9443" t="str">
            <v>14428</v>
          </cell>
        </row>
        <row r="9444">
          <cell r="A9444" t="str">
            <v>14428</v>
          </cell>
        </row>
        <row r="9445">
          <cell r="A9445" t="str">
            <v>14428</v>
          </cell>
        </row>
        <row r="9446">
          <cell r="A9446" t="str">
            <v>14428</v>
          </cell>
        </row>
        <row r="9447">
          <cell r="A9447" t="str">
            <v>14428</v>
          </cell>
        </row>
        <row r="9448">
          <cell r="A9448" t="str">
            <v>14428</v>
          </cell>
        </row>
        <row r="9449">
          <cell r="A9449" t="str">
            <v>14428</v>
          </cell>
        </row>
        <row r="9450">
          <cell r="A9450" t="str">
            <v>14428</v>
          </cell>
        </row>
        <row r="9451">
          <cell r="A9451" t="str">
            <v>14428</v>
          </cell>
        </row>
        <row r="9452">
          <cell r="A9452" t="str">
            <v>14428</v>
          </cell>
        </row>
        <row r="9453">
          <cell r="A9453" t="str">
            <v>14428</v>
          </cell>
        </row>
        <row r="9454">
          <cell r="A9454" t="str">
            <v>14428</v>
          </cell>
        </row>
        <row r="9455">
          <cell r="A9455" t="str">
            <v>14428</v>
          </cell>
        </row>
        <row r="9456">
          <cell r="A9456" t="str">
            <v>14428</v>
          </cell>
        </row>
        <row r="9457">
          <cell r="A9457" t="str">
            <v>14428</v>
          </cell>
        </row>
        <row r="9458">
          <cell r="A9458" t="str">
            <v>14429</v>
          </cell>
        </row>
        <row r="9459">
          <cell r="A9459" t="str">
            <v>14429</v>
          </cell>
        </row>
        <row r="9460">
          <cell r="A9460" t="str">
            <v>14429</v>
          </cell>
        </row>
        <row r="9461">
          <cell r="A9461" t="str">
            <v>14429</v>
          </cell>
        </row>
        <row r="9462">
          <cell r="A9462" t="str">
            <v>14429</v>
          </cell>
        </row>
        <row r="9463">
          <cell r="A9463" t="str">
            <v>14429</v>
          </cell>
        </row>
        <row r="9464">
          <cell r="A9464" t="str">
            <v>14429</v>
          </cell>
        </row>
        <row r="9465">
          <cell r="A9465" t="str">
            <v>14429</v>
          </cell>
        </row>
        <row r="9466">
          <cell r="A9466" t="str">
            <v>14429</v>
          </cell>
        </row>
        <row r="9467">
          <cell r="A9467" t="str">
            <v>14429</v>
          </cell>
        </row>
        <row r="9468">
          <cell r="A9468" t="str">
            <v>14429</v>
          </cell>
        </row>
        <row r="9469">
          <cell r="A9469" t="str">
            <v>14429</v>
          </cell>
        </row>
        <row r="9470">
          <cell r="A9470" t="str">
            <v>14429</v>
          </cell>
        </row>
        <row r="9471">
          <cell r="A9471" t="str">
            <v>14459</v>
          </cell>
        </row>
        <row r="9472">
          <cell r="A9472" t="str">
            <v>14459</v>
          </cell>
        </row>
        <row r="9473">
          <cell r="A9473" t="str">
            <v>14459</v>
          </cell>
        </row>
        <row r="9474">
          <cell r="A9474" t="str">
            <v>14459</v>
          </cell>
        </row>
        <row r="9475">
          <cell r="A9475" t="str">
            <v>14459</v>
          </cell>
        </row>
        <row r="9476">
          <cell r="A9476" t="str">
            <v>14459</v>
          </cell>
        </row>
        <row r="9477">
          <cell r="A9477" t="str">
            <v>14459</v>
          </cell>
        </row>
        <row r="9478">
          <cell r="A9478" t="str">
            <v>14459</v>
          </cell>
        </row>
        <row r="9479">
          <cell r="A9479" t="str">
            <v>14459</v>
          </cell>
        </row>
        <row r="9480">
          <cell r="A9480" t="str">
            <v>14459</v>
          </cell>
        </row>
        <row r="9481">
          <cell r="A9481" t="str">
            <v>14459</v>
          </cell>
        </row>
        <row r="9482">
          <cell r="A9482" t="str">
            <v>14459</v>
          </cell>
        </row>
        <row r="9483">
          <cell r="A9483" t="str">
            <v>14459</v>
          </cell>
        </row>
        <row r="9484">
          <cell r="A9484" t="str">
            <v>14459</v>
          </cell>
        </row>
        <row r="9485">
          <cell r="A9485" t="str">
            <v>14459</v>
          </cell>
        </row>
        <row r="9486">
          <cell r="A9486" t="str">
            <v>14459</v>
          </cell>
        </row>
        <row r="9487">
          <cell r="A9487" t="str">
            <v>14459</v>
          </cell>
        </row>
        <row r="9488">
          <cell r="A9488" t="str">
            <v>14459</v>
          </cell>
        </row>
        <row r="9489">
          <cell r="A9489" t="str">
            <v>14459</v>
          </cell>
        </row>
        <row r="9490">
          <cell r="A9490" t="str">
            <v>14459</v>
          </cell>
        </row>
        <row r="9491">
          <cell r="A9491" t="str">
            <v>14459</v>
          </cell>
        </row>
        <row r="9492">
          <cell r="A9492" t="str">
            <v>14459</v>
          </cell>
        </row>
        <row r="9493">
          <cell r="A9493" t="str">
            <v>14459</v>
          </cell>
        </row>
        <row r="9494">
          <cell r="A9494" t="str">
            <v>14459</v>
          </cell>
        </row>
        <row r="9495">
          <cell r="A9495" t="str">
            <v>14459</v>
          </cell>
        </row>
        <row r="9496">
          <cell r="A9496" t="str">
            <v>14459</v>
          </cell>
        </row>
        <row r="9497">
          <cell r="A9497" t="str">
            <v>14459</v>
          </cell>
        </row>
        <row r="9498">
          <cell r="A9498" t="str">
            <v>14459</v>
          </cell>
        </row>
        <row r="9499">
          <cell r="A9499" t="str">
            <v>14459</v>
          </cell>
        </row>
        <row r="9500">
          <cell r="A9500" t="str">
            <v>14459</v>
          </cell>
        </row>
        <row r="9501">
          <cell r="A9501" t="str">
            <v>14459</v>
          </cell>
        </row>
        <row r="9502">
          <cell r="A9502" t="str">
            <v>14459</v>
          </cell>
        </row>
        <row r="9503">
          <cell r="A9503" t="str">
            <v>14459</v>
          </cell>
        </row>
        <row r="9504">
          <cell r="A9504" t="str">
            <v>14459</v>
          </cell>
        </row>
        <row r="9505">
          <cell r="A9505" t="str">
            <v>14459</v>
          </cell>
        </row>
        <row r="9506">
          <cell r="A9506" t="str">
            <v>14459</v>
          </cell>
        </row>
        <row r="9507">
          <cell r="A9507" t="str">
            <v>14459</v>
          </cell>
        </row>
        <row r="9508">
          <cell r="A9508" t="str">
            <v>14459</v>
          </cell>
        </row>
        <row r="9509">
          <cell r="A9509" t="str">
            <v>14459</v>
          </cell>
        </row>
        <row r="9510">
          <cell r="A9510" t="str">
            <v>14459</v>
          </cell>
        </row>
        <row r="9511">
          <cell r="A9511" t="str">
            <v>14459</v>
          </cell>
        </row>
        <row r="9512">
          <cell r="A9512" t="str">
            <v>14459</v>
          </cell>
        </row>
        <row r="9513">
          <cell r="A9513" t="str">
            <v>14459</v>
          </cell>
        </row>
        <row r="9514">
          <cell r="A9514" t="str">
            <v>14459</v>
          </cell>
        </row>
        <row r="9515">
          <cell r="A9515" t="str">
            <v>14459</v>
          </cell>
        </row>
        <row r="9516">
          <cell r="A9516" t="str">
            <v>14459</v>
          </cell>
        </row>
        <row r="9517">
          <cell r="A9517" t="str">
            <v>14459</v>
          </cell>
        </row>
        <row r="9518">
          <cell r="A9518" t="str">
            <v>14459</v>
          </cell>
        </row>
        <row r="9519">
          <cell r="A9519" t="str">
            <v>14459</v>
          </cell>
        </row>
        <row r="9520">
          <cell r="A9520" t="str">
            <v>14459</v>
          </cell>
        </row>
        <row r="9521">
          <cell r="A9521" t="str">
            <v>14459</v>
          </cell>
        </row>
        <row r="9522">
          <cell r="A9522" t="str">
            <v>14459</v>
          </cell>
        </row>
        <row r="9523">
          <cell r="A9523" t="str">
            <v>14459</v>
          </cell>
        </row>
        <row r="9524">
          <cell r="A9524" t="str">
            <v>14459</v>
          </cell>
        </row>
        <row r="9525">
          <cell r="A9525" t="str">
            <v>14459</v>
          </cell>
        </row>
        <row r="9526">
          <cell r="A9526" t="str">
            <v>14459</v>
          </cell>
        </row>
        <row r="9527">
          <cell r="A9527" t="str">
            <v>14459</v>
          </cell>
        </row>
        <row r="9528">
          <cell r="A9528" t="str">
            <v>14459</v>
          </cell>
        </row>
        <row r="9529">
          <cell r="A9529" t="str">
            <v>14459</v>
          </cell>
        </row>
        <row r="9530">
          <cell r="A9530" t="str">
            <v>14459</v>
          </cell>
        </row>
        <row r="9531">
          <cell r="A9531" t="str">
            <v>14459</v>
          </cell>
        </row>
        <row r="9532">
          <cell r="A9532" t="str">
            <v>14459</v>
          </cell>
        </row>
        <row r="9533">
          <cell r="A9533" t="str">
            <v>14459</v>
          </cell>
        </row>
        <row r="9534">
          <cell r="A9534" t="str">
            <v>14459</v>
          </cell>
        </row>
        <row r="9535">
          <cell r="A9535" t="str">
            <v>14459</v>
          </cell>
        </row>
        <row r="9536">
          <cell r="A9536" t="str">
            <v>14459</v>
          </cell>
        </row>
        <row r="9537">
          <cell r="A9537" t="str">
            <v>14459</v>
          </cell>
        </row>
        <row r="9538">
          <cell r="A9538" t="str">
            <v>14459</v>
          </cell>
        </row>
        <row r="9539">
          <cell r="A9539" t="str">
            <v>14459</v>
          </cell>
        </row>
        <row r="9540">
          <cell r="A9540" t="str">
            <v>14459</v>
          </cell>
        </row>
        <row r="9541">
          <cell r="A9541" t="str">
            <v>14459</v>
          </cell>
        </row>
        <row r="9542">
          <cell r="A9542" t="str">
            <v>14460</v>
          </cell>
        </row>
        <row r="9543">
          <cell r="A9543" t="str">
            <v>14460</v>
          </cell>
        </row>
        <row r="9544">
          <cell r="A9544" t="str">
            <v>14460</v>
          </cell>
        </row>
        <row r="9545">
          <cell r="A9545" t="str">
            <v>14460</v>
          </cell>
        </row>
        <row r="9546">
          <cell r="A9546" t="str">
            <v>14460</v>
          </cell>
        </row>
        <row r="9547">
          <cell r="A9547" t="str">
            <v>14460</v>
          </cell>
        </row>
        <row r="9548">
          <cell r="A9548" t="str">
            <v>14460</v>
          </cell>
        </row>
        <row r="9549">
          <cell r="A9549" t="str">
            <v>14460</v>
          </cell>
        </row>
        <row r="9550">
          <cell r="A9550" t="str">
            <v>14460</v>
          </cell>
        </row>
        <row r="9551">
          <cell r="A9551" t="str">
            <v>14460</v>
          </cell>
        </row>
        <row r="9552">
          <cell r="A9552" t="str">
            <v>14460</v>
          </cell>
        </row>
        <row r="9553">
          <cell r="A9553" t="str">
            <v>14460</v>
          </cell>
        </row>
        <row r="9554">
          <cell r="A9554" t="str">
            <v>14460</v>
          </cell>
        </row>
        <row r="9555">
          <cell r="A9555" t="str">
            <v>14460</v>
          </cell>
        </row>
        <row r="9556">
          <cell r="A9556" t="str">
            <v>14460</v>
          </cell>
        </row>
        <row r="9557">
          <cell r="A9557" t="str">
            <v>14460</v>
          </cell>
        </row>
        <row r="9558">
          <cell r="A9558" t="str">
            <v>14460</v>
          </cell>
        </row>
        <row r="9559">
          <cell r="A9559" t="str">
            <v>14460</v>
          </cell>
        </row>
        <row r="9560">
          <cell r="A9560" t="str">
            <v>14460</v>
          </cell>
        </row>
        <row r="9561">
          <cell r="A9561" t="str">
            <v>14460</v>
          </cell>
        </row>
        <row r="9562">
          <cell r="A9562" t="str">
            <v>14460</v>
          </cell>
        </row>
        <row r="9563">
          <cell r="A9563" t="str">
            <v>14488</v>
          </cell>
        </row>
        <row r="9564">
          <cell r="A9564" t="str">
            <v>14488</v>
          </cell>
        </row>
        <row r="9565">
          <cell r="A9565" t="str">
            <v>14488</v>
          </cell>
        </row>
        <row r="9566">
          <cell r="A9566" t="str">
            <v>14488</v>
          </cell>
        </row>
        <row r="9567">
          <cell r="A9567" t="str">
            <v>14488</v>
          </cell>
        </row>
        <row r="9568">
          <cell r="A9568" t="str">
            <v>14488</v>
          </cell>
        </row>
        <row r="9569">
          <cell r="A9569" t="str">
            <v>14488</v>
          </cell>
        </row>
        <row r="9570">
          <cell r="A9570" t="str">
            <v>14488</v>
          </cell>
        </row>
        <row r="9571">
          <cell r="A9571" t="str">
            <v>14488</v>
          </cell>
        </row>
        <row r="9572">
          <cell r="A9572" t="str">
            <v>14488</v>
          </cell>
        </row>
        <row r="9573">
          <cell r="A9573" t="str">
            <v>14488</v>
          </cell>
        </row>
        <row r="9574">
          <cell r="A9574" t="str">
            <v>14488</v>
          </cell>
        </row>
        <row r="9575">
          <cell r="A9575" t="str">
            <v>14488</v>
          </cell>
        </row>
        <row r="9576">
          <cell r="A9576" t="str">
            <v>14488</v>
          </cell>
        </row>
        <row r="9577">
          <cell r="A9577" t="str">
            <v>14488</v>
          </cell>
        </row>
        <row r="9578">
          <cell r="A9578" t="str">
            <v>14488</v>
          </cell>
        </row>
        <row r="9579">
          <cell r="A9579" t="str">
            <v>14521</v>
          </cell>
        </row>
        <row r="9580">
          <cell r="A9580" t="str">
            <v>14521</v>
          </cell>
        </row>
        <row r="9581">
          <cell r="A9581" t="str">
            <v>14521</v>
          </cell>
        </row>
        <row r="9582">
          <cell r="A9582" t="str">
            <v>14521</v>
          </cell>
        </row>
        <row r="9583">
          <cell r="A9583" t="str">
            <v>14521</v>
          </cell>
        </row>
        <row r="9584">
          <cell r="A9584" t="str">
            <v>14521</v>
          </cell>
        </row>
        <row r="9585">
          <cell r="A9585" t="str">
            <v>14521</v>
          </cell>
        </row>
        <row r="9586">
          <cell r="A9586" t="str">
            <v>14521</v>
          </cell>
        </row>
        <row r="9587">
          <cell r="A9587" t="str">
            <v>14521</v>
          </cell>
        </row>
        <row r="9588">
          <cell r="A9588" t="str">
            <v>14521</v>
          </cell>
        </row>
        <row r="9589">
          <cell r="A9589" t="str">
            <v>14521</v>
          </cell>
        </row>
        <row r="9590">
          <cell r="A9590" t="str">
            <v>14521</v>
          </cell>
        </row>
        <row r="9591">
          <cell r="A9591" t="str">
            <v>14521</v>
          </cell>
        </row>
        <row r="9592">
          <cell r="A9592" t="str">
            <v>14521</v>
          </cell>
        </row>
        <row r="9593">
          <cell r="A9593" t="str">
            <v>14521</v>
          </cell>
        </row>
        <row r="9594">
          <cell r="A9594" t="str">
            <v>14521</v>
          </cell>
        </row>
        <row r="9595">
          <cell r="A9595" t="str">
            <v>14521</v>
          </cell>
        </row>
        <row r="9596">
          <cell r="A9596" t="str">
            <v>14521</v>
          </cell>
        </row>
        <row r="9597">
          <cell r="A9597" t="str">
            <v>14521</v>
          </cell>
        </row>
        <row r="9598">
          <cell r="A9598" t="str">
            <v>14521</v>
          </cell>
        </row>
        <row r="9599">
          <cell r="A9599" t="str">
            <v>14521</v>
          </cell>
        </row>
        <row r="9600">
          <cell r="A9600" t="str">
            <v>14521</v>
          </cell>
        </row>
        <row r="9601">
          <cell r="A9601" t="str">
            <v>14521</v>
          </cell>
        </row>
        <row r="9602">
          <cell r="A9602" t="str">
            <v>14521</v>
          </cell>
        </row>
        <row r="9603">
          <cell r="A9603" t="str">
            <v>14521</v>
          </cell>
        </row>
        <row r="9604">
          <cell r="A9604" t="str">
            <v>14521</v>
          </cell>
        </row>
        <row r="9605">
          <cell r="A9605" t="str">
            <v>14521</v>
          </cell>
        </row>
        <row r="9606">
          <cell r="A9606" t="str">
            <v>14521</v>
          </cell>
        </row>
        <row r="9607">
          <cell r="A9607" t="str">
            <v>14521</v>
          </cell>
        </row>
        <row r="9608">
          <cell r="A9608" t="str">
            <v>14521</v>
          </cell>
        </row>
        <row r="9609">
          <cell r="A9609" t="str">
            <v>14521</v>
          </cell>
        </row>
        <row r="9610">
          <cell r="A9610" t="str">
            <v>14521</v>
          </cell>
        </row>
        <row r="9611">
          <cell r="A9611" t="str">
            <v>14521</v>
          </cell>
        </row>
        <row r="9612">
          <cell r="A9612" t="str">
            <v>14521</v>
          </cell>
        </row>
        <row r="9613">
          <cell r="A9613" t="str">
            <v>14521</v>
          </cell>
        </row>
        <row r="9614">
          <cell r="A9614" t="str">
            <v>14521</v>
          </cell>
        </row>
        <row r="9615">
          <cell r="A9615" t="str">
            <v>14521</v>
          </cell>
        </row>
        <row r="9616">
          <cell r="A9616" t="str">
            <v>14521</v>
          </cell>
        </row>
        <row r="9617">
          <cell r="A9617" t="str">
            <v>14521</v>
          </cell>
        </row>
        <row r="9618">
          <cell r="A9618" t="str">
            <v>14521</v>
          </cell>
        </row>
        <row r="9619">
          <cell r="A9619" t="str">
            <v>14521</v>
          </cell>
        </row>
        <row r="9620">
          <cell r="A9620" t="str">
            <v>14521</v>
          </cell>
        </row>
        <row r="9621">
          <cell r="A9621" t="str">
            <v>14521</v>
          </cell>
        </row>
        <row r="9622">
          <cell r="A9622" t="str">
            <v>14521</v>
          </cell>
        </row>
        <row r="9623">
          <cell r="A9623" t="str">
            <v>14521</v>
          </cell>
        </row>
        <row r="9624">
          <cell r="A9624" t="str">
            <v>14521</v>
          </cell>
        </row>
        <row r="9625">
          <cell r="A9625" t="str">
            <v>14521</v>
          </cell>
        </row>
        <row r="9626">
          <cell r="A9626" t="str">
            <v>14521</v>
          </cell>
        </row>
        <row r="9627">
          <cell r="A9627" t="str">
            <v>14521</v>
          </cell>
        </row>
        <row r="9628">
          <cell r="A9628" t="str">
            <v>14521</v>
          </cell>
        </row>
        <row r="9629">
          <cell r="A9629" t="str">
            <v>14521</v>
          </cell>
        </row>
        <row r="9630">
          <cell r="A9630" t="str">
            <v>14521</v>
          </cell>
        </row>
        <row r="9631">
          <cell r="A9631" t="str">
            <v>14538</v>
          </cell>
        </row>
        <row r="9632">
          <cell r="A9632" t="str">
            <v>14538</v>
          </cell>
        </row>
        <row r="9633">
          <cell r="A9633" t="str">
            <v>14538</v>
          </cell>
        </row>
        <row r="9634">
          <cell r="A9634" t="str">
            <v>14538</v>
          </cell>
        </row>
        <row r="9635">
          <cell r="A9635" t="str">
            <v>14538</v>
          </cell>
        </row>
        <row r="9636">
          <cell r="A9636" t="str">
            <v>14538</v>
          </cell>
        </row>
        <row r="9637">
          <cell r="A9637" t="str">
            <v>14538</v>
          </cell>
        </row>
        <row r="9638">
          <cell r="A9638" t="str">
            <v>14538</v>
          </cell>
        </row>
        <row r="9639">
          <cell r="A9639" t="str">
            <v>14538</v>
          </cell>
        </row>
        <row r="9640">
          <cell r="A9640" t="str">
            <v>14538</v>
          </cell>
        </row>
        <row r="9641">
          <cell r="A9641" t="str">
            <v>14538</v>
          </cell>
        </row>
        <row r="9642">
          <cell r="A9642" t="str">
            <v>14538</v>
          </cell>
        </row>
        <row r="9643">
          <cell r="A9643" t="str">
            <v>14538</v>
          </cell>
        </row>
        <row r="9644">
          <cell r="A9644" t="str">
            <v>14538</v>
          </cell>
        </row>
        <row r="9645">
          <cell r="A9645" t="str">
            <v>14538</v>
          </cell>
        </row>
        <row r="9646">
          <cell r="A9646" t="str">
            <v>14538</v>
          </cell>
        </row>
        <row r="9647">
          <cell r="A9647" t="str">
            <v>14538</v>
          </cell>
        </row>
        <row r="9648">
          <cell r="A9648" t="str">
            <v>14538</v>
          </cell>
        </row>
        <row r="9649">
          <cell r="A9649" t="str">
            <v>14538</v>
          </cell>
        </row>
        <row r="9650">
          <cell r="A9650" t="str">
            <v>14538</v>
          </cell>
        </row>
        <row r="9651">
          <cell r="A9651" t="str">
            <v>14538</v>
          </cell>
        </row>
        <row r="9652">
          <cell r="A9652" t="str">
            <v>14538</v>
          </cell>
        </row>
        <row r="9653">
          <cell r="A9653" t="str">
            <v>14538</v>
          </cell>
        </row>
        <row r="9654">
          <cell r="A9654" t="str">
            <v>14538</v>
          </cell>
        </row>
        <row r="9655">
          <cell r="A9655" t="str">
            <v>14538</v>
          </cell>
        </row>
        <row r="9656">
          <cell r="A9656" t="str">
            <v>14538</v>
          </cell>
        </row>
        <row r="9657">
          <cell r="A9657" t="str">
            <v>14538</v>
          </cell>
        </row>
        <row r="9658">
          <cell r="A9658" t="str">
            <v>14538</v>
          </cell>
        </row>
        <row r="9659">
          <cell r="A9659" t="str">
            <v>14538</v>
          </cell>
        </row>
        <row r="9660">
          <cell r="A9660" t="str">
            <v>14538</v>
          </cell>
        </row>
        <row r="9661">
          <cell r="A9661" t="str">
            <v>14538</v>
          </cell>
        </row>
        <row r="9662">
          <cell r="A9662" t="str">
            <v>14538</v>
          </cell>
        </row>
        <row r="9663">
          <cell r="A9663" t="str">
            <v>14538</v>
          </cell>
        </row>
        <row r="9664">
          <cell r="A9664" t="str">
            <v>14538</v>
          </cell>
        </row>
        <row r="9665">
          <cell r="A9665" t="str">
            <v>14538</v>
          </cell>
        </row>
        <row r="9666">
          <cell r="A9666" t="str">
            <v>14538</v>
          </cell>
        </row>
        <row r="9667">
          <cell r="A9667" t="str">
            <v>14538</v>
          </cell>
        </row>
        <row r="9668">
          <cell r="A9668" t="str">
            <v>14538</v>
          </cell>
        </row>
        <row r="9669">
          <cell r="A9669" t="str">
            <v>14538</v>
          </cell>
        </row>
        <row r="9670">
          <cell r="A9670" t="str">
            <v>14538</v>
          </cell>
        </row>
        <row r="9671">
          <cell r="A9671" t="str">
            <v>14538</v>
          </cell>
        </row>
        <row r="9672">
          <cell r="A9672" t="str">
            <v>14538</v>
          </cell>
        </row>
        <row r="9673">
          <cell r="A9673" t="str">
            <v>14538</v>
          </cell>
        </row>
        <row r="9674">
          <cell r="A9674" t="str">
            <v>14538</v>
          </cell>
        </row>
        <row r="9675">
          <cell r="A9675" t="str">
            <v>14538</v>
          </cell>
        </row>
        <row r="9676">
          <cell r="A9676" t="str">
            <v>14538</v>
          </cell>
        </row>
        <row r="9677">
          <cell r="A9677" t="str">
            <v>14538</v>
          </cell>
        </row>
        <row r="9678">
          <cell r="A9678" t="str">
            <v>14538</v>
          </cell>
        </row>
        <row r="9679">
          <cell r="A9679" t="str">
            <v>14538</v>
          </cell>
        </row>
        <row r="9680">
          <cell r="A9680" t="str">
            <v>14538</v>
          </cell>
        </row>
        <row r="9681">
          <cell r="A9681" t="str">
            <v>14538</v>
          </cell>
        </row>
        <row r="9682">
          <cell r="A9682" t="str">
            <v>14538</v>
          </cell>
        </row>
        <row r="9683">
          <cell r="A9683" t="str">
            <v>14538</v>
          </cell>
        </row>
        <row r="9684">
          <cell r="A9684" t="str">
            <v>14538</v>
          </cell>
        </row>
        <row r="9685">
          <cell r="A9685" t="str">
            <v>14538</v>
          </cell>
        </row>
        <row r="9686">
          <cell r="A9686" t="str">
            <v>14538</v>
          </cell>
        </row>
        <row r="9687">
          <cell r="A9687" t="str">
            <v>14538</v>
          </cell>
        </row>
        <row r="9688">
          <cell r="A9688" t="str">
            <v>14538</v>
          </cell>
        </row>
        <row r="9689">
          <cell r="A9689" t="str">
            <v>14538</v>
          </cell>
        </row>
        <row r="9690">
          <cell r="A9690" t="str">
            <v>14538</v>
          </cell>
        </row>
        <row r="9691">
          <cell r="A9691" t="str">
            <v>14538</v>
          </cell>
        </row>
        <row r="9692">
          <cell r="A9692" t="str">
            <v>14538</v>
          </cell>
        </row>
        <row r="9693">
          <cell r="A9693" t="str">
            <v>14538</v>
          </cell>
        </row>
        <row r="9694">
          <cell r="A9694" t="str">
            <v>14538</v>
          </cell>
        </row>
        <row r="9695">
          <cell r="A9695" t="str">
            <v>14538</v>
          </cell>
        </row>
        <row r="9696">
          <cell r="A9696" t="str">
            <v>14538</v>
          </cell>
        </row>
        <row r="9697">
          <cell r="A9697" t="str">
            <v>14538</v>
          </cell>
        </row>
        <row r="9698">
          <cell r="A9698" t="str">
            <v>14538</v>
          </cell>
        </row>
        <row r="9699">
          <cell r="A9699" t="str">
            <v>14538</v>
          </cell>
        </row>
        <row r="9700">
          <cell r="A9700" t="str">
            <v>14538</v>
          </cell>
        </row>
        <row r="9701">
          <cell r="A9701" t="str">
            <v>14538</v>
          </cell>
        </row>
        <row r="9702">
          <cell r="A9702" t="str">
            <v>14538</v>
          </cell>
        </row>
        <row r="9703">
          <cell r="A9703" t="str">
            <v>14538</v>
          </cell>
        </row>
        <row r="9704">
          <cell r="A9704" t="str">
            <v>14538</v>
          </cell>
        </row>
        <row r="9705">
          <cell r="A9705" t="str">
            <v>14538</v>
          </cell>
        </row>
        <row r="9706">
          <cell r="A9706" t="str">
            <v>14538</v>
          </cell>
        </row>
        <row r="9707">
          <cell r="A9707" t="str">
            <v>14538</v>
          </cell>
        </row>
        <row r="9708">
          <cell r="A9708" t="str">
            <v>14538</v>
          </cell>
        </row>
        <row r="9709">
          <cell r="A9709" t="str">
            <v>14538</v>
          </cell>
        </row>
        <row r="9710">
          <cell r="A9710" t="str">
            <v>14538</v>
          </cell>
        </row>
        <row r="9711">
          <cell r="A9711" t="str">
            <v>14538</v>
          </cell>
        </row>
        <row r="9712">
          <cell r="A9712" t="str">
            <v>14538</v>
          </cell>
        </row>
        <row r="9713">
          <cell r="A9713" t="str">
            <v>14538</v>
          </cell>
        </row>
        <row r="9714">
          <cell r="A9714" t="str">
            <v>14538</v>
          </cell>
        </row>
        <row r="9715">
          <cell r="A9715" t="str">
            <v>14538</v>
          </cell>
        </row>
        <row r="9716">
          <cell r="A9716" t="str">
            <v>14538</v>
          </cell>
        </row>
        <row r="9717">
          <cell r="A9717" t="str">
            <v>14538</v>
          </cell>
        </row>
        <row r="9718">
          <cell r="A9718" t="str">
            <v>14538</v>
          </cell>
        </row>
        <row r="9719">
          <cell r="A9719" t="str">
            <v>14538</v>
          </cell>
        </row>
        <row r="9720">
          <cell r="A9720" t="str">
            <v>14538</v>
          </cell>
        </row>
        <row r="9721">
          <cell r="A9721" t="str">
            <v>14538</v>
          </cell>
        </row>
        <row r="9722">
          <cell r="A9722" t="str">
            <v>14538</v>
          </cell>
        </row>
        <row r="9723">
          <cell r="A9723" t="str">
            <v>14538</v>
          </cell>
        </row>
        <row r="9724">
          <cell r="A9724" t="str">
            <v>14538</v>
          </cell>
        </row>
        <row r="9725">
          <cell r="A9725" t="str">
            <v>14538</v>
          </cell>
        </row>
        <row r="9726">
          <cell r="A9726" t="str">
            <v>14538</v>
          </cell>
        </row>
        <row r="9727">
          <cell r="A9727" t="str">
            <v>14538</v>
          </cell>
        </row>
        <row r="9728">
          <cell r="A9728" t="str">
            <v>14538</v>
          </cell>
        </row>
        <row r="9729">
          <cell r="A9729" t="str">
            <v>14538</v>
          </cell>
        </row>
        <row r="9730">
          <cell r="A9730" t="str">
            <v>14538</v>
          </cell>
        </row>
        <row r="9731">
          <cell r="A9731" t="str">
            <v>14538</v>
          </cell>
        </row>
        <row r="9732">
          <cell r="A9732" t="str">
            <v>14538</v>
          </cell>
        </row>
        <row r="9733">
          <cell r="A9733" t="str">
            <v>14538</v>
          </cell>
        </row>
        <row r="9734">
          <cell r="A9734" t="str">
            <v>14538</v>
          </cell>
        </row>
        <row r="9735">
          <cell r="A9735" t="str">
            <v>14538</v>
          </cell>
        </row>
        <row r="9736">
          <cell r="A9736" t="str">
            <v>14538</v>
          </cell>
        </row>
        <row r="9737">
          <cell r="A9737" t="str">
            <v>14538</v>
          </cell>
        </row>
        <row r="9738">
          <cell r="A9738" t="str">
            <v>14538</v>
          </cell>
        </row>
        <row r="9739">
          <cell r="A9739" t="str">
            <v>14538</v>
          </cell>
        </row>
        <row r="9740">
          <cell r="A9740" t="str">
            <v>14538</v>
          </cell>
        </row>
        <row r="9741">
          <cell r="A9741" t="str">
            <v>14538</v>
          </cell>
        </row>
        <row r="9742">
          <cell r="A9742" t="str">
            <v>14538</v>
          </cell>
        </row>
        <row r="9743">
          <cell r="A9743" t="str">
            <v>14538</v>
          </cell>
        </row>
        <row r="9744">
          <cell r="A9744" t="str">
            <v>14538</v>
          </cell>
        </row>
        <row r="9745">
          <cell r="A9745" t="str">
            <v>14538</v>
          </cell>
        </row>
        <row r="9746">
          <cell r="A9746" t="str">
            <v>14538</v>
          </cell>
        </row>
        <row r="9747">
          <cell r="A9747" t="str">
            <v>14538</v>
          </cell>
        </row>
        <row r="9748">
          <cell r="A9748" t="str">
            <v>14538</v>
          </cell>
        </row>
        <row r="9749">
          <cell r="A9749" t="str">
            <v>14538</v>
          </cell>
        </row>
        <row r="9750">
          <cell r="A9750" t="str">
            <v>14538</v>
          </cell>
        </row>
        <row r="9751">
          <cell r="A9751" t="str">
            <v>14538</v>
          </cell>
        </row>
        <row r="9752">
          <cell r="A9752" t="str">
            <v>14538</v>
          </cell>
        </row>
        <row r="9753">
          <cell r="A9753" t="str">
            <v>14538</v>
          </cell>
        </row>
        <row r="9754">
          <cell r="A9754" t="str">
            <v>14538</v>
          </cell>
        </row>
        <row r="9755">
          <cell r="A9755" t="str">
            <v>14538</v>
          </cell>
        </row>
        <row r="9756">
          <cell r="A9756" t="str">
            <v>14538</v>
          </cell>
        </row>
        <row r="9757">
          <cell r="A9757" t="str">
            <v>14538</v>
          </cell>
        </row>
        <row r="9758">
          <cell r="A9758" t="str">
            <v>14538</v>
          </cell>
        </row>
        <row r="9759">
          <cell r="A9759" t="str">
            <v>14538</v>
          </cell>
        </row>
        <row r="9760">
          <cell r="A9760" t="str">
            <v>14538</v>
          </cell>
        </row>
        <row r="9761">
          <cell r="A9761" t="str">
            <v>14538</v>
          </cell>
        </row>
        <row r="9762">
          <cell r="A9762" t="str">
            <v>14538</v>
          </cell>
        </row>
        <row r="9763">
          <cell r="A9763" t="str">
            <v>14538</v>
          </cell>
        </row>
        <row r="9764">
          <cell r="A9764" t="str">
            <v>14538</v>
          </cell>
        </row>
        <row r="9765">
          <cell r="A9765" t="str">
            <v>14538</v>
          </cell>
        </row>
        <row r="9766">
          <cell r="A9766" t="str">
            <v>14538</v>
          </cell>
        </row>
        <row r="9767">
          <cell r="A9767" t="str">
            <v>14538</v>
          </cell>
        </row>
        <row r="9768">
          <cell r="A9768" t="str">
            <v>14538</v>
          </cell>
        </row>
        <row r="9769">
          <cell r="A9769" t="str">
            <v>14538</v>
          </cell>
        </row>
        <row r="9770">
          <cell r="A9770" t="str">
            <v>14538</v>
          </cell>
        </row>
        <row r="9771">
          <cell r="A9771" t="str">
            <v>14538</v>
          </cell>
        </row>
        <row r="9772">
          <cell r="A9772" t="str">
            <v>14538</v>
          </cell>
        </row>
        <row r="9773">
          <cell r="A9773" t="str">
            <v>14616</v>
          </cell>
        </row>
        <row r="9774">
          <cell r="A9774" t="str">
            <v>14616</v>
          </cell>
        </row>
        <row r="9775">
          <cell r="A9775" t="str">
            <v>14616</v>
          </cell>
        </row>
        <row r="9776">
          <cell r="A9776" t="str">
            <v>14616</v>
          </cell>
        </row>
        <row r="9777">
          <cell r="A9777" t="str">
            <v>14616</v>
          </cell>
        </row>
        <row r="9778">
          <cell r="A9778" t="str">
            <v>14616</v>
          </cell>
        </row>
        <row r="9779">
          <cell r="A9779" t="str">
            <v>14616</v>
          </cell>
        </row>
        <row r="9780">
          <cell r="A9780" t="str">
            <v>14616</v>
          </cell>
        </row>
        <row r="9781">
          <cell r="A9781" t="str">
            <v>14616</v>
          </cell>
        </row>
        <row r="9782">
          <cell r="A9782" t="str">
            <v>14616</v>
          </cell>
        </row>
        <row r="9783">
          <cell r="A9783" t="str">
            <v>14616</v>
          </cell>
        </row>
        <row r="9784">
          <cell r="A9784" t="str">
            <v>14616</v>
          </cell>
        </row>
        <row r="9785">
          <cell r="A9785" t="str">
            <v>14616</v>
          </cell>
        </row>
        <row r="9786">
          <cell r="A9786" t="str">
            <v>14616</v>
          </cell>
        </row>
        <row r="9787">
          <cell r="A9787" t="str">
            <v>14618</v>
          </cell>
        </row>
        <row r="9788">
          <cell r="A9788" t="str">
            <v>14618</v>
          </cell>
        </row>
        <row r="9789">
          <cell r="A9789" t="str">
            <v>14618</v>
          </cell>
        </row>
        <row r="9790">
          <cell r="A9790" t="str">
            <v>14618</v>
          </cell>
        </row>
        <row r="9791">
          <cell r="A9791" t="str">
            <v>14618</v>
          </cell>
        </row>
        <row r="9792">
          <cell r="A9792" t="str">
            <v>14618</v>
          </cell>
        </row>
        <row r="9793">
          <cell r="A9793" t="str">
            <v>14618</v>
          </cell>
        </row>
        <row r="9794">
          <cell r="A9794" t="str">
            <v>14618</v>
          </cell>
        </row>
        <row r="9795">
          <cell r="A9795" t="str">
            <v>14618</v>
          </cell>
        </row>
        <row r="9796">
          <cell r="A9796" t="str">
            <v>14618</v>
          </cell>
        </row>
        <row r="9797">
          <cell r="A9797" t="str">
            <v>14618</v>
          </cell>
        </row>
        <row r="9798">
          <cell r="A9798" t="str">
            <v>14618</v>
          </cell>
        </row>
        <row r="9799">
          <cell r="A9799" t="str">
            <v>14618</v>
          </cell>
        </row>
        <row r="9800">
          <cell r="A9800" t="str">
            <v>14618</v>
          </cell>
        </row>
        <row r="9801">
          <cell r="A9801" t="str">
            <v>14618</v>
          </cell>
        </row>
        <row r="9802">
          <cell r="A9802" t="str">
            <v>14618</v>
          </cell>
        </row>
        <row r="9803">
          <cell r="A9803" t="str">
            <v>14618</v>
          </cell>
        </row>
        <row r="9804">
          <cell r="A9804" t="str">
            <v>14618</v>
          </cell>
        </row>
        <row r="9805">
          <cell r="A9805" t="str">
            <v>14618</v>
          </cell>
        </row>
        <row r="9806">
          <cell r="A9806" t="str">
            <v>14619</v>
          </cell>
        </row>
        <row r="9807">
          <cell r="A9807" t="str">
            <v>14619</v>
          </cell>
        </row>
        <row r="9808">
          <cell r="A9808" t="str">
            <v>14619</v>
          </cell>
        </row>
        <row r="9809">
          <cell r="A9809" t="str">
            <v>14619</v>
          </cell>
        </row>
        <row r="9810">
          <cell r="A9810" t="str">
            <v>14619</v>
          </cell>
        </row>
        <row r="9811">
          <cell r="A9811" t="str">
            <v>14619</v>
          </cell>
        </row>
        <row r="9812">
          <cell r="A9812" t="str">
            <v>14619</v>
          </cell>
        </row>
        <row r="9813">
          <cell r="A9813" t="str">
            <v>14619</v>
          </cell>
        </row>
        <row r="9814">
          <cell r="A9814" t="str">
            <v>14619</v>
          </cell>
        </row>
        <row r="9815">
          <cell r="A9815" t="str">
            <v>14619</v>
          </cell>
        </row>
        <row r="9816">
          <cell r="A9816" t="str">
            <v>14619</v>
          </cell>
        </row>
        <row r="9817">
          <cell r="A9817" t="str">
            <v>14619</v>
          </cell>
        </row>
        <row r="9818">
          <cell r="A9818" t="str">
            <v>14619</v>
          </cell>
        </row>
        <row r="9819">
          <cell r="A9819" t="str">
            <v>14619</v>
          </cell>
        </row>
        <row r="9820">
          <cell r="A9820" t="str">
            <v>14619</v>
          </cell>
        </row>
        <row r="9821">
          <cell r="A9821" t="str">
            <v>14619</v>
          </cell>
        </row>
        <row r="9822">
          <cell r="A9822" t="str">
            <v>14619</v>
          </cell>
        </row>
        <row r="9823">
          <cell r="A9823" t="str">
            <v>14619</v>
          </cell>
        </row>
        <row r="9824">
          <cell r="A9824" t="str">
            <v>14619</v>
          </cell>
        </row>
        <row r="9825">
          <cell r="A9825" t="str">
            <v>14619</v>
          </cell>
        </row>
        <row r="9826">
          <cell r="A9826" t="str">
            <v>14619</v>
          </cell>
        </row>
        <row r="9827">
          <cell r="A9827" t="str">
            <v>14619</v>
          </cell>
        </row>
        <row r="9828">
          <cell r="A9828" t="str">
            <v>14619</v>
          </cell>
        </row>
        <row r="9829">
          <cell r="A9829" t="str">
            <v>14619</v>
          </cell>
        </row>
        <row r="9830">
          <cell r="A9830" t="str">
            <v>14619</v>
          </cell>
        </row>
        <row r="9831">
          <cell r="A9831" t="str">
            <v>14619</v>
          </cell>
        </row>
        <row r="9832">
          <cell r="A9832" t="str">
            <v>14619</v>
          </cell>
        </row>
        <row r="9833">
          <cell r="A9833" t="str">
            <v>14619</v>
          </cell>
        </row>
        <row r="9834">
          <cell r="A9834" t="str">
            <v>14619</v>
          </cell>
        </row>
        <row r="9835">
          <cell r="A9835" t="str">
            <v>14619</v>
          </cell>
        </row>
        <row r="9836">
          <cell r="A9836" t="str">
            <v>14619</v>
          </cell>
        </row>
        <row r="9837">
          <cell r="A9837" t="str">
            <v>14619</v>
          </cell>
        </row>
        <row r="9838">
          <cell r="A9838" t="str">
            <v>14619</v>
          </cell>
        </row>
        <row r="9839">
          <cell r="A9839" t="str">
            <v>14619</v>
          </cell>
        </row>
        <row r="9840">
          <cell r="A9840" t="str">
            <v>14619</v>
          </cell>
        </row>
        <row r="9841">
          <cell r="A9841" t="str">
            <v>14619</v>
          </cell>
        </row>
        <row r="9842">
          <cell r="A9842" t="str">
            <v>14619</v>
          </cell>
        </row>
        <row r="9843">
          <cell r="A9843" t="str">
            <v>14619</v>
          </cell>
        </row>
        <row r="9844">
          <cell r="A9844" t="str">
            <v>14619</v>
          </cell>
        </row>
        <row r="9845">
          <cell r="A9845" t="str">
            <v>14619</v>
          </cell>
        </row>
        <row r="9846">
          <cell r="A9846" t="str">
            <v>14619</v>
          </cell>
        </row>
        <row r="9847">
          <cell r="A9847" t="str">
            <v>14619</v>
          </cell>
        </row>
        <row r="9848">
          <cell r="A9848" t="str">
            <v>14619</v>
          </cell>
        </row>
        <row r="9849">
          <cell r="A9849" t="str">
            <v>14619</v>
          </cell>
        </row>
        <row r="9850">
          <cell r="A9850" t="str">
            <v>14619</v>
          </cell>
        </row>
        <row r="9851">
          <cell r="A9851" t="str">
            <v>14619</v>
          </cell>
        </row>
        <row r="9852">
          <cell r="A9852" t="str">
            <v>14619</v>
          </cell>
        </row>
        <row r="9853">
          <cell r="A9853" t="str">
            <v>14619</v>
          </cell>
        </row>
        <row r="9854">
          <cell r="A9854" t="str">
            <v>14619</v>
          </cell>
        </row>
        <row r="9855">
          <cell r="A9855" t="str">
            <v>14619</v>
          </cell>
        </row>
        <row r="9856">
          <cell r="A9856" t="str">
            <v>14619</v>
          </cell>
        </row>
        <row r="9857">
          <cell r="A9857" t="str">
            <v>14619</v>
          </cell>
        </row>
        <row r="9858">
          <cell r="A9858" t="str">
            <v>14619</v>
          </cell>
        </row>
        <row r="9859">
          <cell r="A9859" t="str">
            <v>14619</v>
          </cell>
        </row>
        <row r="9860">
          <cell r="A9860" t="str">
            <v>14620</v>
          </cell>
        </row>
        <row r="9861">
          <cell r="A9861" t="str">
            <v>14620</v>
          </cell>
        </row>
        <row r="9862">
          <cell r="A9862" t="str">
            <v>14620</v>
          </cell>
        </row>
        <row r="9863">
          <cell r="A9863" t="str">
            <v>14620</v>
          </cell>
        </row>
        <row r="9864">
          <cell r="A9864" t="str">
            <v>14620</v>
          </cell>
        </row>
        <row r="9865">
          <cell r="A9865" t="str">
            <v>14620</v>
          </cell>
        </row>
        <row r="9866">
          <cell r="A9866" t="str">
            <v>14620</v>
          </cell>
        </row>
        <row r="9867">
          <cell r="A9867" t="str">
            <v>14620</v>
          </cell>
        </row>
        <row r="9868">
          <cell r="A9868" t="str">
            <v>14620</v>
          </cell>
        </row>
        <row r="9869">
          <cell r="A9869" t="str">
            <v>14620</v>
          </cell>
        </row>
        <row r="9870">
          <cell r="A9870" t="str">
            <v>14620</v>
          </cell>
        </row>
        <row r="9871">
          <cell r="A9871" t="str">
            <v>14620</v>
          </cell>
        </row>
        <row r="9872">
          <cell r="A9872" t="str">
            <v>14620</v>
          </cell>
        </row>
        <row r="9873">
          <cell r="A9873" t="str">
            <v>14620</v>
          </cell>
        </row>
        <row r="9874">
          <cell r="A9874" t="str">
            <v>14620</v>
          </cell>
        </row>
        <row r="9875">
          <cell r="A9875" t="str">
            <v>14620</v>
          </cell>
        </row>
        <row r="9876">
          <cell r="A9876" t="str">
            <v>14620</v>
          </cell>
        </row>
        <row r="9877">
          <cell r="A9877" t="str">
            <v>14620</v>
          </cell>
        </row>
        <row r="9878">
          <cell r="A9878" t="str">
            <v>14620</v>
          </cell>
        </row>
        <row r="9879">
          <cell r="A9879" t="str">
            <v>14620</v>
          </cell>
        </row>
        <row r="9880">
          <cell r="A9880" t="str">
            <v>14620</v>
          </cell>
        </row>
        <row r="9881">
          <cell r="A9881" t="str">
            <v>14620</v>
          </cell>
        </row>
        <row r="9882">
          <cell r="A9882" t="str">
            <v>14620</v>
          </cell>
        </row>
        <row r="9883">
          <cell r="A9883" t="str">
            <v>14620</v>
          </cell>
        </row>
        <row r="9884">
          <cell r="A9884" t="str">
            <v>14620</v>
          </cell>
        </row>
        <row r="9885">
          <cell r="A9885" t="str">
            <v>14620</v>
          </cell>
        </row>
        <row r="9886">
          <cell r="A9886" t="str">
            <v>14620</v>
          </cell>
        </row>
        <row r="9887">
          <cell r="A9887" t="str">
            <v>14620</v>
          </cell>
        </row>
        <row r="9888">
          <cell r="A9888" t="str">
            <v>14620</v>
          </cell>
        </row>
        <row r="9889">
          <cell r="A9889" t="str">
            <v>14620</v>
          </cell>
        </row>
        <row r="9890">
          <cell r="A9890" t="str">
            <v>14620</v>
          </cell>
        </row>
        <row r="9891">
          <cell r="A9891" t="str">
            <v>14620</v>
          </cell>
        </row>
        <row r="9892">
          <cell r="A9892" t="str">
            <v>14620</v>
          </cell>
        </row>
        <row r="9893">
          <cell r="A9893" t="str">
            <v>14620</v>
          </cell>
        </row>
        <row r="9894">
          <cell r="A9894" t="str">
            <v>14620</v>
          </cell>
        </row>
        <row r="9895">
          <cell r="A9895" t="str">
            <v>14620</v>
          </cell>
        </row>
        <row r="9896">
          <cell r="A9896" t="str">
            <v>14620</v>
          </cell>
        </row>
        <row r="9897">
          <cell r="A9897" t="str">
            <v>14620</v>
          </cell>
        </row>
        <row r="9898">
          <cell r="A9898" t="str">
            <v>14620</v>
          </cell>
        </row>
        <row r="9899">
          <cell r="A9899" t="str">
            <v>14620</v>
          </cell>
        </row>
        <row r="9900">
          <cell r="A9900" t="str">
            <v>14620</v>
          </cell>
        </row>
        <row r="9901">
          <cell r="A9901" t="str">
            <v>14620</v>
          </cell>
        </row>
        <row r="9902">
          <cell r="A9902" t="str">
            <v>14620</v>
          </cell>
        </row>
        <row r="9903">
          <cell r="A9903" t="str">
            <v>14620</v>
          </cell>
        </row>
        <row r="9904">
          <cell r="A9904" t="str">
            <v>14620</v>
          </cell>
        </row>
        <row r="9905">
          <cell r="A9905" t="str">
            <v>14620</v>
          </cell>
        </row>
        <row r="9906">
          <cell r="A9906" t="str">
            <v>14620</v>
          </cell>
        </row>
        <row r="9907">
          <cell r="A9907" t="str">
            <v>14620</v>
          </cell>
        </row>
        <row r="9908">
          <cell r="A9908" t="str">
            <v>14620</v>
          </cell>
        </row>
        <row r="9909">
          <cell r="A9909" t="str">
            <v>14620</v>
          </cell>
        </row>
        <row r="9910">
          <cell r="A9910" t="str">
            <v>14620</v>
          </cell>
        </row>
        <row r="9911">
          <cell r="A9911" t="str">
            <v>14620</v>
          </cell>
        </row>
        <row r="9912">
          <cell r="A9912" t="str">
            <v>14620</v>
          </cell>
        </row>
        <row r="9913">
          <cell r="A9913" t="str">
            <v>14620</v>
          </cell>
        </row>
        <row r="9914">
          <cell r="A9914" t="str">
            <v>14620</v>
          </cell>
        </row>
        <row r="9915">
          <cell r="A9915" t="str">
            <v>14620</v>
          </cell>
        </row>
        <row r="9916">
          <cell r="A9916" t="str">
            <v>14620</v>
          </cell>
        </row>
        <row r="9917">
          <cell r="A9917" t="str">
            <v>14620</v>
          </cell>
        </row>
        <row r="9918">
          <cell r="A9918" t="str">
            <v>14620</v>
          </cell>
        </row>
        <row r="9919">
          <cell r="A9919" t="str">
            <v>14620</v>
          </cell>
        </row>
        <row r="9920">
          <cell r="A9920" t="str">
            <v>14620</v>
          </cell>
        </row>
        <row r="9921">
          <cell r="A9921" t="str">
            <v>14620</v>
          </cell>
        </row>
        <row r="9922">
          <cell r="A9922" t="str">
            <v>14620</v>
          </cell>
        </row>
        <row r="9923">
          <cell r="A9923" t="str">
            <v>14620</v>
          </cell>
        </row>
        <row r="9924">
          <cell r="A9924" t="str">
            <v>14620</v>
          </cell>
        </row>
        <row r="9925">
          <cell r="A9925" t="str">
            <v>14620</v>
          </cell>
        </row>
        <row r="9926">
          <cell r="A9926" t="str">
            <v>14620</v>
          </cell>
        </row>
        <row r="9927">
          <cell r="A9927" t="str">
            <v>14620</v>
          </cell>
        </row>
        <row r="9928">
          <cell r="A9928" t="str">
            <v>14620</v>
          </cell>
        </row>
        <row r="9929">
          <cell r="A9929" t="str">
            <v>14620</v>
          </cell>
        </row>
        <row r="9930">
          <cell r="A9930" t="str">
            <v>14620</v>
          </cell>
        </row>
        <row r="9931">
          <cell r="A9931" t="str">
            <v>14620</v>
          </cell>
        </row>
        <row r="9932">
          <cell r="A9932" t="str">
            <v>14620</v>
          </cell>
        </row>
        <row r="9933">
          <cell r="A9933" t="str">
            <v>14620</v>
          </cell>
        </row>
        <row r="9934">
          <cell r="A9934" t="str">
            <v>14620</v>
          </cell>
        </row>
        <row r="9935">
          <cell r="A9935" t="str">
            <v>14620</v>
          </cell>
        </row>
        <row r="9936">
          <cell r="A9936" t="str">
            <v>14620</v>
          </cell>
        </row>
        <row r="9937">
          <cell r="A9937" t="str">
            <v>14620</v>
          </cell>
        </row>
        <row r="9938">
          <cell r="A9938" t="str">
            <v>14620</v>
          </cell>
        </row>
        <row r="9939">
          <cell r="A9939" t="str">
            <v>14620</v>
          </cell>
        </row>
        <row r="9940">
          <cell r="A9940" t="str">
            <v>14620</v>
          </cell>
        </row>
        <row r="9941">
          <cell r="A9941" t="str">
            <v>14620</v>
          </cell>
        </row>
        <row r="9942">
          <cell r="A9942" t="str">
            <v>14620</v>
          </cell>
        </row>
        <row r="9943">
          <cell r="A9943" t="str">
            <v>14620</v>
          </cell>
        </row>
        <row r="9944">
          <cell r="A9944" t="str">
            <v>14620</v>
          </cell>
        </row>
        <row r="9945">
          <cell r="A9945" t="str">
            <v>14620</v>
          </cell>
        </row>
        <row r="9946">
          <cell r="A9946" t="str">
            <v>14620</v>
          </cell>
        </row>
        <row r="9947">
          <cell r="A9947" t="str">
            <v>14620</v>
          </cell>
        </row>
        <row r="9948">
          <cell r="A9948" t="str">
            <v>14620</v>
          </cell>
        </row>
        <row r="9949">
          <cell r="A9949" t="str">
            <v>14620</v>
          </cell>
        </row>
        <row r="9950">
          <cell r="A9950" t="str">
            <v>14631</v>
          </cell>
        </row>
        <row r="9951">
          <cell r="A9951" t="str">
            <v>14632</v>
          </cell>
        </row>
        <row r="9952">
          <cell r="A9952" t="str">
            <v>14632</v>
          </cell>
        </row>
        <row r="9953">
          <cell r="A9953" t="str">
            <v>14632</v>
          </cell>
        </row>
        <row r="9954">
          <cell r="A9954" t="str">
            <v>14632</v>
          </cell>
        </row>
        <row r="9955">
          <cell r="A9955" t="str">
            <v>14632</v>
          </cell>
        </row>
        <row r="9956">
          <cell r="A9956" t="str">
            <v>14632</v>
          </cell>
        </row>
        <row r="9957">
          <cell r="A9957" t="str">
            <v>14632</v>
          </cell>
        </row>
        <row r="9958">
          <cell r="A9958" t="str">
            <v>14632</v>
          </cell>
        </row>
        <row r="9959">
          <cell r="A9959" t="str">
            <v>14632</v>
          </cell>
        </row>
        <row r="9960">
          <cell r="A9960" t="str">
            <v>14632</v>
          </cell>
        </row>
        <row r="9961">
          <cell r="A9961" t="str">
            <v>14632</v>
          </cell>
        </row>
        <row r="9962">
          <cell r="A9962" t="str">
            <v>14632</v>
          </cell>
        </row>
        <row r="9963">
          <cell r="A9963" t="str">
            <v>14632</v>
          </cell>
        </row>
        <row r="9964">
          <cell r="A9964" t="str">
            <v>14632</v>
          </cell>
        </row>
        <row r="9965">
          <cell r="A9965" t="str">
            <v>14632</v>
          </cell>
        </row>
        <row r="9966">
          <cell r="A9966" t="str">
            <v>14632</v>
          </cell>
        </row>
        <row r="9967">
          <cell r="A9967" t="str">
            <v>14632</v>
          </cell>
        </row>
        <row r="9968">
          <cell r="A9968" t="str">
            <v>14632</v>
          </cell>
        </row>
        <row r="9969">
          <cell r="A9969" t="str">
            <v>14632</v>
          </cell>
        </row>
        <row r="9970">
          <cell r="A9970" t="str">
            <v>14632</v>
          </cell>
        </row>
        <row r="9971">
          <cell r="A9971" t="str">
            <v>14632</v>
          </cell>
        </row>
        <row r="9972">
          <cell r="A9972" t="str">
            <v>14632</v>
          </cell>
        </row>
        <row r="9973">
          <cell r="A9973" t="str">
            <v>14632</v>
          </cell>
        </row>
        <row r="9974">
          <cell r="A9974" t="str">
            <v>14632</v>
          </cell>
        </row>
        <row r="9975">
          <cell r="A9975" t="str">
            <v>14632</v>
          </cell>
        </row>
        <row r="9976">
          <cell r="A9976" t="str">
            <v>14632</v>
          </cell>
        </row>
        <row r="9977">
          <cell r="A9977" t="str">
            <v>14632</v>
          </cell>
        </row>
        <row r="9978">
          <cell r="A9978" t="str">
            <v>14632</v>
          </cell>
        </row>
        <row r="9979">
          <cell r="A9979" t="str">
            <v>14632</v>
          </cell>
        </row>
        <row r="9980">
          <cell r="A9980" t="str">
            <v>14632</v>
          </cell>
        </row>
        <row r="9981">
          <cell r="A9981" t="str">
            <v>14632</v>
          </cell>
        </row>
        <row r="9982">
          <cell r="A9982" t="str">
            <v>14632</v>
          </cell>
        </row>
        <row r="9983">
          <cell r="A9983" t="str">
            <v>14632</v>
          </cell>
        </row>
        <row r="9984">
          <cell r="A9984" t="str">
            <v>14632</v>
          </cell>
        </row>
        <row r="9985">
          <cell r="A9985" t="str">
            <v>14632</v>
          </cell>
        </row>
        <row r="9986">
          <cell r="A9986" t="str">
            <v>14632</v>
          </cell>
        </row>
        <row r="9987">
          <cell r="A9987" t="str">
            <v>14632</v>
          </cell>
        </row>
        <row r="9988">
          <cell r="A9988" t="str">
            <v>14632</v>
          </cell>
        </row>
        <row r="9989">
          <cell r="A9989" t="str">
            <v>14632</v>
          </cell>
        </row>
        <row r="9990">
          <cell r="A9990" t="str">
            <v>14632</v>
          </cell>
        </row>
        <row r="9991">
          <cell r="A9991" t="str">
            <v>14632</v>
          </cell>
        </row>
        <row r="9992">
          <cell r="A9992" t="str">
            <v>14632</v>
          </cell>
        </row>
        <row r="9993">
          <cell r="A9993" t="str">
            <v>14690</v>
          </cell>
        </row>
        <row r="9994">
          <cell r="A9994" t="str">
            <v>14690</v>
          </cell>
        </row>
        <row r="9995">
          <cell r="A9995" t="str">
            <v>14690</v>
          </cell>
        </row>
        <row r="9996">
          <cell r="A9996" t="str">
            <v>14690</v>
          </cell>
        </row>
        <row r="9997">
          <cell r="A9997" t="str">
            <v>14690</v>
          </cell>
        </row>
        <row r="9998">
          <cell r="A9998" t="str">
            <v>14690</v>
          </cell>
        </row>
        <row r="9999">
          <cell r="A9999" t="str">
            <v>14690</v>
          </cell>
        </row>
        <row r="10000">
          <cell r="A10000" t="str">
            <v>14690</v>
          </cell>
        </row>
        <row r="10001">
          <cell r="A10001" t="str">
            <v>14690</v>
          </cell>
        </row>
        <row r="10002">
          <cell r="A10002" t="str">
            <v>14690</v>
          </cell>
        </row>
        <row r="10003">
          <cell r="A10003" t="str">
            <v>14690</v>
          </cell>
        </row>
        <row r="10004">
          <cell r="A10004" t="str">
            <v>14690</v>
          </cell>
        </row>
        <row r="10005">
          <cell r="A10005" t="str">
            <v>14690</v>
          </cell>
        </row>
        <row r="10006">
          <cell r="A10006" t="str">
            <v>14690</v>
          </cell>
        </row>
        <row r="10007">
          <cell r="A10007" t="str">
            <v>14690</v>
          </cell>
        </row>
        <row r="10008">
          <cell r="A10008" t="str">
            <v>14690</v>
          </cell>
        </row>
        <row r="10009">
          <cell r="A10009" t="str">
            <v>14690</v>
          </cell>
        </row>
        <row r="10010">
          <cell r="A10010" t="str">
            <v>14690</v>
          </cell>
        </row>
        <row r="10011">
          <cell r="A10011" t="str">
            <v>14690</v>
          </cell>
        </row>
        <row r="10012">
          <cell r="A10012" t="str">
            <v>14690</v>
          </cell>
        </row>
        <row r="10013">
          <cell r="A10013" t="str">
            <v>14690</v>
          </cell>
        </row>
        <row r="10014">
          <cell r="A10014" t="str">
            <v>14690</v>
          </cell>
        </row>
        <row r="10015">
          <cell r="A10015" t="str">
            <v>14690</v>
          </cell>
        </row>
        <row r="10016">
          <cell r="A10016" t="str">
            <v>14690</v>
          </cell>
        </row>
        <row r="10017">
          <cell r="A10017" t="str">
            <v>14690</v>
          </cell>
        </row>
        <row r="10018">
          <cell r="A10018" t="str">
            <v>14690</v>
          </cell>
        </row>
        <row r="10019">
          <cell r="A10019" t="str">
            <v>14690</v>
          </cell>
        </row>
        <row r="10020">
          <cell r="A10020" t="str">
            <v>14690</v>
          </cell>
        </row>
        <row r="10021">
          <cell r="A10021" t="str">
            <v>14690</v>
          </cell>
        </row>
        <row r="10022">
          <cell r="A10022" t="str">
            <v>14690</v>
          </cell>
        </row>
        <row r="10023">
          <cell r="A10023" t="str">
            <v>14690</v>
          </cell>
        </row>
        <row r="10024">
          <cell r="A10024" t="str">
            <v>14690</v>
          </cell>
        </row>
        <row r="10025">
          <cell r="A10025" t="str">
            <v>14690</v>
          </cell>
        </row>
        <row r="10026">
          <cell r="A10026" t="str">
            <v>14732</v>
          </cell>
        </row>
        <row r="10027">
          <cell r="A10027" t="str">
            <v>14732</v>
          </cell>
        </row>
        <row r="10028">
          <cell r="A10028" t="str">
            <v>14732</v>
          </cell>
        </row>
        <row r="10029">
          <cell r="A10029" t="str">
            <v>14732</v>
          </cell>
        </row>
        <row r="10030">
          <cell r="A10030" t="str">
            <v>14732</v>
          </cell>
        </row>
        <row r="10031">
          <cell r="A10031" t="str">
            <v>14732</v>
          </cell>
        </row>
        <row r="10032">
          <cell r="A10032" t="str">
            <v>14732</v>
          </cell>
        </row>
        <row r="10033">
          <cell r="A10033" t="str">
            <v>14732</v>
          </cell>
        </row>
        <row r="10034">
          <cell r="A10034" t="str">
            <v>14732</v>
          </cell>
        </row>
        <row r="10035">
          <cell r="A10035" t="str">
            <v>14732</v>
          </cell>
        </row>
        <row r="10036">
          <cell r="A10036" t="str">
            <v>14732</v>
          </cell>
        </row>
        <row r="10037">
          <cell r="A10037" t="str">
            <v>14732</v>
          </cell>
        </row>
        <row r="10038">
          <cell r="A10038" t="str">
            <v>14732</v>
          </cell>
        </row>
        <row r="10039">
          <cell r="A10039" t="str">
            <v>14732</v>
          </cell>
        </row>
        <row r="10040">
          <cell r="A10040" t="str">
            <v>14732</v>
          </cell>
        </row>
        <row r="10041">
          <cell r="A10041" t="str">
            <v>14732</v>
          </cell>
        </row>
        <row r="10042">
          <cell r="A10042" t="str">
            <v>14732</v>
          </cell>
        </row>
        <row r="10043">
          <cell r="A10043" t="str">
            <v>14732</v>
          </cell>
        </row>
        <row r="10044">
          <cell r="A10044" t="str">
            <v>14732</v>
          </cell>
        </row>
        <row r="10045">
          <cell r="A10045" t="str">
            <v>14756</v>
          </cell>
        </row>
        <row r="10046">
          <cell r="A10046" t="str">
            <v>14756</v>
          </cell>
        </row>
        <row r="10047">
          <cell r="A10047" t="str">
            <v>14756</v>
          </cell>
        </row>
        <row r="10048">
          <cell r="A10048" t="str">
            <v>14756</v>
          </cell>
        </row>
        <row r="10049">
          <cell r="A10049" t="str">
            <v>14756</v>
          </cell>
        </row>
        <row r="10050">
          <cell r="A10050" t="str">
            <v>14756</v>
          </cell>
        </row>
        <row r="10051">
          <cell r="A10051" t="str">
            <v>14756</v>
          </cell>
        </row>
        <row r="10052">
          <cell r="A10052" t="str">
            <v>14756</v>
          </cell>
        </row>
        <row r="10053">
          <cell r="A10053" t="str">
            <v>14756</v>
          </cell>
        </row>
        <row r="10054">
          <cell r="A10054" t="str">
            <v>14756</v>
          </cell>
        </row>
        <row r="10055">
          <cell r="A10055" t="str">
            <v>14756</v>
          </cell>
        </row>
        <row r="10056">
          <cell r="A10056" t="str">
            <v>14756</v>
          </cell>
        </row>
        <row r="10057">
          <cell r="A10057" t="str">
            <v>14756</v>
          </cell>
        </row>
        <row r="10058">
          <cell r="A10058" t="str">
            <v>14756</v>
          </cell>
        </row>
        <row r="10059">
          <cell r="A10059" t="str">
            <v>14756</v>
          </cell>
        </row>
        <row r="10060">
          <cell r="A10060" t="str">
            <v>14811</v>
          </cell>
        </row>
        <row r="10061">
          <cell r="A10061" t="str">
            <v>14811</v>
          </cell>
        </row>
        <row r="10062">
          <cell r="A10062" t="str">
            <v>14811</v>
          </cell>
        </row>
        <row r="10063">
          <cell r="A10063" t="str">
            <v>14811</v>
          </cell>
        </row>
        <row r="10064">
          <cell r="A10064" t="str">
            <v>14811</v>
          </cell>
        </row>
        <row r="10065">
          <cell r="A10065" t="str">
            <v>14811</v>
          </cell>
        </row>
        <row r="10066">
          <cell r="A10066" t="str">
            <v>14811</v>
          </cell>
        </row>
        <row r="10067">
          <cell r="A10067" t="str">
            <v>14811</v>
          </cell>
        </row>
        <row r="10068">
          <cell r="A10068" t="str">
            <v>14811</v>
          </cell>
        </row>
        <row r="10069">
          <cell r="A10069" t="str">
            <v>14811</v>
          </cell>
        </row>
        <row r="10070">
          <cell r="A10070" t="str">
            <v>14811</v>
          </cell>
        </row>
        <row r="10071">
          <cell r="A10071" t="str">
            <v>14811</v>
          </cell>
        </row>
        <row r="10072">
          <cell r="A10072" t="str">
            <v>14811</v>
          </cell>
        </row>
        <row r="10073">
          <cell r="A10073" t="str">
            <v>14811</v>
          </cell>
        </row>
        <row r="10074">
          <cell r="A10074" t="str">
            <v>14811</v>
          </cell>
        </row>
        <row r="10075">
          <cell r="A10075" t="str">
            <v>14811</v>
          </cell>
        </row>
        <row r="10076">
          <cell r="A10076" t="str">
            <v>14812</v>
          </cell>
        </row>
        <row r="10077">
          <cell r="A10077" t="str">
            <v>14812</v>
          </cell>
        </row>
        <row r="10078">
          <cell r="A10078" t="str">
            <v>14812</v>
          </cell>
        </row>
        <row r="10079">
          <cell r="A10079" t="str">
            <v>14812</v>
          </cell>
        </row>
        <row r="10080">
          <cell r="A10080" t="str">
            <v>14812</v>
          </cell>
        </row>
        <row r="10081">
          <cell r="A10081" t="str">
            <v>14812</v>
          </cell>
        </row>
        <row r="10082">
          <cell r="A10082" t="str">
            <v>14812</v>
          </cell>
        </row>
        <row r="10083">
          <cell r="A10083" t="str">
            <v>14812</v>
          </cell>
        </row>
        <row r="10084">
          <cell r="A10084" t="str">
            <v>14812</v>
          </cell>
        </row>
        <row r="10085">
          <cell r="A10085" t="str">
            <v>14812</v>
          </cell>
        </row>
        <row r="10086">
          <cell r="A10086" t="str">
            <v>14812</v>
          </cell>
        </row>
        <row r="10087">
          <cell r="A10087" t="str">
            <v>14812</v>
          </cell>
        </row>
        <row r="10088">
          <cell r="A10088" t="str">
            <v>14812</v>
          </cell>
        </row>
        <row r="10089">
          <cell r="A10089" t="str">
            <v>14812</v>
          </cell>
        </row>
        <row r="10090">
          <cell r="A10090" t="str">
            <v>14812</v>
          </cell>
        </row>
        <row r="10091">
          <cell r="A10091" t="str">
            <v>14813</v>
          </cell>
        </row>
        <row r="10092">
          <cell r="A10092" t="str">
            <v>14813</v>
          </cell>
        </row>
        <row r="10093">
          <cell r="A10093" t="str">
            <v>14813</v>
          </cell>
        </row>
        <row r="10094">
          <cell r="A10094" t="str">
            <v>14813</v>
          </cell>
        </row>
        <row r="10095">
          <cell r="A10095" t="str">
            <v>14813</v>
          </cell>
        </row>
        <row r="10096">
          <cell r="A10096" t="str">
            <v>14813</v>
          </cell>
        </row>
        <row r="10097">
          <cell r="A10097" t="str">
            <v>14813</v>
          </cell>
        </row>
        <row r="10098">
          <cell r="A10098" t="str">
            <v>14813</v>
          </cell>
        </row>
        <row r="10099">
          <cell r="A10099" t="str">
            <v>14813</v>
          </cell>
        </row>
        <row r="10100">
          <cell r="A10100" t="str">
            <v>14813</v>
          </cell>
        </row>
        <row r="10101">
          <cell r="A10101" t="str">
            <v>14813</v>
          </cell>
        </row>
        <row r="10102">
          <cell r="A10102" t="str">
            <v>14813</v>
          </cell>
        </row>
        <row r="10103">
          <cell r="A10103" t="str">
            <v>14813</v>
          </cell>
        </row>
        <row r="10104">
          <cell r="A10104" t="str">
            <v>14813</v>
          </cell>
        </row>
        <row r="10105">
          <cell r="A10105" t="str">
            <v>14813</v>
          </cell>
        </row>
        <row r="10106">
          <cell r="A10106" t="str">
            <v>14813</v>
          </cell>
        </row>
        <row r="10107">
          <cell r="A10107" t="str">
            <v>14813</v>
          </cell>
        </row>
        <row r="10108">
          <cell r="A10108" t="str">
            <v>14813</v>
          </cell>
        </row>
        <row r="10109">
          <cell r="A10109" t="str">
            <v>14815</v>
          </cell>
        </row>
        <row r="10110">
          <cell r="A10110" t="str">
            <v>14815</v>
          </cell>
        </row>
        <row r="10111">
          <cell r="A10111" t="str">
            <v>14815</v>
          </cell>
        </row>
        <row r="10112">
          <cell r="A10112" t="str">
            <v>14815</v>
          </cell>
        </row>
        <row r="10113">
          <cell r="A10113" t="str">
            <v>14815</v>
          </cell>
        </row>
        <row r="10114">
          <cell r="A10114" t="str">
            <v>14815</v>
          </cell>
        </row>
        <row r="10115">
          <cell r="A10115" t="str">
            <v>14815</v>
          </cell>
        </row>
        <row r="10116">
          <cell r="A10116" t="str">
            <v>14815</v>
          </cell>
        </row>
        <row r="10117">
          <cell r="A10117" t="str">
            <v>14815</v>
          </cell>
        </row>
        <row r="10118">
          <cell r="A10118" t="str">
            <v>14815</v>
          </cell>
        </row>
        <row r="10119">
          <cell r="A10119" t="str">
            <v>14815</v>
          </cell>
        </row>
        <row r="10120">
          <cell r="A10120" t="str">
            <v>14815</v>
          </cell>
        </row>
        <row r="10121">
          <cell r="A10121" t="str">
            <v>14815</v>
          </cell>
        </row>
        <row r="10122">
          <cell r="A10122" t="str">
            <v>14816</v>
          </cell>
        </row>
        <row r="10123">
          <cell r="A10123" t="str">
            <v>14816</v>
          </cell>
        </row>
        <row r="10124">
          <cell r="A10124" t="str">
            <v>14816</v>
          </cell>
        </row>
        <row r="10125">
          <cell r="A10125" t="str">
            <v>14816</v>
          </cell>
        </row>
        <row r="10126">
          <cell r="A10126" t="str">
            <v>14816</v>
          </cell>
        </row>
        <row r="10127">
          <cell r="A10127" t="str">
            <v>14816</v>
          </cell>
        </row>
        <row r="10128">
          <cell r="A10128" t="str">
            <v>14816</v>
          </cell>
        </row>
        <row r="10129">
          <cell r="A10129" t="str">
            <v>14816</v>
          </cell>
        </row>
        <row r="10130">
          <cell r="A10130" t="str">
            <v>14816</v>
          </cell>
        </row>
        <row r="10131">
          <cell r="A10131" t="str">
            <v>14816</v>
          </cell>
        </row>
        <row r="10132">
          <cell r="A10132" t="str">
            <v>14816</v>
          </cell>
        </row>
        <row r="10133">
          <cell r="A10133" t="str">
            <v>14857</v>
          </cell>
        </row>
        <row r="10134">
          <cell r="A10134" t="str">
            <v>14857</v>
          </cell>
        </row>
        <row r="10135">
          <cell r="A10135" t="str">
            <v>14857</v>
          </cell>
        </row>
        <row r="10136">
          <cell r="A10136" t="str">
            <v>14857</v>
          </cell>
        </row>
        <row r="10137">
          <cell r="A10137" t="str">
            <v>14857</v>
          </cell>
        </row>
        <row r="10138">
          <cell r="A10138" t="str">
            <v>14857</v>
          </cell>
        </row>
        <row r="10139">
          <cell r="A10139" t="str">
            <v>14857</v>
          </cell>
        </row>
        <row r="10140">
          <cell r="A10140" t="str">
            <v>14857</v>
          </cell>
        </row>
        <row r="10141">
          <cell r="A10141" t="str">
            <v>14857</v>
          </cell>
        </row>
        <row r="10142">
          <cell r="A10142" t="str">
            <v>14857</v>
          </cell>
        </row>
        <row r="10143">
          <cell r="A10143" t="str">
            <v>14857</v>
          </cell>
        </row>
        <row r="10144">
          <cell r="A10144" t="str">
            <v>14857</v>
          </cell>
        </row>
        <row r="10145">
          <cell r="A10145" t="str">
            <v>14857</v>
          </cell>
        </row>
        <row r="10146">
          <cell r="A10146" t="str">
            <v>14857</v>
          </cell>
        </row>
        <row r="10147">
          <cell r="A10147" t="str">
            <v>14857</v>
          </cell>
        </row>
        <row r="10148">
          <cell r="A10148" t="str">
            <v>14857</v>
          </cell>
        </row>
        <row r="10149">
          <cell r="A10149" t="str">
            <v>14857</v>
          </cell>
        </row>
        <row r="10150">
          <cell r="A10150" t="str">
            <v>14857</v>
          </cell>
        </row>
        <row r="10151">
          <cell r="A10151" t="str">
            <v>14857</v>
          </cell>
        </row>
        <row r="10152">
          <cell r="A10152" t="str">
            <v>14857</v>
          </cell>
        </row>
        <row r="10153">
          <cell r="A10153" t="str">
            <v>14857</v>
          </cell>
        </row>
        <row r="10154">
          <cell r="A10154" t="str">
            <v>14867</v>
          </cell>
        </row>
        <row r="10155">
          <cell r="A10155" t="str">
            <v>14867</v>
          </cell>
        </row>
        <row r="10156">
          <cell r="A10156" t="str">
            <v>14867</v>
          </cell>
        </row>
        <row r="10157">
          <cell r="A10157" t="str">
            <v>14867</v>
          </cell>
        </row>
        <row r="10158">
          <cell r="A10158" t="str">
            <v>14867</v>
          </cell>
        </row>
        <row r="10159">
          <cell r="A10159" t="str">
            <v>14867</v>
          </cell>
        </row>
        <row r="10160">
          <cell r="A10160" t="str">
            <v>14867</v>
          </cell>
        </row>
        <row r="10161">
          <cell r="A10161" t="str">
            <v>14867</v>
          </cell>
        </row>
        <row r="10162">
          <cell r="A10162" t="str">
            <v>14867</v>
          </cell>
        </row>
        <row r="10163">
          <cell r="A10163" t="str">
            <v>14867</v>
          </cell>
        </row>
        <row r="10164">
          <cell r="A10164" t="str">
            <v>14867</v>
          </cell>
        </row>
        <row r="10165">
          <cell r="A10165" t="str">
            <v>14867</v>
          </cell>
        </row>
        <row r="10166">
          <cell r="A10166" t="str">
            <v>14867</v>
          </cell>
        </row>
        <row r="10167">
          <cell r="A10167" t="str">
            <v>14867</v>
          </cell>
        </row>
        <row r="10168">
          <cell r="A10168" t="str">
            <v>14867</v>
          </cell>
        </row>
        <row r="10169">
          <cell r="A10169" t="str">
            <v>14867</v>
          </cell>
        </row>
        <row r="10170">
          <cell r="A10170" t="str">
            <v>14867</v>
          </cell>
        </row>
        <row r="10171">
          <cell r="A10171" t="str">
            <v>14867</v>
          </cell>
        </row>
        <row r="10172">
          <cell r="A10172" t="str">
            <v>14867</v>
          </cell>
        </row>
        <row r="10173">
          <cell r="A10173" t="str">
            <v>14867</v>
          </cell>
        </row>
        <row r="10174">
          <cell r="A10174" t="str">
            <v>14867</v>
          </cell>
        </row>
        <row r="10175">
          <cell r="A10175" t="str">
            <v>14867</v>
          </cell>
        </row>
        <row r="10176">
          <cell r="A10176" t="str">
            <v>14867</v>
          </cell>
        </row>
        <row r="10177">
          <cell r="A10177" t="str">
            <v>14867</v>
          </cell>
        </row>
        <row r="10178">
          <cell r="A10178" t="str">
            <v>14867</v>
          </cell>
        </row>
        <row r="10179">
          <cell r="A10179" t="str">
            <v>14867</v>
          </cell>
        </row>
        <row r="10180">
          <cell r="A10180" t="str">
            <v>14867</v>
          </cell>
        </row>
        <row r="10181">
          <cell r="A10181" t="str">
            <v>14867</v>
          </cell>
        </row>
        <row r="10182">
          <cell r="A10182" t="str">
            <v>14867</v>
          </cell>
        </row>
        <row r="10183">
          <cell r="A10183" t="str">
            <v>14867</v>
          </cell>
        </row>
        <row r="10184">
          <cell r="A10184" t="str">
            <v>14950</v>
          </cell>
        </row>
        <row r="10185">
          <cell r="A10185" t="str">
            <v>14950</v>
          </cell>
        </row>
        <row r="10186">
          <cell r="A10186" t="str">
            <v>14950</v>
          </cell>
        </row>
        <row r="10187">
          <cell r="A10187" t="str">
            <v>14950</v>
          </cell>
        </row>
        <row r="10188">
          <cell r="A10188" t="str">
            <v>14951</v>
          </cell>
        </row>
        <row r="10189">
          <cell r="A10189" t="str">
            <v>14951</v>
          </cell>
        </row>
        <row r="10190">
          <cell r="A10190" t="str">
            <v>14951</v>
          </cell>
        </row>
        <row r="10191">
          <cell r="A10191" t="str">
            <v>14951</v>
          </cell>
        </row>
        <row r="10192">
          <cell r="A10192" t="str">
            <v>14951</v>
          </cell>
        </row>
        <row r="10193">
          <cell r="A10193" t="str">
            <v>14951</v>
          </cell>
        </row>
        <row r="10194">
          <cell r="A10194" t="str">
            <v>14951</v>
          </cell>
        </row>
        <row r="10195">
          <cell r="A10195" t="str">
            <v>14951</v>
          </cell>
        </row>
        <row r="10196">
          <cell r="A10196" t="str">
            <v>14951</v>
          </cell>
        </row>
        <row r="10197">
          <cell r="A10197" t="str">
            <v>14951</v>
          </cell>
        </row>
        <row r="10198">
          <cell r="A10198" t="str">
            <v>14951</v>
          </cell>
        </row>
        <row r="10199">
          <cell r="A10199" t="str">
            <v>14951</v>
          </cell>
        </row>
        <row r="10200">
          <cell r="A10200" t="str">
            <v>14951</v>
          </cell>
        </row>
        <row r="10201">
          <cell r="A10201" t="str">
            <v>14951</v>
          </cell>
        </row>
        <row r="10202">
          <cell r="A10202" t="str">
            <v>14951</v>
          </cell>
        </row>
        <row r="10203">
          <cell r="A10203" t="str">
            <v>14951</v>
          </cell>
        </row>
        <row r="10204">
          <cell r="A10204" t="str">
            <v>14951</v>
          </cell>
        </row>
        <row r="10205">
          <cell r="A10205" t="str">
            <v>14951</v>
          </cell>
        </row>
        <row r="10206">
          <cell r="A10206" t="str">
            <v>14951</v>
          </cell>
        </row>
        <row r="10207">
          <cell r="A10207" t="str">
            <v>14951</v>
          </cell>
        </row>
        <row r="10208">
          <cell r="A10208" t="str">
            <v>14951</v>
          </cell>
        </row>
        <row r="10209">
          <cell r="A10209" t="str">
            <v>14951</v>
          </cell>
        </row>
        <row r="10210">
          <cell r="A10210" t="str">
            <v>14951</v>
          </cell>
        </row>
        <row r="10211">
          <cell r="A10211" t="str">
            <v>14951</v>
          </cell>
        </row>
        <row r="10212">
          <cell r="A10212" t="str">
            <v>14951</v>
          </cell>
        </row>
        <row r="10213">
          <cell r="A10213" t="str">
            <v>14951</v>
          </cell>
        </row>
        <row r="10214">
          <cell r="A10214" t="str">
            <v>14951</v>
          </cell>
        </row>
        <row r="10215">
          <cell r="A10215" t="str">
            <v>14951</v>
          </cell>
        </row>
        <row r="10216">
          <cell r="A10216" t="str">
            <v>14951</v>
          </cell>
        </row>
        <row r="10217">
          <cell r="A10217" t="str">
            <v>14951</v>
          </cell>
        </row>
        <row r="10218">
          <cell r="A10218" t="str">
            <v>14951</v>
          </cell>
        </row>
        <row r="10219">
          <cell r="A10219" t="str">
            <v>14951</v>
          </cell>
        </row>
        <row r="10220">
          <cell r="A10220" t="str">
            <v>14951</v>
          </cell>
        </row>
        <row r="10221">
          <cell r="A10221" t="str">
            <v>14951</v>
          </cell>
        </row>
        <row r="10222">
          <cell r="A10222" t="str">
            <v>14951</v>
          </cell>
        </row>
        <row r="10223">
          <cell r="A10223" t="str">
            <v>14951</v>
          </cell>
        </row>
        <row r="10224">
          <cell r="A10224" t="str">
            <v>14951</v>
          </cell>
        </row>
        <row r="10225">
          <cell r="A10225" t="str">
            <v>14951</v>
          </cell>
        </row>
        <row r="10226">
          <cell r="A10226" t="str">
            <v>14951</v>
          </cell>
        </row>
        <row r="10227">
          <cell r="A10227" t="str">
            <v>14951</v>
          </cell>
        </row>
        <row r="10228">
          <cell r="A10228" t="str">
            <v>14951</v>
          </cell>
        </row>
        <row r="10229">
          <cell r="A10229" t="str">
            <v>14951</v>
          </cell>
        </row>
        <row r="10230">
          <cell r="A10230" t="str">
            <v>14951</v>
          </cell>
        </row>
        <row r="10231">
          <cell r="A10231" t="str">
            <v>14951</v>
          </cell>
        </row>
        <row r="10232">
          <cell r="A10232" t="str">
            <v>14951</v>
          </cell>
        </row>
        <row r="10233">
          <cell r="A10233" t="str">
            <v>14951</v>
          </cell>
        </row>
        <row r="10234">
          <cell r="A10234" t="str">
            <v>14951</v>
          </cell>
        </row>
        <row r="10235">
          <cell r="A10235" t="str">
            <v>14951</v>
          </cell>
        </row>
        <row r="10236">
          <cell r="A10236" t="str">
            <v>14951</v>
          </cell>
        </row>
        <row r="10237">
          <cell r="A10237" t="str">
            <v>14951</v>
          </cell>
        </row>
        <row r="10238">
          <cell r="A10238" t="str">
            <v>14951</v>
          </cell>
        </row>
        <row r="10239">
          <cell r="A10239" t="str">
            <v>14951</v>
          </cell>
        </row>
        <row r="10240">
          <cell r="A10240" t="str">
            <v>14951</v>
          </cell>
        </row>
        <row r="10241">
          <cell r="A10241" t="str">
            <v>14951</v>
          </cell>
        </row>
        <row r="10242">
          <cell r="A10242" t="str">
            <v>14951</v>
          </cell>
        </row>
        <row r="10243">
          <cell r="A10243" t="str">
            <v>14951</v>
          </cell>
        </row>
        <row r="10244">
          <cell r="A10244" t="str">
            <v>14951</v>
          </cell>
        </row>
        <row r="10245">
          <cell r="A10245" t="str">
            <v>14951</v>
          </cell>
        </row>
        <row r="10246">
          <cell r="A10246" t="str">
            <v>14951</v>
          </cell>
        </row>
        <row r="10247">
          <cell r="A10247" t="str">
            <v>14951</v>
          </cell>
        </row>
        <row r="10248">
          <cell r="A10248" t="str">
            <v>14951</v>
          </cell>
        </row>
        <row r="10249">
          <cell r="A10249" t="str">
            <v>14951</v>
          </cell>
        </row>
        <row r="10250">
          <cell r="A10250" t="str">
            <v>14953</v>
          </cell>
        </row>
        <row r="10251">
          <cell r="A10251" t="str">
            <v>14953</v>
          </cell>
        </row>
        <row r="10252">
          <cell r="A10252" t="str">
            <v>14953</v>
          </cell>
        </row>
        <row r="10253">
          <cell r="A10253" t="str">
            <v>14953</v>
          </cell>
        </row>
        <row r="10254">
          <cell r="A10254" t="str">
            <v>14953</v>
          </cell>
        </row>
        <row r="10255">
          <cell r="A10255" t="str">
            <v>14953</v>
          </cell>
        </row>
        <row r="10256">
          <cell r="A10256" t="str">
            <v>14953</v>
          </cell>
        </row>
        <row r="10257">
          <cell r="A10257" t="str">
            <v>14953</v>
          </cell>
        </row>
        <row r="10258">
          <cell r="A10258" t="str">
            <v>14953</v>
          </cell>
        </row>
        <row r="10259">
          <cell r="A10259" t="str">
            <v>14953</v>
          </cell>
        </row>
        <row r="10260">
          <cell r="A10260" t="str">
            <v>14953</v>
          </cell>
        </row>
        <row r="10261">
          <cell r="A10261" t="str">
            <v>14953</v>
          </cell>
        </row>
        <row r="10262">
          <cell r="A10262" t="str">
            <v>14953</v>
          </cell>
        </row>
        <row r="10263">
          <cell r="A10263" t="str">
            <v>14953</v>
          </cell>
        </row>
        <row r="10264">
          <cell r="A10264" t="str">
            <v>14953</v>
          </cell>
        </row>
        <row r="10265">
          <cell r="A10265" t="str">
            <v>14953</v>
          </cell>
        </row>
        <row r="10266">
          <cell r="A10266" t="str">
            <v>14953</v>
          </cell>
        </row>
        <row r="10267">
          <cell r="A10267" t="str">
            <v>14953</v>
          </cell>
        </row>
        <row r="10268">
          <cell r="A10268" t="str">
            <v>14953</v>
          </cell>
        </row>
        <row r="10269">
          <cell r="A10269" t="str">
            <v>14953</v>
          </cell>
        </row>
        <row r="10270">
          <cell r="A10270" t="str">
            <v>14953</v>
          </cell>
        </row>
        <row r="10271">
          <cell r="A10271" t="str">
            <v>14953</v>
          </cell>
        </row>
        <row r="10272">
          <cell r="A10272" t="str">
            <v>14953</v>
          </cell>
        </row>
        <row r="10273">
          <cell r="A10273" t="str">
            <v>14953</v>
          </cell>
        </row>
        <row r="10274">
          <cell r="A10274" t="str">
            <v>14953</v>
          </cell>
        </row>
        <row r="10275">
          <cell r="A10275" t="str">
            <v>14953</v>
          </cell>
        </row>
        <row r="10276">
          <cell r="A10276" t="str">
            <v>14953</v>
          </cell>
        </row>
        <row r="10277">
          <cell r="A10277" t="str">
            <v>14953</v>
          </cell>
        </row>
        <row r="10278">
          <cell r="A10278" t="str">
            <v>14953</v>
          </cell>
        </row>
        <row r="10279">
          <cell r="A10279" t="str">
            <v>14954</v>
          </cell>
        </row>
        <row r="10280">
          <cell r="A10280" t="str">
            <v>14954</v>
          </cell>
        </row>
        <row r="10281">
          <cell r="A10281" t="str">
            <v>14954</v>
          </cell>
        </row>
        <row r="10282">
          <cell r="A10282" t="str">
            <v>14954</v>
          </cell>
        </row>
        <row r="10283">
          <cell r="A10283" t="str">
            <v>14956</v>
          </cell>
        </row>
        <row r="10284">
          <cell r="A10284" t="str">
            <v>14956</v>
          </cell>
        </row>
        <row r="10285">
          <cell r="A10285" t="str">
            <v>14956</v>
          </cell>
        </row>
        <row r="10286">
          <cell r="A10286" t="str">
            <v>14956</v>
          </cell>
        </row>
        <row r="10287">
          <cell r="A10287" t="str">
            <v>14956</v>
          </cell>
        </row>
        <row r="10288">
          <cell r="A10288" t="str">
            <v>14956</v>
          </cell>
        </row>
        <row r="10289">
          <cell r="A10289" t="str">
            <v>14956</v>
          </cell>
        </row>
        <row r="10290">
          <cell r="A10290" t="str">
            <v>14956</v>
          </cell>
        </row>
        <row r="10291">
          <cell r="A10291" t="str">
            <v>14956</v>
          </cell>
        </row>
        <row r="10292">
          <cell r="A10292" t="str">
            <v>14956</v>
          </cell>
        </row>
        <row r="10293">
          <cell r="A10293" t="str">
            <v>14956</v>
          </cell>
        </row>
        <row r="10294">
          <cell r="A10294" t="str">
            <v>14956</v>
          </cell>
        </row>
        <row r="10295">
          <cell r="A10295" t="str">
            <v>14956</v>
          </cell>
        </row>
        <row r="10296">
          <cell r="A10296" t="str">
            <v>14956</v>
          </cell>
        </row>
        <row r="10297">
          <cell r="A10297" t="str">
            <v>14956</v>
          </cell>
        </row>
        <row r="10298">
          <cell r="A10298" t="str">
            <v>14956</v>
          </cell>
        </row>
        <row r="10299">
          <cell r="A10299" t="str">
            <v>14956</v>
          </cell>
        </row>
        <row r="10300">
          <cell r="A10300" t="str">
            <v>14956</v>
          </cell>
        </row>
        <row r="10301">
          <cell r="A10301" t="str">
            <v>14956</v>
          </cell>
        </row>
        <row r="10302">
          <cell r="A10302" t="str">
            <v>14956</v>
          </cell>
        </row>
        <row r="10303">
          <cell r="A10303" t="str">
            <v>14956</v>
          </cell>
        </row>
        <row r="10304">
          <cell r="A10304" t="str">
            <v>14956</v>
          </cell>
        </row>
        <row r="10305">
          <cell r="A10305" t="str">
            <v>14956</v>
          </cell>
        </row>
        <row r="10306">
          <cell r="A10306" t="str">
            <v>14956</v>
          </cell>
        </row>
        <row r="10307">
          <cell r="A10307" t="str">
            <v>14956</v>
          </cell>
        </row>
        <row r="10308">
          <cell r="A10308" t="str">
            <v>14956</v>
          </cell>
        </row>
        <row r="10309">
          <cell r="A10309" t="str">
            <v>14956</v>
          </cell>
        </row>
        <row r="10310">
          <cell r="A10310" t="str">
            <v>14956</v>
          </cell>
        </row>
        <row r="10311">
          <cell r="A10311" t="str">
            <v>14956</v>
          </cell>
        </row>
        <row r="10312">
          <cell r="A10312" t="str">
            <v>14956</v>
          </cell>
        </row>
        <row r="10313">
          <cell r="A10313" t="str">
            <v>14956</v>
          </cell>
        </row>
        <row r="10314">
          <cell r="A10314" t="str">
            <v>14956</v>
          </cell>
        </row>
        <row r="10315">
          <cell r="A10315" t="str">
            <v>14956</v>
          </cell>
        </row>
        <row r="10316">
          <cell r="A10316" t="str">
            <v>14956</v>
          </cell>
        </row>
        <row r="10317">
          <cell r="A10317" t="str">
            <v>14956</v>
          </cell>
        </row>
        <row r="10318">
          <cell r="A10318" t="str">
            <v>14956</v>
          </cell>
        </row>
        <row r="10319">
          <cell r="A10319" t="str">
            <v>14956</v>
          </cell>
        </row>
        <row r="10320">
          <cell r="A10320" t="str">
            <v>14956</v>
          </cell>
        </row>
        <row r="10321">
          <cell r="A10321" t="str">
            <v>14956</v>
          </cell>
        </row>
        <row r="10322">
          <cell r="A10322" t="str">
            <v>14956</v>
          </cell>
        </row>
        <row r="10323">
          <cell r="A10323" t="str">
            <v>14956</v>
          </cell>
        </row>
        <row r="10324">
          <cell r="A10324" t="str">
            <v>14956</v>
          </cell>
        </row>
        <row r="10325">
          <cell r="A10325" t="str">
            <v>14956</v>
          </cell>
        </row>
        <row r="10326">
          <cell r="A10326" t="str">
            <v>14956</v>
          </cell>
        </row>
        <row r="10327">
          <cell r="A10327" t="str">
            <v>14956</v>
          </cell>
        </row>
        <row r="10328">
          <cell r="A10328" t="str">
            <v>14956</v>
          </cell>
        </row>
        <row r="10329">
          <cell r="A10329" t="str">
            <v>14956</v>
          </cell>
        </row>
        <row r="10330">
          <cell r="A10330" t="str">
            <v>14956</v>
          </cell>
        </row>
        <row r="10331">
          <cell r="A10331" t="str">
            <v>14956</v>
          </cell>
        </row>
        <row r="10332">
          <cell r="A10332" t="str">
            <v>14956</v>
          </cell>
        </row>
        <row r="10333">
          <cell r="A10333" t="str">
            <v>14956</v>
          </cell>
        </row>
        <row r="10334">
          <cell r="A10334" t="str">
            <v>14956</v>
          </cell>
        </row>
        <row r="10335">
          <cell r="A10335" t="str">
            <v>14956</v>
          </cell>
        </row>
        <row r="10336">
          <cell r="A10336" t="str">
            <v>14956</v>
          </cell>
        </row>
        <row r="10337">
          <cell r="A10337" t="str">
            <v>14956</v>
          </cell>
        </row>
        <row r="10338">
          <cell r="A10338" t="str">
            <v>14956</v>
          </cell>
        </row>
        <row r="10339">
          <cell r="A10339" t="str">
            <v>14956</v>
          </cell>
        </row>
        <row r="10340">
          <cell r="A10340" t="str">
            <v>14956</v>
          </cell>
        </row>
        <row r="10341">
          <cell r="A10341" t="str">
            <v>14956</v>
          </cell>
        </row>
        <row r="10342">
          <cell r="A10342" t="str">
            <v>14956</v>
          </cell>
        </row>
        <row r="10343">
          <cell r="A10343" t="str">
            <v>14956</v>
          </cell>
        </row>
        <row r="10344">
          <cell r="A10344" t="str">
            <v>14956</v>
          </cell>
        </row>
        <row r="10345">
          <cell r="A10345" t="str">
            <v>14956</v>
          </cell>
        </row>
        <row r="10346">
          <cell r="A10346" t="str">
            <v>14956</v>
          </cell>
        </row>
        <row r="10347">
          <cell r="A10347" t="str">
            <v>14956</v>
          </cell>
        </row>
        <row r="10348">
          <cell r="A10348" t="str">
            <v>14956</v>
          </cell>
        </row>
        <row r="10349">
          <cell r="A10349" t="str">
            <v>14956</v>
          </cell>
        </row>
        <row r="10350">
          <cell r="A10350" t="str">
            <v>14956</v>
          </cell>
        </row>
        <row r="10351">
          <cell r="A10351" t="str">
            <v>14956</v>
          </cell>
        </row>
        <row r="10352">
          <cell r="A10352" t="str">
            <v>14956</v>
          </cell>
        </row>
        <row r="10353">
          <cell r="A10353" t="str">
            <v>14956</v>
          </cell>
        </row>
        <row r="10354">
          <cell r="A10354" t="str">
            <v>14956</v>
          </cell>
        </row>
        <row r="10355">
          <cell r="A10355" t="str">
            <v>14956</v>
          </cell>
        </row>
        <row r="10356">
          <cell r="A10356" t="str">
            <v>14956</v>
          </cell>
        </row>
        <row r="10357">
          <cell r="A10357" t="str">
            <v>14956</v>
          </cell>
        </row>
        <row r="10358">
          <cell r="A10358" t="str">
            <v>14956</v>
          </cell>
        </row>
        <row r="10359">
          <cell r="A10359" t="str">
            <v>14956</v>
          </cell>
        </row>
        <row r="10360">
          <cell r="A10360" t="str">
            <v>14956</v>
          </cell>
        </row>
        <row r="10361">
          <cell r="A10361" t="str">
            <v>14956</v>
          </cell>
        </row>
        <row r="10362">
          <cell r="A10362" t="str">
            <v>14956</v>
          </cell>
        </row>
        <row r="10363">
          <cell r="A10363" t="str">
            <v>14956</v>
          </cell>
        </row>
        <row r="10364">
          <cell r="A10364" t="str">
            <v>14956</v>
          </cell>
        </row>
        <row r="10365">
          <cell r="A10365" t="str">
            <v>14956</v>
          </cell>
        </row>
        <row r="10366">
          <cell r="A10366" t="str">
            <v>14956</v>
          </cell>
        </row>
        <row r="10367">
          <cell r="A10367" t="str">
            <v>14956</v>
          </cell>
        </row>
        <row r="10368">
          <cell r="A10368" t="str">
            <v>14956</v>
          </cell>
        </row>
        <row r="10369">
          <cell r="A10369" t="str">
            <v>14956</v>
          </cell>
        </row>
        <row r="10370">
          <cell r="A10370" t="str">
            <v>14956</v>
          </cell>
        </row>
        <row r="10371">
          <cell r="A10371" t="str">
            <v>14956</v>
          </cell>
        </row>
        <row r="10372">
          <cell r="A10372" t="str">
            <v>14956</v>
          </cell>
        </row>
        <row r="10373">
          <cell r="A10373" t="str">
            <v>14956</v>
          </cell>
        </row>
        <row r="10374">
          <cell r="A10374" t="str">
            <v>14956</v>
          </cell>
        </row>
        <row r="10375">
          <cell r="A10375" t="str">
            <v>14956</v>
          </cell>
        </row>
        <row r="10376">
          <cell r="A10376" t="str">
            <v>14956</v>
          </cell>
        </row>
        <row r="10377">
          <cell r="A10377" t="str">
            <v>14956</v>
          </cell>
        </row>
        <row r="10378">
          <cell r="A10378" t="str">
            <v>14956</v>
          </cell>
        </row>
        <row r="10379">
          <cell r="A10379" t="str">
            <v>14956</v>
          </cell>
        </row>
        <row r="10380">
          <cell r="A10380" t="str">
            <v>14956</v>
          </cell>
        </row>
        <row r="10381">
          <cell r="A10381" t="str">
            <v>14956</v>
          </cell>
        </row>
        <row r="10382">
          <cell r="A10382" t="str">
            <v>14956</v>
          </cell>
        </row>
        <row r="10383">
          <cell r="A10383" t="str">
            <v>14956</v>
          </cell>
        </row>
        <row r="10384">
          <cell r="A10384" t="str">
            <v>14956</v>
          </cell>
        </row>
        <row r="10385">
          <cell r="A10385" t="str">
            <v>14956</v>
          </cell>
        </row>
        <row r="10386">
          <cell r="A10386" t="str">
            <v>14956</v>
          </cell>
        </row>
        <row r="10387">
          <cell r="A10387" t="str">
            <v>14956</v>
          </cell>
        </row>
        <row r="10388">
          <cell r="A10388" t="str">
            <v>14956</v>
          </cell>
        </row>
        <row r="10389">
          <cell r="A10389" t="str">
            <v>14956</v>
          </cell>
        </row>
        <row r="10390">
          <cell r="A10390" t="str">
            <v>14956</v>
          </cell>
        </row>
        <row r="10391">
          <cell r="A10391" t="str">
            <v>14956</v>
          </cell>
        </row>
        <row r="10392">
          <cell r="A10392" t="str">
            <v>14956</v>
          </cell>
        </row>
        <row r="10393">
          <cell r="A10393" t="str">
            <v>14956</v>
          </cell>
        </row>
        <row r="10394">
          <cell r="A10394" t="str">
            <v>14956</v>
          </cell>
        </row>
        <row r="10395">
          <cell r="A10395" t="str">
            <v>14956</v>
          </cell>
        </row>
        <row r="10396">
          <cell r="A10396" t="str">
            <v>14956</v>
          </cell>
        </row>
        <row r="10397">
          <cell r="A10397" t="str">
            <v>14956</v>
          </cell>
        </row>
        <row r="10398">
          <cell r="A10398" t="str">
            <v>14956</v>
          </cell>
        </row>
        <row r="10399">
          <cell r="A10399" t="str">
            <v>14956</v>
          </cell>
        </row>
        <row r="10400">
          <cell r="A10400" t="str">
            <v>14956</v>
          </cell>
        </row>
        <row r="10401">
          <cell r="A10401" t="str">
            <v>14956</v>
          </cell>
        </row>
        <row r="10402">
          <cell r="A10402" t="str">
            <v>14956</v>
          </cell>
        </row>
        <row r="10403">
          <cell r="A10403" t="str">
            <v>14958</v>
          </cell>
        </row>
        <row r="10404">
          <cell r="A10404" t="str">
            <v>14958</v>
          </cell>
        </row>
        <row r="10405">
          <cell r="A10405" t="str">
            <v>14958</v>
          </cell>
        </row>
        <row r="10406">
          <cell r="A10406" t="str">
            <v>14958</v>
          </cell>
        </row>
        <row r="10407">
          <cell r="A10407" t="str">
            <v>14958</v>
          </cell>
        </row>
        <row r="10408">
          <cell r="A10408" t="str">
            <v>14958</v>
          </cell>
        </row>
        <row r="10409">
          <cell r="A10409" t="str">
            <v>14958</v>
          </cell>
        </row>
        <row r="10410">
          <cell r="A10410" t="str">
            <v>14958</v>
          </cell>
        </row>
        <row r="10411">
          <cell r="A10411" t="str">
            <v>14958</v>
          </cell>
        </row>
        <row r="10412">
          <cell r="A10412" t="str">
            <v>14958</v>
          </cell>
        </row>
        <row r="10413">
          <cell r="A10413" t="str">
            <v>14958</v>
          </cell>
        </row>
        <row r="10414">
          <cell r="A10414" t="str">
            <v>14958</v>
          </cell>
        </row>
        <row r="10415">
          <cell r="A10415" t="str">
            <v>14958</v>
          </cell>
        </row>
        <row r="10416">
          <cell r="A10416" t="str">
            <v>14958</v>
          </cell>
        </row>
        <row r="10417">
          <cell r="A10417" t="str">
            <v>14958</v>
          </cell>
        </row>
        <row r="10418">
          <cell r="A10418" t="str">
            <v>14958</v>
          </cell>
        </row>
        <row r="10419">
          <cell r="A10419" t="str">
            <v>14958</v>
          </cell>
        </row>
        <row r="10420">
          <cell r="A10420" t="str">
            <v>14958</v>
          </cell>
        </row>
        <row r="10421">
          <cell r="A10421" t="str">
            <v>14958</v>
          </cell>
        </row>
        <row r="10422">
          <cell r="A10422" t="str">
            <v>14958</v>
          </cell>
        </row>
        <row r="10423">
          <cell r="A10423" t="str">
            <v>14958</v>
          </cell>
        </row>
        <row r="10424">
          <cell r="A10424" t="str">
            <v>14958</v>
          </cell>
        </row>
        <row r="10425">
          <cell r="A10425" t="str">
            <v>14958</v>
          </cell>
        </row>
        <row r="10426">
          <cell r="A10426" t="str">
            <v>14958</v>
          </cell>
        </row>
        <row r="10427">
          <cell r="A10427" t="str">
            <v>14958</v>
          </cell>
        </row>
        <row r="10428">
          <cell r="A10428" t="str">
            <v>14958</v>
          </cell>
        </row>
        <row r="10429">
          <cell r="A10429" t="str">
            <v>14958</v>
          </cell>
        </row>
        <row r="10430">
          <cell r="A10430" t="str">
            <v>14958</v>
          </cell>
        </row>
        <row r="10431">
          <cell r="A10431" t="str">
            <v>14958</v>
          </cell>
        </row>
        <row r="10432">
          <cell r="A10432" t="str">
            <v>14958</v>
          </cell>
        </row>
        <row r="10433">
          <cell r="A10433" t="str">
            <v>14958</v>
          </cell>
        </row>
        <row r="10434">
          <cell r="A10434" t="str">
            <v>14958</v>
          </cell>
        </row>
        <row r="10435">
          <cell r="A10435" t="str">
            <v>14958</v>
          </cell>
        </row>
        <row r="10436">
          <cell r="A10436" t="str">
            <v>14958</v>
          </cell>
        </row>
        <row r="10437">
          <cell r="A10437" t="str">
            <v>14958</v>
          </cell>
        </row>
        <row r="10438">
          <cell r="A10438" t="str">
            <v>14958</v>
          </cell>
        </row>
        <row r="10439">
          <cell r="A10439" t="str">
            <v>14958</v>
          </cell>
        </row>
        <row r="10440">
          <cell r="A10440" t="str">
            <v>14958</v>
          </cell>
        </row>
        <row r="10441">
          <cell r="A10441" t="str">
            <v>14958</v>
          </cell>
        </row>
        <row r="10442">
          <cell r="A10442" t="str">
            <v>14958</v>
          </cell>
        </row>
        <row r="10443">
          <cell r="A10443" t="str">
            <v>14958</v>
          </cell>
        </row>
        <row r="10444">
          <cell r="A10444" t="str">
            <v>14958</v>
          </cell>
        </row>
        <row r="10445">
          <cell r="A10445" t="str">
            <v>14958</v>
          </cell>
        </row>
        <row r="10446">
          <cell r="A10446" t="str">
            <v>14958</v>
          </cell>
        </row>
        <row r="10447">
          <cell r="A10447" t="str">
            <v>14958</v>
          </cell>
        </row>
        <row r="10448">
          <cell r="A10448" t="str">
            <v>14958</v>
          </cell>
        </row>
        <row r="10449">
          <cell r="A10449" t="str">
            <v>14958</v>
          </cell>
        </row>
        <row r="10450">
          <cell r="A10450" t="str">
            <v>14958</v>
          </cell>
        </row>
        <row r="10451">
          <cell r="A10451" t="str">
            <v>14958</v>
          </cell>
        </row>
        <row r="10452">
          <cell r="A10452" t="str">
            <v>14958</v>
          </cell>
        </row>
        <row r="10453">
          <cell r="A10453" t="str">
            <v>14958</v>
          </cell>
        </row>
        <row r="10454">
          <cell r="A10454" t="str">
            <v>14958</v>
          </cell>
        </row>
        <row r="10455">
          <cell r="A10455" t="str">
            <v>14958</v>
          </cell>
        </row>
        <row r="10456">
          <cell r="A10456" t="str">
            <v>14958</v>
          </cell>
        </row>
        <row r="10457">
          <cell r="A10457" t="str">
            <v>14958</v>
          </cell>
        </row>
        <row r="10458">
          <cell r="A10458" t="str">
            <v>14958</v>
          </cell>
        </row>
        <row r="10459">
          <cell r="A10459" t="str">
            <v>14958</v>
          </cell>
        </row>
        <row r="10460">
          <cell r="A10460" t="str">
            <v>14958</v>
          </cell>
        </row>
        <row r="10461">
          <cell r="A10461" t="str">
            <v>14958</v>
          </cell>
        </row>
        <row r="10462">
          <cell r="A10462" t="str">
            <v>14958</v>
          </cell>
        </row>
        <row r="10463">
          <cell r="A10463" t="str">
            <v>14958</v>
          </cell>
        </row>
        <row r="10464">
          <cell r="A10464" t="str">
            <v>14958</v>
          </cell>
        </row>
        <row r="10465">
          <cell r="A10465" t="str">
            <v>14958</v>
          </cell>
        </row>
        <row r="10466">
          <cell r="A10466" t="str">
            <v>14958</v>
          </cell>
        </row>
        <row r="10467">
          <cell r="A10467" t="str">
            <v>14958</v>
          </cell>
        </row>
        <row r="10468">
          <cell r="A10468" t="str">
            <v>14958</v>
          </cell>
        </row>
        <row r="10469">
          <cell r="A10469" t="str">
            <v>14958</v>
          </cell>
        </row>
        <row r="10470">
          <cell r="A10470" t="str">
            <v>14958</v>
          </cell>
        </row>
        <row r="10471">
          <cell r="A10471" t="str">
            <v>14958</v>
          </cell>
        </row>
        <row r="10472">
          <cell r="A10472" t="str">
            <v>14958</v>
          </cell>
        </row>
        <row r="10473">
          <cell r="A10473" t="str">
            <v>14958</v>
          </cell>
        </row>
        <row r="10474">
          <cell r="A10474" t="str">
            <v>14958</v>
          </cell>
        </row>
        <row r="10475">
          <cell r="A10475" t="str">
            <v>14958</v>
          </cell>
        </row>
        <row r="10476">
          <cell r="A10476" t="str">
            <v>14958</v>
          </cell>
        </row>
        <row r="10477">
          <cell r="A10477" t="str">
            <v>14958</v>
          </cell>
        </row>
        <row r="10478">
          <cell r="A10478" t="str">
            <v>14958</v>
          </cell>
        </row>
        <row r="10479">
          <cell r="A10479" t="str">
            <v>14958</v>
          </cell>
        </row>
        <row r="10480">
          <cell r="A10480" t="str">
            <v>14958</v>
          </cell>
        </row>
        <row r="10481">
          <cell r="A10481" t="str">
            <v>14958</v>
          </cell>
        </row>
        <row r="10482">
          <cell r="A10482" t="str">
            <v>14958</v>
          </cell>
        </row>
        <row r="10483">
          <cell r="A10483" t="str">
            <v>14958</v>
          </cell>
        </row>
        <row r="10484">
          <cell r="A10484" t="str">
            <v>14958</v>
          </cell>
        </row>
        <row r="10485">
          <cell r="A10485" t="str">
            <v>14958</v>
          </cell>
        </row>
        <row r="10486">
          <cell r="A10486" t="str">
            <v>14958</v>
          </cell>
        </row>
        <row r="10487">
          <cell r="A10487" t="str">
            <v>14958</v>
          </cell>
        </row>
        <row r="10488">
          <cell r="A10488" t="str">
            <v>14958</v>
          </cell>
        </row>
        <row r="10489">
          <cell r="A10489" t="str">
            <v>14958</v>
          </cell>
        </row>
        <row r="10490">
          <cell r="A10490" t="str">
            <v>14958</v>
          </cell>
        </row>
        <row r="10491">
          <cell r="A10491" t="str">
            <v>14960</v>
          </cell>
        </row>
        <row r="10492">
          <cell r="A10492" t="str">
            <v>14960</v>
          </cell>
        </row>
        <row r="10493">
          <cell r="A10493" t="str">
            <v>14960</v>
          </cell>
        </row>
        <row r="10494">
          <cell r="A10494" t="str">
            <v>14960</v>
          </cell>
        </row>
        <row r="10495">
          <cell r="A10495" t="str">
            <v>14960</v>
          </cell>
        </row>
        <row r="10496">
          <cell r="A10496" t="str">
            <v>14960</v>
          </cell>
        </row>
        <row r="10497">
          <cell r="A10497" t="str">
            <v>14960</v>
          </cell>
        </row>
        <row r="10498">
          <cell r="A10498" t="str">
            <v>14960</v>
          </cell>
        </row>
        <row r="10499">
          <cell r="A10499" t="str">
            <v>14960</v>
          </cell>
        </row>
        <row r="10500">
          <cell r="A10500" t="str">
            <v>14960</v>
          </cell>
        </row>
        <row r="10501">
          <cell r="A10501" t="str">
            <v>14960</v>
          </cell>
        </row>
        <row r="10502">
          <cell r="A10502" t="str">
            <v>14960</v>
          </cell>
        </row>
        <row r="10503">
          <cell r="A10503" t="str">
            <v>14960</v>
          </cell>
        </row>
        <row r="10504">
          <cell r="A10504" t="str">
            <v>14960</v>
          </cell>
        </row>
        <row r="10505">
          <cell r="A10505" t="str">
            <v>14960</v>
          </cell>
        </row>
        <row r="10506">
          <cell r="A10506" t="str">
            <v>14960</v>
          </cell>
        </row>
        <row r="10507">
          <cell r="A10507" t="str">
            <v>14960</v>
          </cell>
        </row>
        <row r="10508">
          <cell r="A10508" t="str">
            <v>14960</v>
          </cell>
        </row>
        <row r="10509">
          <cell r="A10509" t="str">
            <v>14960</v>
          </cell>
        </row>
        <row r="10510">
          <cell r="A10510" t="str">
            <v>14960</v>
          </cell>
        </row>
        <row r="10511">
          <cell r="A10511" t="str">
            <v>14960</v>
          </cell>
        </row>
        <row r="10512">
          <cell r="A10512" t="str">
            <v>14960</v>
          </cell>
        </row>
        <row r="10513">
          <cell r="A10513" t="str">
            <v>14960</v>
          </cell>
        </row>
        <row r="10514">
          <cell r="A10514" t="str">
            <v>14960</v>
          </cell>
        </row>
        <row r="10515">
          <cell r="A10515" t="str">
            <v>14960</v>
          </cell>
        </row>
        <row r="10516">
          <cell r="A10516" t="str">
            <v>14960</v>
          </cell>
        </row>
        <row r="10517">
          <cell r="A10517" t="str">
            <v>14960</v>
          </cell>
        </row>
        <row r="10518">
          <cell r="A10518" t="str">
            <v>14960</v>
          </cell>
        </row>
        <row r="10519">
          <cell r="A10519" t="str">
            <v>14960</v>
          </cell>
        </row>
        <row r="10520">
          <cell r="A10520" t="str">
            <v>14960</v>
          </cell>
        </row>
        <row r="10521">
          <cell r="A10521" t="str">
            <v>14960</v>
          </cell>
        </row>
        <row r="10522">
          <cell r="A10522" t="str">
            <v>14960</v>
          </cell>
        </row>
        <row r="10523">
          <cell r="A10523" t="str">
            <v>14960</v>
          </cell>
        </row>
        <row r="10524">
          <cell r="A10524" t="str">
            <v>14960</v>
          </cell>
        </row>
        <row r="10525">
          <cell r="A10525" t="str">
            <v>14960</v>
          </cell>
        </row>
        <row r="10526">
          <cell r="A10526" t="str">
            <v>14960</v>
          </cell>
        </row>
        <row r="10527">
          <cell r="A10527" t="str">
            <v>14960</v>
          </cell>
        </row>
        <row r="10528">
          <cell r="A10528" t="str">
            <v>14960</v>
          </cell>
        </row>
        <row r="10529">
          <cell r="A10529" t="str">
            <v>14960</v>
          </cell>
        </row>
        <row r="10530">
          <cell r="A10530" t="str">
            <v>14960</v>
          </cell>
        </row>
        <row r="10531">
          <cell r="A10531" t="str">
            <v>14960</v>
          </cell>
        </row>
        <row r="10532">
          <cell r="A10532" t="str">
            <v>14960</v>
          </cell>
        </row>
        <row r="10533">
          <cell r="A10533" t="str">
            <v>14960</v>
          </cell>
        </row>
        <row r="10534">
          <cell r="A10534" t="str">
            <v>14960</v>
          </cell>
        </row>
        <row r="10535">
          <cell r="A10535" t="str">
            <v>14960</v>
          </cell>
        </row>
        <row r="10536">
          <cell r="A10536" t="str">
            <v>14960</v>
          </cell>
        </row>
        <row r="10537">
          <cell r="A10537" t="str">
            <v>14960</v>
          </cell>
        </row>
        <row r="10538">
          <cell r="A10538" t="str">
            <v>14960</v>
          </cell>
        </row>
        <row r="10539">
          <cell r="A10539" t="str">
            <v>14960</v>
          </cell>
        </row>
        <row r="10540">
          <cell r="A10540" t="str">
            <v>14960</v>
          </cell>
        </row>
        <row r="10541">
          <cell r="A10541" t="str">
            <v>14960</v>
          </cell>
        </row>
        <row r="10542">
          <cell r="A10542" t="str">
            <v>14960</v>
          </cell>
        </row>
        <row r="10543">
          <cell r="A10543" t="str">
            <v>14960</v>
          </cell>
        </row>
        <row r="10544">
          <cell r="A10544" t="str">
            <v>14960</v>
          </cell>
        </row>
        <row r="10545">
          <cell r="A10545" t="str">
            <v>14960</v>
          </cell>
        </row>
        <row r="10546">
          <cell r="A10546" t="str">
            <v>14960</v>
          </cell>
        </row>
        <row r="10547">
          <cell r="A10547" t="str">
            <v>14960</v>
          </cell>
        </row>
        <row r="10548">
          <cell r="A10548" t="str">
            <v>14960</v>
          </cell>
        </row>
        <row r="10549">
          <cell r="A10549" t="str">
            <v>14960</v>
          </cell>
        </row>
        <row r="10550">
          <cell r="A10550" t="str">
            <v>14960</v>
          </cell>
        </row>
        <row r="10551">
          <cell r="A10551" t="str">
            <v>14960</v>
          </cell>
        </row>
        <row r="10552">
          <cell r="A10552" t="str">
            <v>14960</v>
          </cell>
        </row>
        <row r="10553">
          <cell r="A10553" t="str">
            <v>14960</v>
          </cell>
        </row>
        <row r="10554">
          <cell r="A10554" t="str">
            <v>14960</v>
          </cell>
        </row>
        <row r="10555">
          <cell r="A10555" t="str">
            <v>14960</v>
          </cell>
        </row>
        <row r="10556">
          <cell r="A10556" t="str">
            <v>14994</v>
          </cell>
        </row>
        <row r="10557">
          <cell r="A10557" t="str">
            <v>14994</v>
          </cell>
        </row>
        <row r="10558">
          <cell r="A10558" t="str">
            <v>14994</v>
          </cell>
        </row>
        <row r="10559">
          <cell r="A10559" t="str">
            <v>14994</v>
          </cell>
        </row>
        <row r="10560">
          <cell r="A10560" t="str">
            <v>14994</v>
          </cell>
        </row>
        <row r="10561">
          <cell r="A10561" t="str">
            <v>14994</v>
          </cell>
        </row>
        <row r="10562">
          <cell r="A10562" t="str">
            <v>14994</v>
          </cell>
        </row>
        <row r="10563">
          <cell r="A10563" t="str">
            <v>14994</v>
          </cell>
        </row>
        <row r="10564">
          <cell r="A10564" t="str">
            <v>14994</v>
          </cell>
        </row>
        <row r="10565">
          <cell r="A10565" t="str">
            <v>14994</v>
          </cell>
        </row>
        <row r="10566">
          <cell r="A10566" t="str">
            <v>14994</v>
          </cell>
        </row>
        <row r="10567">
          <cell r="A10567" t="str">
            <v>14994</v>
          </cell>
        </row>
        <row r="10568">
          <cell r="A10568" t="str">
            <v>14994</v>
          </cell>
        </row>
        <row r="10569">
          <cell r="A10569" t="str">
            <v>14994</v>
          </cell>
        </row>
        <row r="10570">
          <cell r="A10570" t="str">
            <v>14994</v>
          </cell>
        </row>
        <row r="10571">
          <cell r="A10571" t="str">
            <v>14994</v>
          </cell>
        </row>
        <row r="10572">
          <cell r="A10572" t="str">
            <v>14994</v>
          </cell>
        </row>
        <row r="10573">
          <cell r="A10573" t="str">
            <v>14994</v>
          </cell>
        </row>
        <row r="10574">
          <cell r="A10574" t="str">
            <v>14994</v>
          </cell>
        </row>
        <row r="10575">
          <cell r="A10575" t="str">
            <v>14994</v>
          </cell>
        </row>
        <row r="10576">
          <cell r="A10576" t="str">
            <v>14994</v>
          </cell>
        </row>
        <row r="10577">
          <cell r="A10577" t="str">
            <v>14994</v>
          </cell>
        </row>
        <row r="10578">
          <cell r="A10578" t="str">
            <v>14994</v>
          </cell>
        </row>
        <row r="10579">
          <cell r="A10579" t="str">
            <v>14994</v>
          </cell>
        </row>
        <row r="10580">
          <cell r="A10580" t="str">
            <v>14994</v>
          </cell>
        </row>
        <row r="10581">
          <cell r="A10581" t="str">
            <v>14994</v>
          </cell>
        </row>
        <row r="10582">
          <cell r="A10582" t="str">
            <v>14994</v>
          </cell>
        </row>
        <row r="10583">
          <cell r="A10583" t="str">
            <v>14994</v>
          </cell>
        </row>
        <row r="10584">
          <cell r="A10584" t="str">
            <v>14994</v>
          </cell>
        </row>
        <row r="10585">
          <cell r="A10585" t="str">
            <v>14994</v>
          </cell>
        </row>
        <row r="10586">
          <cell r="A10586" t="str">
            <v>14994</v>
          </cell>
        </row>
        <row r="10587">
          <cell r="A10587" t="str">
            <v>14999</v>
          </cell>
        </row>
        <row r="10588">
          <cell r="A10588" t="str">
            <v>14999</v>
          </cell>
        </row>
        <row r="10589">
          <cell r="A10589" t="str">
            <v>14999</v>
          </cell>
        </row>
        <row r="10590">
          <cell r="A10590" t="str">
            <v>14999</v>
          </cell>
        </row>
        <row r="10591">
          <cell r="A10591" t="str">
            <v>14999</v>
          </cell>
        </row>
        <row r="10592">
          <cell r="A10592" t="str">
            <v>14999</v>
          </cell>
        </row>
        <row r="10593">
          <cell r="A10593" t="str">
            <v>14999</v>
          </cell>
        </row>
        <row r="10594">
          <cell r="A10594" t="str">
            <v>14999</v>
          </cell>
        </row>
        <row r="10595">
          <cell r="A10595" t="str">
            <v>14999</v>
          </cell>
        </row>
        <row r="10596">
          <cell r="A10596" t="str">
            <v>14999</v>
          </cell>
        </row>
        <row r="10597">
          <cell r="A10597" t="str">
            <v>14999</v>
          </cell>
        </row>
        <row r="10598">
          <cell r="A10598" t="str">
            <v>14999</v>
          </cell>
        </row>
        <row r="10599">
          <cell r="A10599" t="str">
            <v>14999</v>
          </cell>
        </row>
        <row r="10600">
          <cell r="A10600" t="str">
            <v>14999</v>
          </cell>
        </row>
        <row r="10601">
          <cell r="A10601" t="str">
            <v>14999</v>
          </cell>
        </row>
        <row r="10602">
          <cell r="A10602" t="str">
            <v>14999</v>
          </cell>
        </row>
        <row r="10603">
          <cell r="A10603" t="str">
            <v>14999</v>
          </cell>
        </row>
        <row r="10604">
          <cell r="A10604" t="str">
            <v>14999</v>
          </cell>
        </row>
        <row r="10605">
          <cell r="A10605" t="str">
            <v>14999</v>
          </cell>
        </row>
        <row r="10606">
          <cell r="A10606" t="str">
            <v>14999</v>
          </cell>
        </row>
        <row r="10607">
          <cell r="A10607" t="str">
            <v>14999</v>
          </cell>
        </row>
        <row r="10608">
          <cell r="A10608" t="str">
            <v>14999</v>
          </cell>
        </row>
        <row r="10609">
          <cell r="A10609" t="str">
            <v>14999</v>
          </cell>
        </row>
        <row r="10610">
          <cell r="A10610" t="str">
            <v>14999</v>
          </cell>
        </row>
        <row r="10611">
          <cell r="A10611" t="str">
            <v>14999</v>
          </cell>
        </row>
        <row r="10612">
          <cell r="A10612" t="str">
            <v>14999</v>
          </cell>
        </row>
        <row r="10613">
          <cell r="A10613" t="str">
            <v>14999</v>
          </cell>
        </row>
        <row r="10614">
          <cell r="A10614" t="str">
            <v>14999</v>
          </cell>
        </row>
        <row r="10615">
          <cell r="A10615" t="str">
            <v>14999</v>
          </cell>
        </row>
        <row r="10616">
          <cell r="A10616" t="str">
            <v>14999</v>
          </cell>
        </row>
        <row r="10617">
          <cell r="A10617" t="str">
            <v>14999</v>
          </cell>
        </row>
        <row r="10618">
          <cell r="A10618" t="str">
            <v>15001</v>
          </cell>
        </row>
        <row r="10619">
          <cell r="A10619" t="str">
            <v>15001</v>
          </cell>
        </row>
        <row r="10620">
          <cell r="A10620" t="str">
            <v>15001</v>
          </cell>
        </row>
        <row r="10621">
          <cell r="A10621" t="str">
            <v>15001</v>
          </cell>
        </row>
        <row r="10622">
          <cell r="A10622" t="str">
            <v>15001</v>
          </cell>
        </row>
        <row r="10623">
          <cell r="A10623" t="str">
            <v>15001</v>
          </cell>
        </row>
        <row r="10624">
          <cell r="A10624" t="str">
            <v>15001</v>
          </cell>
        </row>
        <row r="10625">
          <cell r="A10625" t="str">
            <v>15001</v>
          </cell>
        </row>
        <row r="10626">
          <cell r="A10626" t="str">
            <v>15001</v>
          </cell>
        </row>
        <row r="10627">
          <cell r="A10627" t="str">
            <v>15001</v>
          </cell>
        </row>
        <row r="10628">
          <cell r="A10628" t="str">
            <v>15001</v>
          </cell>
        </row>
        <row r="10629">
          <cell r="A10629" t="str">
            <v>15001</v>
          </cell>
        </row>
        <row r="10630">
          <cell r="A10630" t="str">
            <v>15001</v>
          </cell>
        </row>
        <row r="10631">
          <cell r="A10631" t="str">
            <v>15001</v>
          </cell>
        </row>
        <row r="10632">
          <cell r="A10632" t="str">
            <v>15001</v>
          </cell>
        </row>
        <row r="10633">
          <cell r="A10633" t="str">
            <v>15001</v>
          </cell>
        </row>
        <row r="10634">
          <cell r="A10634" t="str">
            <v>15001</v>
          </cell>
        </row>
        <row r="10635">
          <cell r="A10635" t="str">
            <v>15001</v>
          </cell>
        </row>
        <row r="10636">
          <cell r="A10636" t="str">
            <v>15001</v>
          </cell>
        </row>
        <row r="10637">
          <cell r="A10637" t="str">
            <v>15001</v>
          </cell>
        </row>
        <row r="10638">
          <cell r="A10638" t="str">
            <v>15001</v>
          </cell>
        </row>
        <row r="10639">
          <cell r="A10639" t="str">
            <v>15001</v>
          </cell>
        </row>
        <row r="10640">
          <cell r="A10640" t="str">
            <v>15001</v>
          </cell>
        </row>
        <row r="10641">
          <cell r="A10641" t="str">
            <v>15001</v>
          </cell>
        </row>
        <row r="10642">
          <cell r="A10642" t="str">
            <v>15001</v>
          </cell>
        </row>
        <row r="10643">
          <cell r="A10643" t="str">
            <v>15001</v>
          </cell>
        </row>
        <row r="10644">
          <cell r="A10644" t="str">
            <v>15001</v>
          </cell>
        </row>
        <row r="10645">
          <cell r="A10645" t="str">
            <v>15001</v>
          </cell>
        </row>
        <row r="10646">
          <cell r="A10646" t="str">
            <v>15001</v>
          </cell>
        </row>
        <row r="10647">
          <cell r="A10647" t="str">
            <v>15001</v>
          </cell>
        </row>
        <row r="10648">
          <cell r="A10648" t="str">
            <v>15001</v>
          </cell>
        </row>
        <row r="10649">
          <cell r="A10649" t="str">
            <v>15001</v>
          </cell>
        </row>
        <row r="10650">
          <cell r="A10650" t="str">
            <v>15001</v>
          </cell>
        </row>
        <row r="10651">
          <cell r="A10651" t="str">
            <v>15001</v>
          </cell>
        </row>
        <row r="10652">
          <cell r="A10652" t="str">
            <v>15001</v>
          </cell>
        </row>
        <row r="10653">
          <cell r="A10653" t="str">
            <v>15001</v>
          </cell>
        </row>
        <row r="10654">
          <cell r="A10654" t="str">
            <v>15001</v>
          </cell>
        </row>
        <row r="10655">
          <cell r="A10655" t="str">
            <v>15001</v>
          </cell>
        </row>
        <row r="10656">
          <cell r="A10656" t="str">
            <v>15001</v>
          </cell>
        </row>
        <row r="10657">
          <cell r="A10657" t="str">
            <v>15001</v>
          </cell>
        </row>
        <row r="10658">
          <cell r="A10658" t="str">
            <v>15001</v>
          </cell>
        </row>
        <row r="10659">
          <cell r="A10659" t="str">
            <v>15001</v>
          </cell>
        </row>
        <row r="10660">
          <cell r="A10660" t="str">
            <v>15001</v>
          </cell>
        </row>
        <row r="10661">
          <cell r="A10661" t="str">
            <v>15001</v>
          </cell>
        </row>
        <row r="10662">
          <cell r="A10662" t="str">
            <v>15001</v>
          </cell>
        </row>
        <row r="10663">
          <cell r="A10663" t="str">
            <v>15001</v>
          </cell>
        </row>
        <row r="10664">
          <cell r="A10664" t="str">
            <v>15001</v>
          </cell>
        </row>
        <row r="10665">
          <cell r="A10665" t="str">
            <v>15001</v>
          </cell>
        </row>
        <row r="10666">
          <cell r="A10666" t="str">
            <v>15001</v>
          </cell>
        </row>
        <row r="10667">
          <cell r="A10667" t="str">
            <v>15001</v>
          </cell>
        </row>
        <row r="10668">
          <cell r="A10668" t="str">
            <v>15001</v>
          </cell>
        </row>
        <row r="10669">
          <cell r="A10669" t="str">
            <v>15001</v>
          </cell>
        </row>
        <row r="10670">
          <cell r="A10670" t="str">
            <v>15001</v>
          </cell>
        </row>
        <row r="10671">
          <cell r="A10671" t="str">
            <v>15001</v>
          </cell>
        </row>
        <row r="10672">
          <cell r="A10672" t="str">
            <v>15001</v>
          </cell>
        </row>
        <row r="10673">
          <cell r="A10673" t="str">
            <v>15001</v>
          </cell>
        </row>
        <row r="10674">
          <cell r="A10674" t="str">
            <v>15001</v>
          </cell>
        </row>
        <row r="10675">
          <cell r="A10675" t="str">
            <v>15001</v>
          </cell>
        </row>
        <row r="10676">
          <cell r="A10676" t="str">
            <v>15001</v>
          </cell>
        </row>
        <row r="10677">
          <cell r="A10677" t="str">
            <v>15001</v>
          </cell>
        </row>
        <row r="10678">
          <cell r="A10678" t="str">
            <v>15001</v>
          </cell>
        </row>
        <row r="10679">
          <cell r="A10679" t="str">
            <v>15001</v>
          </cell>
        </row>
        <row r="10680">
          <cell r="A10680" t="str">
            <v>15001</v>
          </cell>
        </row>
        <row r="10681">
          <cell r="A10681" t="str">
            <v>15001</v>
          </cell>
        </row>
        <row r="10682">
          <cell r="A10682" t="str">
            <v>15001</v>
          </cell>
        </row>
        <row r="10683">
          <cell r="A10683" t="str">
            <v>15001</v>
          </cell>
        </row>
        <row r="10684">
          <cell r="A10684" t="str">
            <v>15001</v>
          </cell>
        </row>
        <row r="10685">
          <cell r="A10685" t="str">
            <v>15001</v>
          </cell>
        </row>
        <row r="10686">
          <cell r="A10686" t="str">
            <v>15001</v>
          </cell>
        </row>
        <row r="10687">
          <cell r="A10687" t="str">
            <v>15001</v>
          </cell>
        </row>
        <row r="10688">
          <cell r="A10688" t="str">
            <v>15001</v>
          </cell>
        </row>
        <row r="10689">
          <cell r="A10689" t="str">
            <v>15001</v>
          </cell>
        </row>
        <row r="10690">
          <cell r="A10690" t="str">
            <v>15001</v>
          </cell>
        </row>
        <row r="10691">
          <cell r="A10691" t="str">
            <v>15001</v>
          </cell>
        </row>
        <row r="10692">
          <cell r="A10692" t="str">
            <v>15001</v>
          </cell>
        </row>
        <row r="10693">
          <cell r="A10693" t="str">
            <v>15001</v>
          </cell>
        </row>
        <row r="10694">
          <cell r="A10694" t="str">
            <v>15001</v>
          </cell>
        </row>
        <row r="10695">
          <cell r="A10695" t="str">
            <v>15001</v>
          </cell>
        </row>
        <row r="10696">
          <cell r="A10696" t="str">
            <v>15001</v>
          </cell>
        </row>
        <row r="10697">
          <cell r="A10697" t="str">
            <v>15001</v>
          </cell>
        </row>
        <row r="10698">
          <cell r="A10698" t="str">
            <v>15001</v>
          </cell>
        </row>
        <row r="10699">
          <cell r="A10699" t="str">
            <v>15001</v>
          </cell>
        </row>
        <row r="10700">
          <cell r="A10700" t="str">
            <v>15001</v>
          </cell>
        </row>
        <row r="10701">
          <cell r="A10701" t="str">
            <v>15001</v>
          </cell>
        </row>
        <row r="10702">
          <cell r="A10702" t="str">
            <v>15020</v>
          </cell>
        </row>
        <row r="10703">
          <cell r="A10703" t="str">
            <v>15020</v>
          </cell>
        </row>
        <row r="10704">
          <cell r="A10704" t="str">
            <v>15020</v>
          </cell>
        </row>
        <row r="10705">
          <cell r="A10705" t="str">
            <v>15020</v>
          </cell>
        </row>
        <row r="10706">
          <cell r="A10706" t="str">
            <v>15020</v>
          </cell>
        </row>
        <row r="10707">
          <cell r="A10707" t="str">
            <v>15020</v>
          </cell>
        </row>
        <row r="10708">
          <cell r="A10708" t="str">
            <v>15020</v>
          </cell>
        </row>
        <row r="10709">
          <cell r="A10709" t="str">
            <v>15020</v>
          </cell>
        </row>
        <row r="10710">
          <cell r="A10710" t="str">
            <v>15020</v>
          </cell>
        </row>
        <row r="10711">
          <cell r="A10711" t="str">
            <v>15020</v>
          </cell>
        </row>
        <row r="10712">
          <cell r="A10712" t="str">
            <v>15020</v>
          </cell>
        </row>
        <row r="10713">
          <cell r="A10713" t="str">
            <v>15020</v>
          </cell>
        </row>
        <row r="10714">
          <cell r="A10714" t="str">
            <v>15020</v>
          </cell>
        </row>
        <row r="10715">
          <cell r="A10715" t="str">
            <v>15020</v>
          </cell>
        </row>
        <row r="10716">
          <cell r="A10716" t="str">
            <v>15020</v>
          </cell>
        </row>
        <row r="10717">
          <cell r="A10717" t="str">
            <v>15020</v>
          </cell>
        </row>
        <row r="10718">
          <cell r="A10718" t="str">
            <v>15020</v>
          </cell>
        </row>
        <row r="10719">
          <cell r="A10719" t="str">
            <v>15020</v>
          </cell>
        </row>
        <row r="10720">
          <cell r="A10720" t="str">
            <v>15020</v>
          </cell>
        </row>
        <row r="10721">
          <cell r="A10721" t="str">
            <v>15020</v>
          </cell>
        </row>
        <row r="10722">
          <cell r="A10722" t="str">
            <v>15020</v>
          </cell>
        </row>
        <row r="10723">
          <cell r="A10723" t="str">
            <v>15020</v>
          </cell>
        </row>
        <row r="10724">
          <cell r="A10724" t="str">
            <v>15020</v>
          </cell>
        </row>
        <row r="10725">
          <cell r="A10725" t="str">
            <v>15020</v>
          </cell>
        </row>
        <row r="10726">
          <cell r="A10726" t="str">
            <v>15020</v>
          </cell>
        </row>
        <row r="10727">
          <cell r="A10727" t="str">
            <v>15020</v>
          </cell>
        </row>
        <row r="10728">
          <cell r="A10728" t="str">
            <v>15020</v>
          </cell>
        </row>
        <row r="10729">
          <cell r="A10729" t="str">
            <v>15020</v>
          </cell>
        </row>
        <row r="10730">
          <cell r="A10730" t="str">
            <v>15020</v>
          </cell>
        </row>
        <row r="10731">
          <cell r="A10731" t="str">
            <v>15020</v>
          </cell>
        </row>
        <row r="10732">
          <cell r="A10732" t="str">
            <v>15020</v>
          </cell>
        </row>
        <row r="10733">
          <cell r="A10733" t="str">
            <v>15020</v>
          </cell>
        </row>
        <row r="10734">
          <cell r="A10734" t="str">
            <v>15020</v>
          </cell>
        </row>
        <row r="10735">
          <cell r="A10735" t="str">
            <v>15020</v>
          </cell>
        </row>
        <row r="10736">
          <cell r="A10736" t="str">
            <v>15020</v>
          </cell>
        </row>
        <row r="10737">
          <cell r="A10737" t="str">
            <v>15020</v>
          </cell>
        </row>
        <row r="10738">
          <cell r="A10738" t="str">
            <v>15020</v>
          </cell>
        </row>
        <row r="10739">
          <cell r="A10739" t="str">
            <v>15020</v>
          </cell>
        </row>
        <row r="10740">
          <cell r="A10740" t="str">
            <v>15020</v>
          </cell>
        </row>
        <row r="10741">
          <cell r="A10741" t="str">
            <v>15020</v>
          </cell>
        </row>
        <row r="10742">
          <cell r="A10742" t="str">
            <v>15020</v>
          </cell>
        </row>
        <row r="10743">
          <cell r="A10743" t="str">
            <v>15020</v>
          </cell>
        </row>
        <row r="10744">
          <cell r="A10744" t="str">
            <v>15020</v>
          </cell>
        </row>
        <row r="10745">
          <cell r="A10745" t="str">
            <v>15020</v>
          </cell>
        </row>
        <row r="10746">
          <cell r="A10746" t="str">
            <v>15022</v>
          </cell>
        </row>
        <row r="10747">
          <cell r="A10747" t="str">
            <v>15022</v>
          </cell>
        </row>
        <row r="10748">
          <cell r="A10748" t="str">
            <v>15022</v>
          </cell>
        </row>
        <row r="10749">
          <cell r="A10749" t="str">
            <v>15022</v>
          </cell>
        </row>
        <row r="10750">
          <cell r="A10750" t="str">
            <v>15022</v>
          </cell>
        </row>
        <row r="10751">
          <cell r="A10751" t="str">
            <v>15022</v>
          </cell>
        </row>
        <row r="10752">
          <cell r="A10752" t="str">
            <v>15022</v>
          </cell>
        </row>
        <row r="10753">
          <cell r="A10753" t="str">
            <v>15022</v>
          </cell>
        </row>
        <row r="10754">
          <cell r="A10754" t="str">
            <v>15022</v>
          </cell>
        </row>
        <row r="10755">
          <cell r="A10755" t="str">
            <v>15022</v>
          </cell>
        </row>
        <row r="10756">
          <cell r="A10756" t="str">
            <v>15022</v>
          </cell>
        </row>
        <row r="10757">
          <cell r="A10757" t="str">
            <v>15022</v>
          </cell>
        </row>
        <row r="10758">
          <cell r="A10758" t="str">
            <v>15022</v>
          </cell>
        </row>
        <row r="10759">
          <cell r="A10759" t="str">
            <v>15022</v>
          </cell>
        </row>
        <row r="10760">
          <cell r="A10760" t="str">
            <v>15022</v>
          </cell>
        </row>
        <row r="10761">
          <cell r="A10761" t="str">
            <v>15022</v>
          </cell>
        </row>
        <row r="10762">
          <cell r="A10762" t="str">
            <v>15022</v>
          </cell>
        </row>
        <row r="10763">
          <cell r="A10763" t="str">
            <v>15022</v>
          </cell>
        </row>
        <row r="10764">
          <cell r="A10764" t="str">
            <v>15022</v>
          </cell>
        </row>
        <row r="10765">
          <cell r="A10765" t="str">
            <v>15022</v>
          </cell>
        </row>
        <row r="10766">
          <cell r="A10766" t="str">
            <v>15022</v>
          </cell>
        </row>
        <row r="10767">
          <cell r="A10767" t="str">
            <v>15022</v>
          </cell>
        </row>
        <row r="10768">
          <cell r="A10768" t="str">
            <v>15022</v>
          </cell>
        </row>
        <row r="10769">
          <cell r="A10769" t="str">
            <v>15022</v>
          </cell>
        </row>
        <row r="10770">
          <cell r="A10770" t="str">
            <v>15022</v>
          </cell>
        </row>
        <row r="10771">
          <cell r="A10771" t="str">
            <v>15022</v>
          </cell>
        </row>
        <row r="10772">
          <cell r="A10772" t="str">
            <v>15022</v>
          </cell>
        </row>
        <row r="10773">
          <cell r="A10773" t="str">
            <v>15022</v>
          </cell>
        </row>
        <row r="10774">
          <cell r="A10774" t="str">
            <v>15022</v>
          </cell>
        </row>
        <row r="10775">
          <cell r="A10775" t="str">
            <v>15022</v>
          </cell>
        </row>
        <row r="10776">
          <cell r="A10776" t="str">
            <v>15022</v>
          </cell>
        </row>
        <row r="10777">
          <cell r="A10777" t="str">
            <v>15022</v>
          </cell>
        </row>
        <row r="10778">
          <cell r="A10778" t="str">
            <v>15022</v>
          </cell>
        </row>
        <row r="10779">
          <cell r="A10779" t="str">
            <v>15072</v>
          </cell>
        </row>
        <row r="10780">
          <cell r="A10780" t="str">
            <v>15072</v>
          </cell>
        </row>
        <row r="10781">
          <cell r="A10781" t="str">
            <v>15072</v>
          </cell>
        </row>
        <row r="10782">
          <cell r="A10782" t="str">
            <v>15072</v>
          </cell>
        </row>
        <row r="10783">
          <cell r="A10783" t="str">
            <v>15072</v>
          </cell>
        </row>
        <row r="10784">
          <cell r="A10784" t="str">
            <v>15072</v>
          </cell>
        </row>
        <row r="10785">
          <cell r="A10785" t="str">
            <v>15072</v>
          </cell>
        </row>
        <row r="10786">
          <cell r="A10786" t="str">
            <v>15072</v>
          </cell>
        </row>
        <row r="10787">
          <cell r="A10787" t="str">
            <v>15072</v>
          </cell>
        </row>
        <row r="10788">
          <cell r="A10788" t="str">
            <v>15072</v>
          </cell>
        </row>
        <row r="10789">
          <cell r="A10789" t="str">
            <v>15072</v>
          </cell>
        </row>
        <row r="10790">
          <cell r="A10790" t="str">
            <v>15072</v>
          </cell>
        </row>
        <row r="10791">
          <cell r="A10791" t="str">
            <v>15072</v>
          </cell>
        </row>
        <row r="10792">
          <cell r="A10792" t="str">
            <v>15072</v>
          </cell>
        </row>
        <row r="10793">
          <cell r="A10793" t="str">
            <v>15072</v>
          </cell>
        </row>
        <row r="10794">
          <cell r="A10794" t="str">
            <v>15072</v>
          </cell>
        </row>
        <row r="10795">
          <cell r="A10795" t="str">
            <v>15072</v>
          </cell>
        </row>
        <row r="10796">
          <cell r="A10796" t="str">
            <v>15072</v>
          </cell>
        </row>
        <row r="10797">
          <cell r="A10797" t="str">
            <v>15072</v>
          </cell>
        </row>
        <row r="10798">
          <cell r="A10798" t="str">
            <v>15072</v>
          </cell>
        </row>
        <row r="10799">
          <cell r="A10799" t="str">
            <v>15072</v>
          </cell>
        </row>
        <row r="10800">
          <cell r="A10800" t="str">
            <v>15072</v>
          </cell>
        </row>
        <row r="10801">
          <cell r="A10801" t="str">
            <v>15072</v>
          </cell>
        </row>
        <row r="10802">
          <cell r="A10802" t="str">
            <v>15072</v>
          </cell>
        </row>
        <row r="10803">
          <cell r="A10803" t="str">
            <v>15072</v>
          </cell>
        </row>
        <row r="10804">
          <cell r="A10804" t="str">
            <v>15072</v>
          </cell>
        </row>
        <row r="10805">
          <cell r="A10805" t="str">
            <v>15072</v>
          </cell>
        </row>
        <row r="10806">
          <cell r="A10806" t="str">
            <v>15072</v>
          </cell>
        </row>
        <row r="10807">
          <cell r="A10807" t="str">
            <v>15072</v>
          </cell>
        </row>
        <row r="10808">
          <cell r="A10808" t="str">
            <v>15072</v>
          </cell>
        </row>
        <row r="10809">
          <cell r="A10809" t="str">
            <v>15072</v>
          </cell>
        </row>
        <row r="10810">
          <cell r="A10810" t="str">
            <v>15072</v>
          </cell>
        </row>
        <row r="10811">
          <cell r="A10811" t="str">
            <v>15072</v>
          </cell>
        </row>
        <row r="10812">
          <cell r="A10812" t="str">
            <v>15072</v>
          </cell>
        </row>
        <row r="10813">
          <cell r="A10813" t="str">
            <v>15072</v>
          </cell>
        </row>
        <row r="10814">
          <cell r="A10814" t="str">
            <v>15072</v>
          </cell>
        </row>
        <row r="10815">
          <cell r="A10815" t="str">
            <v>15072</v>
          </cell>
        </row>
        <row r="10816">
          <cell r="A10816" t="str">
            <v>15072</v>
          </cell>
        </row>
        <row r="10817">
          <cell r="A10817" t="str">
            <v>15072</v>
          </cell>
        </row>
        <row r="10818">
          <cell r="A10818" t="str">
            <v>15072</v>
          </cell>
        </row>
        <row r="10819">
          <cell r="A10819" t="str">
            <v>15072</v>
          </cell>
        </row>
        <row r="10820">
          <cell r="A10820" t="str">
            <v>15072</v>
          </cell>
        </row>
        <row r="10821">
          <cell r="A10821" t="str">
            <v>15072</v>
          </cell>
        </row>
        <row r="10822">
          <cell r="A10822" t="str">
            <v>15072</v>
          </cell>
        </row>
        <row r="10823">
          <cell r="A10823" t="str">
            <v>15072</v>
          </cell>
        </row>
        <row r="10824">
          <cell r="A10824" t="str">
            <v>15072</v>
          </cell>
        </row>
        <row r="10825">
          <cell r="A10825" t="str">
            <v>15072</v>
          </cell>
        </row>
        <row r="10826">
          <cell r="A10826" t="str">
            <v>15072</v>
          </cell>
        </row>
        <row r="10827">
          <cell r="A10827" t="str">
            <v>15072</v>
          </cell>
        </row>
        <row r="10828">
          <cell r="A10828" t="str">
            <v>15072</v>
          </cell>
        </row>
        <row r="10829">
          <cell r="A10829" t="str">
            <v>15072</v>
          </cell>
        </row>
        <row r="10830">
          <cell r="A10830" t="str">
            <v>15072</v>
          </cell>
        </row>
        <row r="10831">
          <cell r="A10831" t="str">
            <v>15072</v>
          </cell>
        </row>
        <row r="10832">
          <cell r="A10832" t="str">
            <v>15072</v>
          </cell>
        </row>
        <row r="10833">
          <cell r="A10833" t="str">
            <v>15072</v>
          </cell>
        </row>
        <row r="10834">
          <cell r="A10834" t="str">
            <v>15072</v>
          </cell>
        </row>
        <row r="10835">
          <cell r="A10835" t="str">
            <v>15072</v>
          </cell>
        </row>
        <row r="10836">
          <cell r="A10836" t="str">
            <v>15072</v>
          </cell>
        </row>
        <row r="10837">
          <cell r="A10837" t="str">
            <v>15072</v>
          </cell>
        </row>
        <row r="10838">
          <cell r="A10838" t="str">
            <v>15072</v>
          </cell>
        </row>
        <row r="10839">
          <cell r="A10839" t="str">
            <v>15072</v>
          </cell>
        </row>
        <row r="10840">
          <cell r="A10840" t="str">
            <v>15072</v>
          </cell>
        </row>
        <row r="10841">
          <cell r="A10841" t="str">
            <v>15072</v>
          </cell>
        </row>
        <row r="10842">
          <cell r="A10842" t="str">
            <v>15072</v>
          </cell>
        </row>
        <row r="10843">
          <cell r="A10843" t="str">
            <v>15072</v>
          </cell>
        </row>
        <row r="10844">
          <cell r="A10844" t="str">
            <v>15072</v>
          </cell>
        </row>
        <row r="10845">
          <cell r="A10845" t="str">
            <v>15072</v>
          </cell>
        </row>
        <row r="10846">
          <cell r="A10846" t="str">
            <v>15072</v>
          </cell>
        </row>
        <row r="10847">
          <cell r="A10847" t="str">
            <v>15072</v>
          </cell>
        </row>
        <row r="10848">
          <cell r="A10848" t="str">
            <v>15072</v>
          </cell>
        </row>
        <row r="10849">
          <cell r="A10849" t="str">
            <v>15115</v>
          </cell>
        </row>
        <row r="10850">
          <cell r="A10850" t="str">
            <v>15115</v>
          </cell>
        </row>
        <row r="10851">
          <cell r="A10851" t="str">
            <v>15115</v>
          </cell>
        </row>
        <row r="10852">
          <cell r="A10852" t="str">
            <v>15115</v>
          </cell>
        </row>
        <row r="10853">
          <cell r="A10853" t="str">
            <v>15115</v>
          </cell>
        </row>
        <row r="10854">
          <cell r="A10854" t="str">
            <v>15115</v>
          </cell>
        </row>
        <row r="10855">
          <cell r="A10855" t="str">
            <v>15115</v>
          </cell>
        </row>
        <row r="10856">
          <cell r="A10856" t="str">
            <v>15115</v>
          </cell>
        </row>
        <row r="10857">
          <cell r="A10857" t="str">
            <v>15115</v>
          </cell>
        </row>
        <row r="10858">
          <cell r="A10858" t="str">
            <v>15115</v>
          </cell>
        </row>
        <row r="10859">
          <cell r="A10859" t="str">
            <v>15115</v>
          </cell>
        </row>
        <row r="10860">
          <cell r="A10860" t="str">
            <v>15115</v>
          </cell>
        </row>
        <row r="10861">
          <cell r="A10861" t="str">
            <v>15115</v>
          </cell>
        </row>
        <row r="10862">
          <cell r="A10862" t="str">
            <v>15115</v>
          </cell>
        </row>
        <row r="10863">
          <cell r="A10863" t="str">
            <v>15115</v>
          </cell>
        </row>
        <row r="10864">
          <cell r="A10864" t="str">
            <v>15115</v>
          </cell>
        </row>
        <row r="10865">
          <cell r="A10865" t="str">
            <v>15115</v>
          </cell>
        </row>
        <row r="10866">
          <cell r="A10866" t="str">
            <v>15115</v>
          </cell>
        </row>
        <row r="10867">
          <cell r="A10867" t="str">
            <v>15115</v>
          </cell>
        </row>
        <row r="10868">
          <cell r="A10868" t="str">
            <v>15115</v>
          </cell>
        </row>
        <row r="10869">
          <cell r="A10869" t="str">
            <v>15115</v>
          </cell>
        </row>
        <row r="10870">
          <cell r="A10870" t="str">
            <v>15115</v>
          </cell>
        </row>
        <row r="10871">
          <cell r="A10871" t="str">
            <v>15115</v>
          </cell>
        </row>
        <row r="10872">
          <cell r="A10872" t="str">
            <v>15115</v>
          </cell>
        </row>
        <row r="10873">
          <cell r="A10873" t="str">
            <v>15115</v>
          </cell>
        </row>
        <row r="10874">
          <cell r="A10874" t="str">
            <v>15115</v>
          </cell>
        </row>
        <row r="10875">
          <cell r="A10875" t="str">
            <v>15115</v>
          </cell>
        </row>
        <row r="10876">
          <cell r="A10876" t="str">
            <v>15115</v>
          </cell>
        </row>
        <row r="10877">
          <cell r="A10877" t="str">
            <v>15115</v>
          </cell>
        </row>
        <row r="10878">
          <cell r="A10878" t="str">
            <v>15115</v>
          </cell>
        </row>
        <row r="10879">
          <cell r="A10879" t="str">
            <v>15115</v>
          </cell>
        </row>
        <row r="10880">
          <cell r="A10880" t="str">
            <v>15115</v>
          </cell>
        </row>
        <row r="10881">
          <cell r="A10881" t="str">
            <v>15115</v>
          </cell>
        </row>
        <row r="10882">
          <cell r="A10882" t="str">
            <v>15115</v>
          </cell>
        </row>
        <row r="10883">
          <cell r="A10883" t="str">
            <v>15115</v>
          </cell>
        </row>
        <row r="10884">
          <cell r="A10884" t="str">
            <v>15115</v>
          </cell>
        </row>
        <row r="10885">
          <cell r="A10885" t="str">
            <v>15115</v>
          </cell>
        </row>
        <row r="10886">
          <cell r="A10886" t="str">
            <v>15115</v>
          </cell>
        </row>
        <row r="10887">
          <cell r="A10887" t="str">
            <v>15115</v>
          </cell>
        </row>
        <row r="10888">
          <cell r="A10888" t="str">
            <v>15115</v>
          </cell>
        </row>
        <row r="10889">
          <cell r="A10889" t="str">
            <v>15115</v>
          </cell>
        </row>
        <row r="10890">
          <cell r="A10890" t="str">
            <v>15115</v>
          </cell>
        </row>
        <row r="10891">
          <cell r="A10891" t="str">
            <v>15115</v>
          </cell>
        </row>
        <row r="10892">
          <cell r="A10892" t="str">
            <v>15115</v>
          </cell>
        </row>
        <row r="10893">
          <cell r="A10893" t="str">
            <v>15115</v>
          </cell>
        </row>
        <row r="10894">
          <cell r="A10894" t="str">
            <v>15115</v>
          </cell>
        </row>
        <row r="10895">
          <cell r="A10895" t="str">
            <v>15115</v>
          </cell>
        </row>
        <row r="10896">
          <cell r="A10896" t="str">
            <v>15115</v>
          </cell>
        </row>
        <row r="10897">
          <cell r="A10897" t="str">
            <v>15115</v>
          </cell>
        </row>
        <row r="10898">
          <cell r="A10898" t="str">
            <v>15115</v>
          </cell>
        </row>
        <row r="10899">
          <cell r="A10899" t="str">
            <v>15115</v>
          </cell>
        </row>
        <row r="10900">
          <cell r="A10900" t="str">
            <v>15115</v>
          </cell>
        </row>
        <row r="10901">
          <cell r="A10901" t="str">
            <v>15115</v>
          </cell>
        </row>
        <row r="10902">
          <cell r="A10902" t="str">
            <v>15115</v>
          </cell>
        </row>
        <row r="10903">
          <cell r="A10903" t="str">
            <v>15115</v>
          </cell>
        </row>
        <row r="10904">
          <cell r="A10904" t="str">
            <v>15115</v>
          </cell>
        </row>
        <row r="10905">
          <cell r="A10905" t="str">
            <v>15115</v>
          </cell>
        </row>
        <row r="10906">
          <cell r="A10906" t="str">
            <v>15115</v>
          </cell>
        </row>
        <row r="10907">
          <cell r="A10907" t="str">
            <v>15143</v>
          </cell>
        </row>
        <row r="10908">
          <cell r="A10908" t="str">
            <v>15143</v>
          </cell>
        </row>
        <row r="10909">
          <cell r="A10909" t="str">
            <v>15143</v>
          </cell>
        </row>
        <row r="10910">
          <cell r="A10910" t="str">
            <v>15143</v>
          </cell>
        </row>
        <row r="10911">
          <cell r="A10911" t="str">
            <v>15143</v>
          </cell>
        </row>
        <row r="10912">
          <cell r="A10912" t="str">
            <v>15143</v>
          </cell>
        </row>
        <row r="10913">
          <cell r="A10913" t="str">
            <v>15143</v>
          </cell>
        </row>
        <row r="10914">
          <cell r="A10914" t="str">
            <v>15143</v>
          </cell>
        </row>
        <row r="10915">
          <cell r="A10915" t="str">
            <v>15143</v>
          </cell>
        </row>
        <row r="10916">
          <cell r="A10916" t="str">
            <v>15208</v>
          </cell>
        </row>
        <row r="10917">
          <cell r="A10917" t="str">
            <v>15208</v>
          </cell>
        </row>
        <row r="10918">
          <cell r="A10918" t="str">
            <v>15208</v>
          </cell>
        </row>
        <row r="10919">
          <cell r="A10919" t="str">
            <v>15208</v>
          </cell>
        </row>
        <row r="10920">
          <cell r="A10920" t="str">
            <v>15208</v>
          </cell>
        </row>
        <row r="10921">
          <cell r="A10921" t="str">
            <v>15208</v>
          </cell>
        </row>
        <row r="10922">
          <cell r="A10922" t="str">
            <v>15208</v>
          </cell>
        </row>
        <row r="10923">
          <cell r="A10923" t="str">
            <v>15208</v>
          </cell>
        </row>
        <row r="10924">
          <cell r="A10924" t="str">
            <v>15208</v>
          </cell>
        </row>
        <row r="10925">
          <cell r="A10925" t="str">
            <v>15208</v>
          </cell>
        </row>
        <row r="10926">
          <cell r="A10926" t="str">
            <v>15208</v>
          </cell>
        </row>
        <row r="10927">
          <cell r="A10927" t="str">
            <v>15208</v>
          </cell>
        </row>
        <row r="10928">
          <cell r="A10928" t="str">
            <v>15208</v>
          </cell>
        </row>
        <row r="10929">
          <cell r="A10929" t="str">
            <v>15208</v>
          </cell>
        </row>
        <row r="10930">
          <cell r="A10930" t="str">
            <v>15208</v>
          </cell>
        </row>
        <row r="10931">
          <cell r="A10931" t="str">
            <v>15208</v>
          </cell>
        </row>
        <row r="10932">
          <cell r="A10932" t="str">
            <v>15208</v>
          </cell>
        </row>
        <row r="10933">
          <cell r="A10933" t="str">
            <v>15208</v>
          </cell>
        </row>
        <row r="10934">
          <cell r="A10934" t="str">
            <v>15208</v>
          </cell>
        </row>
        <row r="10935">
          <cell r="A10935" t="str">
            <v>15208</v>
          </cell>
        </row>
        <row r="10936">
          <cell r="A10936" t="str">
            <v>15208</v>
          </cell>
        </row>
        <row r="10937">
          <cell r="A10937" t="str">
            <v>15208</v>
          </cell>
        </row>
        <row r="10938">
          <cell r="A10938" t="str">
            <v>15208</v>
          </cell>
        </row>
        <row r="10939">
          <cell r="A10939" t="str">
            <v>15208</v>
          </cell>
        </row>
        <row r="10940">
          <cell r="A10940" t="str">
            <v>15208</v>
          </cell>
        </row>
        <row r="10941">
          <cell r="A10941" t="str">
            <v>15208</v>
          </cell>
        </row>
        <row r="10942">
          <cell r="A10942" t="str">
            <v>15208</v>
          </cell>
        </row>
        <row r="10943">
          <cell r="A10943" t="str">
            <v>15208</v>
          </cell>
        </row>
        <row r="10944">
          <cell r="A10944" t="str">
            <v>15208</v>
          </cell>
        </row>
        <row r="10945">
          <cell r="A10945" t="str">
            <v>15208</v>
          </cell>
        </row>
        <row r="10946">
          <cell r="A10946" t="str">
            <v>15208</v>
          </cell>
        </row>
        <row r="10947">
          <cell r="A10947" t="str">
            <v>15208</v>
          </cell>
        </row>
        <row r="10948">
          <cell r="A10948" t="str">
            <v>15208</v>
          </cell>
        </row>
        <row r="10949">
          <cell r="A10949" t="str">
            <v>15208</v>
          </cell>
        </row>
        <row r="10950">
          <cell r="A10950" t="str">
            <v>15208</v>
          </cell>
        </row>
        <row r="10951">
          <cell r="A10951" t="str">
            <v>15208</v>
          </cell>
        </row>
        <row r="10952">
          <cell r="A10952" t="str">
            <v>15208</v>
          </cell>
        </row>
        <row r="10953">
          <cell r="A10953" t="str">
            <v>15208</v>
          </cell>
        </row>
        <row r="10954">
          <cell r="A10954" t="str">
            <v>15208</v>
          </cell>
        </row>
        <row r="10955">
          <cell r="A10955" t="str">
            <v>15208</v>
          </cell>
        </row>
        <row r="10956">
          <cell r="A10956" t="str">
            <v>15208</v>
          </cell>
        </row>
        <row r="10957">
          <cell r="A10957" t="str">
            <v>15208</v>
          </cell>
        </row>
        <row r="10958">
          <cell r="A10958" t="str">
            <v>15208</v>
          </cell>
        </row>
        <row r="10959">
          <cell r="A10959" t="str">
            <v>15208</v>
          </cell>
        </row>
        <row r="10960">
          <cell r="A10960" t="str">
            <v>15208</v>
          </cell>
        </row>
        <row r="10961">
          <cell r="A10961" t="str">
            <v>15208</v>
          </cell>
        </row>
        <row r="10962">
          <cell r="A10962" t="str">
            <v>15208</v>
          </cell>
        </row>
        <row r="10963">
          <cell r="A10963" t="str">
            <v>15208</v>
          </cell>
        </row>
        <row r="10964">
          <cell r="A10964" t="str">
            <v>15208</v>
          </cell>
        </row>
        <row r="10965">
          <cell r="A10965" t="str">
            <v>15208</v>
          </cell>
        </row>
        <row r="10966">
          <cell r="A10966" t="str">
            <v>15208</v>
          </cell>
        </row>
        <row r="10967">
          <cell r="A10967" t="str">
            <v>15208</v>
          </cell>
        </row>
        <row r="10968">
          <cell r="A10968" t="str">
            <v>15208</v>
          </cell>
        </row>
        <row r="10969">
          <cell r="A10969" t="str">
            <v>15208</v>
          </cell>
        </row>
        <row r="10970">
          <cell r="A10970" t="str">
            <v>15208</v>
          </cell>
        </row>
        <row r="10971">
          <cell r="A10971" t="str">
            <v>15208</v>
          </cell>
        </row>
        <row r="10972">
          <cell r="A10972" t="str">
            <v>15208</v>
          </cell>
        </row>
        <row r="10973">
          <cell r="A10973" t="str">
            <v>15208</v>
          </cell>
        </row>
        <row r="10974">
          <cell r="A10974" t="str">
            <v>15208</v>
          </cell>
        </row>
        <row r="10975">
          <cell r="A10975" t="str">
            <v>15208</v>
          </cell>
        </row>
        <row r="10976">
          <cell r="A10976" t="str">
            <v>15208</v>
          </cell>
        </row>
        <row r="10977">
          <cell r="A10977" t="str">
            <v>15208</v>
          </cell>
        </row>
        <row r="10978">
          <cell r="A10978" t="str">
            <v>15208</v>
          </cell>
        </row>
        <row r="10979">
          <cell r="A10979" t="str">
            <v>15208</v>
          </cell>
        </row>
        <row r="10980">
          <cell r="A10980" t="str">
            <v>15208</v>
          </cell>
        </row>
        <row r="10981">
          <cell r="A10981" t="str">
            <v>15208</v>
          </cell>
        </row>
        <row r="10982">
          <cell r="A10982" t="str">
            <v>15208</v>
          </cell>
        </row>
        <row r="10983">
          <cell r="A10983" t="str">
            <v>15208</v>
          </cell>
        </row>
        <row r="10984">
          <cell r="A10984" t="str">
            <v>15208</v>
          </cell>
        </row>
        <row r="10985">
          <cell r="A10985" t="str">
            <v>15208</v>
          </cell>
        </row>
        <row r="10986">
          <cell r="A10986" t="str">
            <v>15208</v>
          </cell>
        </row>
        <row r="10987">
          <cell r="A10987" t="str">
            <v>15208</v>
          </cell>
        </row>
        <row r="10988">
          <cell r="A10988" t="str">
            <v>15208</v>
          </cell>
        </row>
        <row r="10989">
          <cell r="A10989" t="str">
            <v>15208</v>
          </cell>
        </row>
        <row r="10990">
          <cell r="A10990" t="str">
            <v>15208</v>
          </cell>
        </row>
        <row r="10991">
          <cell r="A10991" t="str">
            <v>15208</v>
          </cell>
        </row>
        <row r="10992">
          <cell r="A10992" t="str">
            <v>15208</v>
          </cell>
        </row>
        <row r="10993">
          <cell r="A10993" t="str">
            <v>15208</v>
          </cell>
        </row>
        <row r="10994">
          <cell r="A10994" t="str">
            <v>15208</v>
          </cell>
        </row>
        <row r="10995">
          <cell r="A10995" t="str">
            <v>15208</v>
          </cell>
        </row>
        <row r="10996">
          <cell r="A10996" t="str">
            <v>15208</v>
          </cell>
        </row>
        <row r="10997">
          <cell r="A10997" t="str">
            <v>15208</v>
          </cell>
        </row>
        <row r="10998">
          <cell r="A10998" t="str">
            <v>15208</v>
          </cell>
        </row>
        <row r="10999">
          <cell r="A10999" t="str">
            <v>15208</v>
          </cell>
        </row>
        <row r="11000">
          <cell r="A11000" t="str">
            <v>15208</v>
          </cell>
        </row>
        <row r="11001">
          <cell r="A11001" t="str">
            <v>15208</v>
          </cell>
        </row>
        <row r="11002">
          <cell r="A11002" t="str">
            <v>15208</v>
          </cell>
        </row>
        <row r="11003">
          <cell r="A11003" t="str">
            <v>15208</v>
          </cell>
        </row>
        <row r="11004">
          <cell r="A11004" t="str">
            <v>15209</v>
          </cell>
        </row>
        <row r="11005">
          <cell r="A11005" t="str">
            <v>15209</v>
          </cell>
        </row>
        <row r="11006">
          <cell r="A11006" t="str">
            <v>15209</v>
          </cell>
        </row>
        <row r="11007">
          <cell r="A11007" t="str">
            <v>15209</v>
          </cell>
        </row>
        <row r="11008">
          <cell r="A11008" t="str">
            <v>15209</v>
          </cell>
        </row>
        <row r="11009">
          <cell r="A11009" t="str">
            <v>15209</v>
          </cell>
        </row>
        <row r="11010">
          <cell r="A11010" t="str">
            <v>15209</v>
          </cell>
        </row>
        <row r="11011">
          <cell r="A11011" t="str">
            <v>15209</v>
          </cell>
        </row>
        <row r="11012">
          <cell r="A11012" t="str">
            <v>15209</v>
          </cell>
        </row>
        <row r="11013">
          <cell r="A11013" t="str">
            <v>15209</v>
          </cell>
        </row>
        <row r="11014">
          <cell r="A11014" t="str">
            <v>15209</v>
          </cell>
        </row>
        <row r="11015">
          <cell r="A11015" t="str">
            <v>15209</v>
          </cell>
        </row>
        <row r="11016">
          <cell r="A11016" t="str">
            <v>15209</v>
          </cell>
        </row>
        <row r="11017">
          <cell r="A11017" t="str">
            <v>15209</v>
          </cell>
        </row>
        <row r="11018">
          <cell r="A11018" t="str">
            <v>15209</v>
          </cell>
        </row>
        <row r="11019">
          <cell r="A11019" t="str">
            <v>15209</v>
          </cell>
        </row>
        <row r="11020">
          <cell r="A11020" t="str">
            <v>15209</v>
          </cell>
        </row>
        <row r="11021">
          <cell r="A11021" t="str">
            <v>15209</v>
          </cell>
        </row>
        <row r="11022">
          <cell r="A11022" t="str">
            <v>15209</v>
          </cell>
        </row>
        <row r="11023">
          <cell r="A11023" t="str">
            <v>15209</v>
          </cell>
        </row>
        <row r="11024">
          <cell r="A11024" t="str">
            <v>15209</v>
          </cell>
        </row>
        <row r="11025">
          <cell r="A11025" t="str">
            <v>15209</v>
          </cell>
        </row>
        <row r="11026">
          <cell r="A11026" t="str">
            <v>15209</v>
          </cell>
        </row>
        <row r="11027">
          <cell r="A11027" t="str">
            <v>15209</v>
          </cell>
        </row>
        <row r="11028">
          <cell r="A11028" t="str">
            <v>15209</v>
          </cell>
        </row>
        <row r="11029">
          <cell r="A11029" t="str">
            <v>15209</v>
          </cell>
        </row>
        <row r="11030">
          <cell r="A11030" t="str">
            <v>15209</v>
          </cell>
        </row>
        <row r="11031">
          <cell r="A11031" t="str">
            <v>15209</v>
          </cell>
        </row>
        <row r="11032">
          <cell r="A11032" t="str">
            <v>15209</v>
          </cell>
        </row>
        <row r="11033">
          <cell r="A11033" t="str">
            <v>15209</v>
          </cell>
        </row>
        <row r="11034">
          <cell r="A11034" t="str">
            <v>15209</v>
          </cell>
        </row>
        <row r="11035">
          <cell r="A11035" t="str">
            <v>15209</v>
          </cell>
        </row>
        <row r="11036">
          <cell r="A11036" t="str">
            <v>15214</v>
          </cell>
        </row>
        <row r="11037">
          <cell r="A11037" t="str">
            <v>15214</v>
          </cell>
        </row>
        <row r="11038">
          <cell r="A11038" t="str">
            <v>15214</v>
          </cell>
        </row>
        <row r="11039">
          <cell r="A11039" t="str">
            <v>15214</v>
          </cell>
        </row>
        <row r="11040">
          <cell r="A11040" t="str">
            <v>15214</v>
          </cell>
        </row>
        <row r="11041">
          <cell r="A11041" t="str">
            <v>15214</v>
          </cell>
        </row>
        <row r="11042">
          <cell r="A11042" t="str">
            <v>15214</v>
          </cell>
        </row>
        <row r="11043">
          <cell r="A11043" t="str">
            <v>15214</v>
          </cell>
        </row>
        <row r="11044">
          <cell r="A11044" t="str">
            <v>15214</v>
          </cell>
        </row>
        <row r="11045">
          <cell r="A11045" t="str">
            <v>15214</v>
          </cell>
        </row>
        <row r="11046">
          <cell r="A11046" t="str">
            <v>15214</v>
          </cell>
        </row>
        <row r="11047">
          <cell r="A11047" t="str">
            <v>15215</v>
          </cell>
        </row>
        <row r="11048">
          <cell r="A11048" t="str">
            <v>15215</v>
          </cell>
        </row>
        <row r="11049">
          <cell r="A11049" t="str">
            <v>15215</v>
          </cell>
        </row>
        <row r="11050">
          <cell r="A11050" t="str">
            <v>15215</v>
          </cell>
        </row>
        <row r="11051">
          <cell r="A11051" t="str">
            <v>15215</v>
          </cell>
        </row>
        <row r="11052">
          <cell r="A11052" t="str">
            <v>15215</v>
          </cell>
        </row>
        <row r="11053">
          <cell r="A11053" t="str">
            <v>15215</v>
          </cell>
        </row>
        <row r="11054">
          <cell r="A11054" t="str">
            <v>15215</v>
          </cell>
        </row>
        <row r="11055">
          <cell r="A11055" t="str">
            <v>15215</v>
          </cell>
        </row>
        <row r="11056">
          <cell r="A11056" t="str">
            <v>15215</v>
          </cell>
        </row>
        <row r="11057">
          <cell r="A11057" t="str">
            <v>15215</v>
          </cell>
        </row>
        <row r="11058">
          <cell r="A11058" t="str">
            <v>15215</v>
          </cell>
        </row>
        <row r="11059">
          <cell r="A11059" t="str">
            <v>15216</v>
          </cell>
        </row>
        <row r="11060">
          <cell r="A11060" t="str">
            <v>15216</v>
          </cell>
        </row>
        <row r="11061">
          <cell r="A11061" t="str">
            <v>15216</v>
          </cell>
        </row>
        <row r="11062">
          <cell r="A11062" t="str">
            <v>15216</v>
          </cell>
        </row>
        <row r="11063">
          <cell r="A11063" t="str">
            <v>15216</v>
          </cell>
        </row>
        <row r="11064">
          <cell r="A11064" t="str">
            <v>15216</v>
          </cell>
        </row>
        <row r="11065">
          <cell r="A11065" t="str">
            <v>15216</v>
          </cell>
        </row>
        <row r="11066">
          <cell r="A11066" t="str">
            <v>15216</v>
          </cell>
        </row>
        <row r="11067">
          <cell r="A11067" t="str">
            <v>15216</v>
          </cell>
        </row>
        <row r="11068">
          <cell r="A11068" t="str">
            <v>15216</v>
          </cell>
        </row>
        <row r="11069">
          <cell r="A11069" t="str">
            <v>15216</v>
          </cell>
        </row>
        <row r="11070">
          <cell r="A11070" t="str">
            <v>15216</v>
          </cell>
        </row>
        <row r="11071">
          <cell r="A11071" t="str">
            <v>15216</v>
          </cell>
        </row>
        <row r="11072">
          <cell r="A11072" t="str">
            <v>15216</v>
          </cell>
        </row>
        <row r="11073">
          <cell r="A11073" t="str">
            <v>15216</v>
          </cell>
        </row>
        <row r="11074">
          <cell r="A11074" t="str">
            <v>15216</v>
          </cell>
        </row>
        <row r="11075">
          <cell r="A11075" t="str">
            <v>15216</v>
          </cell>
        </row>
        <row r="11076">
          <cell r="A11076" t="str">
            <v>15216</v>
          </cell>
        </row>
        <row r="11077">
          <cell r="A11077" t="str">
            <v>15216</v>
          </cell>
        </row>
        <row r="11078">
          <cell r="A11078" t="str">
            <v>15216</v>
          </cell>
        </row>
        <row r="11079">
          <cell r="A11079" t="str">
            <v>15216</v>
          </cell>
        </row>
        <row r="11080">
          <cell r="A11080" t="str">
            <v>15216</v>
          </cell>
        </row>
        <row r="11081">
          <cell r="A11081" t="str">
            <v>15216</v>
          </cell>
        </row>
        <row r="11082">
          <cell r="A11082" t="str">
            <v>15216</v>
          </cell>
        </row>
        <row r="11083">
          <cell r="A11083" t="str">
            <v>15216</v>
          </cell>
        </row>
        <row r="11084">
          <cell r="A11084" t="str">
            <v>15216</v>
          </cell>
        </row>
        <row r="11085">
          <cell r="A11085" t="str">
            <v>15216</v>
          </cell>
        </row>
        <row r="11086">
          <cell r="A11086" t="str">
            <v>15216</v>
          </cell>
        </row>
        <row r="11087">
          <cell r="A11087" t="str">
            <v>15216</v>
          </cell>
        </row>
        <row r="11088">
          <cell r="A11088" t="str">
            <v>15216</v>
          </cell>
        </row>
        <row r="11089">
          <cell r="A11089" t="str">
            <v>15216</v>
          </cell>
        </row>
        <row r="11090">
          <cell r="A11090" t="str">
            <v>15216</v>
          </cell>
        </row>
        <row r="11091">
          <cell r="A11091" t="str">
            <v>15216</v>
          </cell>
        </row>
        <row r="11092">
          <cell r="A11092" t="str">
            <v>15216</v>
          </cell>
        </row>
        <row r="11093">
          <cell r="A11093" t="str">
            <v>15216</v>
          </cell>
        </row>
        <row r="11094">
          <cell r="A11094" t="str">
            <v>15216</v>
          </cell>
        </row>
        <row r="11095">
          <cell r="A11095" t="str">
            <v>15216</v>
          </cell>
        </row>
        <row r="11096">
          <cell r="A11096" t="str">
            <v>15216</v>
          </cell>
        </row>
        <row r="11097">
          <cell r="A11097" t="str">
            <v>15216</v>
          </cell>
        </row>
        <row r="11098">
          <cell r="A11098" t="str">
            <v>15216</v>
          </cell>
        </row>
        <row r="11099">
          <cell r="A11099" t="str">
            <v>15216</v>
          </cell>
        </row>
        <row r="11100">
          <cell r="A11100" t="str">
            <v>15216</v>
          </cell>
        </row>
        <row r="11101">
          <cell r="A11101" t="str">
            <v>15216</v>
          </cell>
        </row>
        <row r="11102">
          <cell r="A11102" t="str">
            <v>15216</v>
          </cell>
        </row>
        <row r="11103">
          <cell r="A11103" t="str">
            <v>15216</v>
          </cell>
        </row>
        <row r="11104">
          <cell r="A11104" t="str">
            <v>15216</v>
          </cell>
        </row>
        <row r="11105">
          <cell r="A11105" t="str">
            <v>15216</v>
          </cell>
        </row>
        <row r="11106">
          <cell r="A11106" t="str">
            <v>15216</v>
          </cell>
        </row>
        <row r="11107">
          <cell r="A11107" t="str">
            <v>15216</v>
          </cell>
        </row>
        <row r="11108">
          <cell r="A11108" t="str">
            <v>15216</v>
          </cell>
        </row>
        <row r="11109">
          <cell r="A11109" t="str">
            <v>15216</v>
          </cell>
        </row>
        <row r="11110">
          <cell r="A11110" t="str">
            <v>15216</v>
          </cell>
        </row>
        <row r="11111">
          <cell r="A11111" t="str">
            <v>15216</v>
          </cell>
        </row>
        <row r="11112">
          <cell r="A11112" t="str">
            <v>15216</v>
          </cell>
        </row>
        <row r="11113">
          <cell r="A11113" t="str">
            <v>15216</v>
          </cell>
        </row>
        <row r="11114">
          <cell r="A11114" t="str">
            <v>15216</v>
          </cell>
        </row>
        <row r="11115">
          <cell r="A11115" t="str">
            <v>15216</v>
          </cell>
        </row>
        <row r="11116">
          <cell r="A11116" t="str">
            <v>15216</v>
          </cell>
        </row>
        <row r="11117">
          <cell r="A11117" t="str">
            <v>15216</v>
          </cell>
        </row>
        <row r="11118">
          <cell r="A11118" t="str">
            <v>15216</v>
          </cell>
        </row>
        <row r="11119">
          <cell r="A11119" t="str">
            <v>15216</v>
          </cell>
        </row>
        <row r="11120">
          <cell r="A11120" t="str">
            <v>15216</v>
          </cell>
        </row>
        <row r="11121">
          <cell r="A11121" t="str">
            <v>15216</v>
          </cell>
        </row>
        <row r="11122">
          <cell r="A11122" t="str">
            <v>15216</v>
          </cell>
        </row>
        <row r="11123">
          <cell r="A11123" t="str">
            <v>15217</v>
          </cell>
        </row>
        <row r="11124">
          <cell r="A11124" t="str">
            <v>15217</v>
          </cell>
        </row>
        <row r="11125">
          <cell r="A11125" t="str">
            <v>15217</v>
          </cell>
        </row>
        <row r="11126">
          <cell r="A11126" t="str">
            <v>15217</v>
          </cell>
        </row>
        <row r="11127">
          <cell r="A11127" t="str">
            <v>15217</v>
          </cell>
        </row>
        <row r="11128">
          <cell r="A11128" t="str">
            <v>15217</v>
          </cell>
        </row>
        <row r="11129">
          <cell r="A11129" t="str">
            <v>15217</v>
          </cell>
        </row>
        <row r="11130">
          <cell r="A11130" t="str">
            <v>15217</v>
          </cell>
        </row>
        <row r="11131">
          <cell r="A11131" t="str">
            <v>15217</v>
          </cell>
        </row>
        <row r="11132">
          <cell r="A11132" t="str">
            <v>15217</v>
          </cell>
        </row>
        <row r="11133">
          <cell r="A11133" t="str">
            <v>15217</v>
          </cell>
        </row>
        <row r="11134">
          <cell r="A11134" t="str">
            <v>15217</v>
          </cell>
        </row>
        <row r="11135">
          <cell r="A11135" t="str">
            <v>15217</v>
          </cell>
        </row>
        <row r="11136">
          <cell r="A11136" t="str">
            <v>15217</v>
          </cell>
        </row>
        <row r="11137">
          <cell r="A11137" t="str">
            <v>15217</v>
          </cell>
        </row>
        <row r="11138">
          <cell r="A11138" t="str">
            <v>15217</v>
          </cell>
        </row>
        <row r="11139">
          <cell r="A11139" t="str">
            <v>15217</v>
          </cell>
        </row>
        <row r="11140">
          <cell r="A11140" t="str">
            <v>15217</v>
          </cell>
        </row>
        <row r="11141">
          <cell r="A11141" t="str">
            <v>15217</v>
          </cell>
        </row>
        <row r="11142">
          <cell r="A11142" t="str">
            <v>15217</v>
          </cell>
        </row>
        <row r="11143">
          <cell r="A11143" t="str">
            <v>15217</v>
          </cell>
        </row>
        <row r="11144">
          <cell r="A11144" t="str">
            <v>15217</v>
          </cell>
        </row>
        <row r="11145">
          <cell r="A11145" t="str">
            <v>15217</v>
          </cell>
        </row>
        <row r="11146">
          <cell r="A11146" t="str">
            <v>15217</v>
          </cell>
        </row>
        <row r="11147">
          <cell r="A11147" t="str">
            <v>15217</v>
          </cell>
        </row>
        <row r="11148">
          <cell r="A11148" t="str">
            <v>15217</v>
          </cell>
        </row>
        <row r="11149">
          <cell r="A11149" t="str">
            <v>15217</v>
          </cell>
        </row>
        <row r="11150">
          <cell r="A11150" t="str">
            <v>15217</v>
          </cell>
        </row>
        <row r="11151">
          <cell r="A11151" t="str">
            <v>15217</v>
          </cell>
        </row>
        <row r="11152">
          <cell r="A11152" t="str">
            <v>15217</v>
          </cell>
        </row>
        <row r="11153">
          <cell r="A11153" t="str">
            <v>15217</v>
          </cell>
        </row>
        <row r="11154">
          <cell r="A11154" t="str">
            <v>15217</v>
          </cell>
        </row>
        <row r="11155">
          <cell r="A11155" t="str">
            <v>15217</v>
          </cell>
        </row>
        <row r="11156">
          <cell r="A11156" t="str">
            <v>15217</v>
          </cell>
        </row>
        <row r="11157">
          <cell r="A11157" t="str">
            <v>15217</v>
          </cell>
        </row>
        <row r="11158">
          <cell r="A11158" t="str">
            <v>15217</v>
          </cell>
        </row>
        <row r="11159">
          <cell r="A11159" t="str">
            <v>15217</v>
          </cell>
        </row>
        <row r="11160">
          <cell r="A11160" t="str">
            <v>15217</v>
          </cell>
        </row>
        <row r="11161">
          <cell r="A11161" t="str">
            <v>15217</v>
          </cell>
        </row>
        <row r="11162">
          <cell r="A11162" t="str">
            <v>15217</v>
          </cell>
        </row>
        <row r="11163">
          <cell r="A11163" t="str">
            <v>15217</v>
          </cell>
        </row>
        <row r="11164">
          <cell r="A11164" t="str">
            <v>15217</v>
          </cell>
        </row>
        <row r="11165">
          <cell r="A11165" t="str">
            <v>15218</v>
          </cell>
        </row>
        <row r="11166">
          <cell r="A11166" t="str">
            <v>15218</v>
          </cell>
        </row>
        <row r="11167">
          <cell r="A11167" t="str">
            <v>15218</v>
          </cell>
        </row>
        <row r="11168">
          <cell r="A11168" t="str">
            <v>15218</v>
          </cell>
        </row>
        <row r="11169">
          <cell r="A11169" t="str">
            <v>15218</v>
          </cell>
        </row>
        <row r="11170">
          <cell r="A11170" t="str">
            <v>15218</v>
          </cell>
        </row>
        <row r="11171">
          <cell r="A11171" t="str">
            <v>15218</v>
          </cell>
        </row>
        <row r="11172">
          <cell r="A11172" t="str">
            <v>15218</v>
          </cell>
        </row>
        <row r="11173">
          <cell r="A11173" t="str">
            <v>15218</v>
          </cell>
        </row>
        <row r="11174">
          <cell r="A11174" t="str">
            <v>15218</v>
          </cell>
        </row>
        <row r="11175">
          <cell r="A11175" t="str">
            <v>15218</v>
          </cell>
        </row>
        <row r="11176">
          <cell r="A11176" t="str">
            <v>15218</v>
          </cell>
        </row>
        <row r="11177">
          <cell r="A11177" t="str">
            <v>15218</v>
          </cell>
        </row>
        <row r="11178">
          <cell r="A11178" t="str">
            <v>15218</v>
          </cell>
        </row>
        <row r="11179">
          <cell r="A11179" t="str">
            <v>15218</v>
          </cell>
        </row>
        <row r="11180">
          <cell r="A11180" t="str">
            <v>15218</v>
          </cell>
        </row>
        <row r="11181">
          <cell r="A11181" t="str">
            <v>15218</v>
          </cell>
        </row>
        <row r="11182">
          <cell r="A11182" t="str">
            <v>15218</v>
          </cell>
        </row>
        <row r="11183">
          <cell r="A11183" t="str">
            <v>15218</v>
          </cell>
        </row>
        <row r="11184">
          <cell r="A11184" t="str">
            <v>15218</v>
          </cell>
        </row>
        <row r="11185">
          <cell r="A11185" t="str">
            <v>15218</v>
          </cell>
        </row>
        <row r="11186">
          <cell r="A11186" t="str">
            <v>15218</v>
          </cell>
        </row>
        <row r="11187">
          <cell r="A11187" t="str">
            <v>15218</v>
          </cell>
        </row>
        <row r="11188">
          <cell r="A11188" t="str">
            <v>15218</v>
          </cell>
        </row>
        <row r="11189">
          <cell r="A11189" t="str">
            <v>15218</v>
          </cell>
        </row>
        <row r="11190">
          <cell r="A11190" t="str">
            <v>15218</v>
          </cell>
        </row>
        <row r="11191">
          <cell r="A11191" t="str">
            <v>15218</v>
          </cell>
        </row>
        <row r="11192">
          <cell r="A11192" t="str">
            <v>15218</v>
          </cell>
        </row>
        <row r="11193">
          <cell r="A11193" t="str">
            <v>15218</v>
          </cell>
        </row>
        <row r="11194">
          <cell r="A11194" t="str">
            <v>15218</v>
          </cell>
        </row>
        <row r="11195">
          <cell r="A11195" t="str">
            <v>15218</v>
          </cell>
        </row>
        <row r="11196">
          <cell r="A11196" t="str">
            <v>15218</v>
          </cell>
        </row>
        <row r="11197">
          <cell r="A11197" t="str">
            <v>15218</v>
          </cell>
        </row>
        <row r="11198">
          <cell r="A11198" t="str">
            <v>15218</v>
          </cell>
        </row>
        <row r="11199">
          <cell r="A11199" t="str">
            <v>15218</v>
          </cell>
        </row>
        <row r="11200">
          <cell r="A11200" t="str">
            <v>15218</v>
          </cell>
        </row>
        <row r="11201">
          <cell r="A11201" t="str">
            <v>15218</v>
          </cell>
        </row>
        <row r="11202">
          <cell r="A11202" t="str">
            <v>15218</v>
          </cell>
        </row>
        <row r="11203">
          <cell r="A11203" t="str">
            <v>15218</v>
          </cell>
        </row>
        <row r="11204">
          <cell r="A11204" t="str">
            <v>15218</v>
          </cell>
        </row>
        <row r="11205">
          <cell r="A11205" t="str">
            <v>15218</v>
          </cell>
        </row>
        <row r="11206">
          <cell r="A11206" t="str">
            <v>15218</v>
          </cell>
        </row>
        <row r="11207">
          <cell r="A11207" t="str">
            <v>15218</v>
          </cell>
        </row>
        <row r="11208">
          <cell r="A11208" t="str">
            <v>15218</v>
          </cell>
        </row>
        <row r="11209">
          <cell r="A11209" t="str">
            <v>15218</v>
          </cell>
        </row>
        <row r="11210">
          <cell r="A11210" t="str">
            <v>15218</v>
          </cell>
        </row>
        <row r="11211">
          <cell r="A11211" t="str">
            <v>15218</v>
          </cell>
        </row>
        <row r="11212">
          <cell r="A11212" t="str">
            <v>15218</v>
          </cell>
        </row>
        <row r="11213">
          <cell r="A11213" t="str">
            <v>15218</v>
          </cell>
        </row>
        <row r="11214">
          <cell r="A11214" t="str">
            <v>15218</v>
          </cell>
        </row>
        <row r="11215">
          <cell r="A11215" t="str">
            <v>15218</v>
          </cell>
        </row>
        <row r="11216">
          <cell r="A11216" t="str">
            <v>15218</v>
          </cell>
        </row>
        <row r="11217">
          <cell r="A11217" t="str">
            <v>15218</v>
          </cell>
        </row>
        <row r="11218">
          <cell r="A11218" t="str">
            <v>15218</v>
          </cell>
        </row>
        <row r="11219">
          <cell r="A11219" t="str">
            <v>15219</v>
          </cell>
        </row>
        <row r="11220">
          <cell r="A11220" t="str">
            <v>15219</v>
          </cell>
        </row>
        <row r="11221">
          <cell r="A11221" t="str">
            <v>15219</v>
          </cell>
        </row>
        <row r="11222">
          <cell r="A11222" t="str">
            <v>15219</v>
          </cell>
        </row>
        <row r="11223">
          <cell r="A11223" t="str">
            <v>15219</v>
          </cell>
        </row>
        <row r="11224">
          <cell r="A11224" t="str">
            <v>15219</v>
          </cell>
        </row>
        <row r="11225">
          <cell r="A11225" t="str">
            <v>15219</v>
          </cell>
        </row>
        <row r="11226">
          <cell r="A11226" t="str">
            <v>15219</v>
          </cell>
        </row>
        <row r="11227">
          <cell r="A11227" t="str">
            <v>15219</v>
          </cell>
        </row>
        <row r="11228">
          <cell r="A11228" t="str">
            <v>15219</v>
          </cell>
        </row>
        <row r="11229">
          <cell r="A11229" t="str">
            <v>15219</v>
          </cell>
        </row>
        <row r="11230">
          <cell r="A11230" t="str">
            <v>15219</v>
          </cell>
        </row>
        <row r="11231">
          <cell r="A11231" t="str">
            <v>15219</v>
          </cell>
        </row>
        <row r="11232">
          <cell r="A11232" t="str">
            <v>15219</v>
          </cell>
        </row>
        <row r="11233">
          <cell r="A11233" t="str">
            <v>15219</v>
          </cell>
        </row>
        <row r="11234">
          <cell r="A11234" t="str">
            <v>15219</v>
          </cell>
        </row>
        <row r="11235">
          <cell r="A11235" t="str">
            <v>15220</v>
          </cell>
        </row>
        <row r="11236">
          <cell r="A11236" t="str">
            <v>15220</v>
          </cell>
        </row>
        <row r="11237">
          <cell r="A11237" t="str">
            <v>15220</v>
          </cell>
        </row>
        <row r="11238">
          <cell r="A11238" t="str">
            <v>15220</v>
          </cell>
        </row>
        <row r="11239">
          <cell r="A11239" t="str">
            <v>15220</v>
          </cell>
        </row>
        <row r="11240">
          <cell r="A11240" t="str">
            <v>15220</v>
          </cell>
        </row>
        <row r="11241">
          <cell r="A11241" t="str">
            <v>15220</v>
          </cell>
        </row>
        <row r="11242">
          <cell r="A11242" t="str">
            <v>15220</v>
          </cell>
        </row>
        <row r="11243">
          <cell r="A11243" t="str">
            <v>15220</v>
          </cell>
        </row>
        <row r="11244">
          <cell r="A11244" t="str">
            <v>15220</v>
          </cell>
        </row>
        <row r="11245">
          <cell r="A11245" t="str">
            <v>15220</v>
          </cell>
        </row>
        <row r="11246">
          <cell r="A11246" t="str">
            <v>15220</v>
          </cell>
        </row>
        <row r="11247">
          <cell r="A11247" t="str">
            <v>15220</v>
          </cell>
        </row>
        <row r="11248">
          <cell r="A11248" t="str">
            <v>15220</v>
          </cell>
        </row>
        <row r="11249">
          <cell r="A11249" t="str">
            <v>15220</v>
          </cell>
        </row>
        <row r="11250">
          <cell r="A11250" t="str">
            <v>15220</v>
          </cell>
        </row>
        <row r="11251">
          <cell r="A11251" t="str">
            <v>15220</v>
          </cell>
        </row>
        <row r="11252">
          <cell r="A11252" t="str">
            <v>15220</v>
          </cell>
        </row>
        <row r="11253">
          <cell r="A11253" t="str">
            <v>15220</v>
          </cell>
        </row>
        <row r="11254">
          <cell r="A11254" t="str">
            <v>15220</v>
          </cell>
        </row>
        <row r="11255">
          <cell r="A11255" t="str">
            <v>15220</v>
          </cell>
        </row>
        <row r="11256">
          <cell r="A11256" t="str">
            <v>15220</v>
          </cell>
        </row>
        <row r="11257">
          <cell r="A11257" t="str">
            <v>15220</v>
          </cell>
        </row>
        <row r="11258">
          <cell r="A11258" t="str">
            <v>15220</v>
          </cell>
        </row>
        <row r="11259">
          <cell r="A11259" t="str">
            <v>15220</v>
          </cell>
        </row>
        <row r="11260">
          <cell r="A11260" t="str">
            <v>15220</v>
          </cell>
        </row>
        <row r="11261">
          <cell r="A11261" t="str">
            <v>15220</v>
          </cell>
        </row>
        <row r="11262">
          <cell r="A11262" t="str">
            <v>15220</v>
          </cell>
        </row>
        <row r="11263">
          <cell r="A11263" t="str">
            <v>15220</v>
          </cell>
        </row>
        <row r="11264">
          <cell r="A11264" t="str">
            <v>15220</v>
          </cell>
        </row>
        <row r="11265">
          <cell r="A11265" t="str">
            <v>15220</v>
          </cell>
        </row>
        <row r="11266">
          <cell r="A11266" t="str">
            <v>15220</v>
          </cell>
        </row>
        <row r="11267">
          <cell r="A11267" t="str">
            <v>15220</v>
          </cell>
        </row>
        <row r="11268">
          <cell r="A11268" t="str">
            <v>15220</v>
          </cell>
        </row>
        <row r="11269">
          <cell r="A11269" t="str">
            <v>15220</v>
          </cell>
        </row>
        <row r="11270">
          <cell r="A11270" t="str">
            <v>15220</v>
          </cell>
        </row>
        <row r="11271">
          <cell r="A11271" t="str">
            <v>15220</v>
          </cell>
        </row>
        <row r="11272">
          <cell r="A11272" t="str">
            <v>15220</v>
          </cell>
        </row>
        <row r="11273">
          <cell r="A11273" t="str">
            <v>15220</v>
          </cell>
        </row>
        <row r="11274">
          <cell r="A11274" t="str">
            <v>15220</v>
          </cell>
        </row>
        <row r="11275">
          <cell r="A11275" t="str">
            <v>15220</v>
          </cell>
        </row>
        <row r="11276">
          <cell r="A11276" t="str">
            <v>15221</v>
          </cell>
        </row>
        <row r="11277">
          <cell r="A11277" t="str">
            <v>15221</v>
          </cell>
        </row>
        <row r="11278">
          <cell r="A11278" t="str">
            <v>15221</v>
          </cell>
        </row>
        <row r="11279">
          <cell r="A11279" t="str">
            <v>15221</v>
          </cell>
        </row>
        <row r="11280">
          <cell r="A11280" t="str">
            <v>15221</v>
          </cell>
        </row>
        <row r="11281">
          <cell r="A11281" t="str">
            <v>15221</v>
          </cell>
        </row>
        <row r="11282">
          <cell r="A11282" t="str">
            <v>15221</v>
          </cell>
        </row>
        <row r="11283">
          <cell r="A11283" t="str">
            <v>15221</v>
          </cell>
        </row>
        <row r="11284">
          <cell r="A11284" t="str">
            <v>15221</v>
          </cell>
        </row>
        <row r="11285">
          <cell r="A11285" t="str">
            <v>15221</v>
          </cell>
        </row>
        <row r="11286">
          <cell r="A11286" t="str">
            <v>15221</v>
          </cell>
        </row>
        <row r="11287">
          <cell r="A11287" t="str">
            <v>15221</v>
          </cell>
        </row>
        <row r="11288">
          <cell r="A11288" t="str">
            <v>15221</v>
          </cell>
        </row>
        <row r="11289">
          <cell r="A11289" t="str">
            <v>15221</v>
          </cell>
        </row>
        <row r="11290">
          <cell r="A11290" t="str">
            <v>15221</v>
          </cell>
        </row>
        <row r="11291">
          <cell r="A11291" t="str">
            <v>15221</v>
          </cell>
        </row>
        <row r="11292">
          <cell r="A11292" t="str">
            <v>15221</v>
          </cell>
        </row>
        <row r="11293">
          <cell r="A11293" t="str">
            <v>15221</v>
          </cell>
        </row>
        <row r="11294">
          <cell r="A11294" t="str">
            <v>15221</v>
          </cell>
        </row>
        <row r="11295">
          <cell r="A11295" t="str">
            <v>15221</v>
          </cell>
        </row>
        <row r="11296">
          <cell r="A11296" t="str">
            <v>15221</v>
          </cell>
        </row>
        <row r="11297">
          <cell r="A11297" t="str">
            <v>15221</v>
          </cell>
        </row>
        <row r="11298">
          <cell r="A11298" t="str">
            <v>15221</v>
          </cell>
        </row>
        <row r="11299">
          <cell r="A11299" t="str">
            <v>15221</v>
          </cell>
        </row>
        <row r="11300">
          <cell r="A11300" t="str">
            <v>15221</v>
          </cell>
        </row>
        <row r="11301">
          <cell r="A11301" t="str">
            <v>15221</v>
          </cell>
        </row>
        <row r="11302">
          <cell r="A11302" t="str">
            <v>15221</v>
          </cell>
        </row>
        <row r="11303">
          <cell r="A11303" t="str">
            <v>15221</v>
          </cell>
        </row>
        <row r="11304">
          <cell r="A11304" t="str">
            <v>15221</v>
          </cell>
        </row>
        <row r="11305">
          <cell r="A11305" t="str">
            <v>15221</v>
          </cell>
        </row>
        <row r="11306">
          <cell r="A11306" t="str">
            <v>15221</v>
          </cell>
        </row>
        <row r="11307">
          <cell r="A11307" t="str">
            <v>15221</v>
          </cell>
        </row>
        <row r="11308">
          <cell r="A11308" t="str">
            <v>15221</v>
          </cell>
        </row>
        <row r="11309">
          <cell r="A11309" t="str">
            <v>15221</v>
          </cell>
        </row>
        <row r="11310">
          <cell r="A11310" t="str">
            <v>15221</v>
          </cell>
        </row>
        <row r="11311">
          <cell r="A11311" t="str">
            <v>15221</v>
          </cell>
        </row>
        <row r="11312">
          <cell r="A11312" t="str">
            <v>15221</v>
          </cell>
        </row>
        <row r="11313">
          <cell r="A11313" t="str">
            <v>15221</v>
          </cell>
        </row>
        <row r="11314">
          <cell r="A11314" t="str">
            <v>15222</v>
          </cell>
        </row>
        <row r="11315">
          <cell r="A11315" t="str">
            <v>15222</v>
          </cell>
        </row>
        <row r="11316">
          <cell r="A11316" t="str">
            <v>15222</v>
          </cell>
        </row>
        <row r="11317">
          <cell r="A11317" t="str">
            <v>15222</v>
          </cell>
        </row>
        <row r="11318">
          <cell r="A11318" t="str">
            <v>15222</v>
          </cell>
        </row>
        <row r="11319">
          <cell r="A11319" t="str">
            <v>15222</v>
          </cell>
        </row>
        <row r="11320">
          <cell r="A11320" t="str">
            <v>15222</v>
          </cell>
        </row>
        <row r="11321">
          <cell r="A11321" t="str">
            <v>15222</v>
          </cell>
        </row>
        <row r="11322">
          <cell r="A11322" t="str">
            <v>15222</v>
          </cell>
        </row>
        <row r="11323">
          <cell r="A11323" t="str">
            <v>15222</v>
          </cell>
        </row>
        <row r="11324">
          <cell r="A11324" t="str">
            <v>15222</v>
          </cell>
        </row>
        <row r="11325">
          <cell r="A11325" t="str">
            <v>15222</v>
          </cell>
        </row>
        <row r="11326">
          <cell r="A11326" t="str">
            <v>15222</v>
          </cell>
        </row>
        <row r="11327">
          <cell r="A11327" t="str">
            <v>15222</v>
          </cell>
        </row>
        <row r="11328">
          <cell r="A11328" t="str">
            <v>15222</v>
          </cell>
        </row>
        <row r="11329">
          <cell r="A11329" t="str">
            <v>15222</v>
          </cell>
        </row>
        <row r="11330">
          <cell r="A11330" t="str">
            <v>15222</v>
          </cell>
        </row>
        <row r="11331">
          <cell r="A11331" t="str">
            <v>15222</v>
          </cell>
        </row>
        <row r="11332">
          <cell r="A11332" t="str">
            <v>15222</v>
          </cell>
        </row>
        <row r="11333">
          <cell r="A11333" t="str">
            <v>15222</v>
          </cell>
        </row>
        <row r="11334">
          <cell r="A11334" t="str">
            <v>15222</v>
          </cell>
        </row>
        <row r="11335">
          <cell r="A11335" t="str">
            <v>15222</v>
          </cell>
        </row>
        <row r="11336">
          <cell r="A11336" t="str">
            <v>15222</v>
          </cell>
        </row>
        <row r="11337">
          <cell r="A11337" t="str">
            <v>15222</v>
          </cell>
        </row>
        <row r="11338">
          <cell r="A11338" t="str">
            <v>15222</v>
          </cell>
        </row>
        <row r="11339">
          <cell r="A11339" t="str">
            <v>15222</v>
          </cell>
        </row>
        <row r="11340">
          <cell r="A11340" t="str">
            <v>15222</v>
          </cell>
        </row>
        <row r="11341">
          <cell r="A11341" t="str">
            <v>15222</v>
          </cell>
        </row>
        <row r="11342">
          <cell r="A11342" t="str">
            <v>15222</v>
          </cell>
        </row>
        <row r="11343">
          <cell r="A11343" t="str">
            <v>15222</v>
          </cell>
        </row>
        <row r="11344">
          <cell r="A11344" t="str">
            <v>15222</v>
          </cell>
        </row>
        <row r="11345">
          <cell r="A11345" t="str">
            <v>15222</v>
          </cell>
        </row>
        <row r="11346">
          <cell r="A11346" t="str">
            <v>15222</v>
          </cell>
        </row>
        <row r="11347">
          <cell r="A11347" t="str">
            <v>15222</v>
          </cell>
        </row>
        <row r="11348">
          <cell r="A11348" t="str">
            <v>15222</v>
          </cell>
        </row>
        <row r="11349">
          <cell r="A11349" t="str">
            <v>15222</v>
          </cell>
        </row>
        <row r="11350">
          <cell r="A11350" t="str">
            <v>15222</v>
          </cell>
        </row>
        <row r="11351">
          <cell r="A11351" t="str">
            <v>15222</v>
          </cell>
        </row>
        <row r="11352">
          <cell r="A11352" t="str">
            <v>15222</v>
          </cell>
        </row>
        <row r="11353">
          <cell r="A11353" t="str">
            <v>15222</v>
          </cell>
        </row>
        <row r="11354">
          <cell r="A11354" t="str">
            <v>15222</v>
          </cell>
        </row>
        <row r="11355">
          <cell r="A11355" t="str">
            <v>15222</v>
          </cell>
        </row>
        <row r="11356">
          <cell r="A11356" t="str">
            <v>15251</v>
          </cell>
        </row>
        <row r="11357">
          <cell r="A11357" t="str">
            <v>15251</v>
          </cell>
        </row>
        <row r="11358">
          <cell r="A11358" t="str">
            <v>15251</v>
          </cell>
        </row>
        <row r="11359">
          <cell r="A11359" t="str">
            <v>15251</v>
          </cell>
        </row>
        <row r="11360">
          <cell r="A11360" t="str">
            <v>15251</v>
          </cell>
        </row>
        <row r="11361">
          <cell r="A11361" t="str">
            <v>15251</v>
          </cell>
        </row>
        <row r="11362">
          <cell r="A11362" t="str">
            <v>15251</v>
          </cell>
        </row>
        <row r="11363">
          <cell r="A11363" t="str">
            <v>15251</v>
          </cell>
        </row>
        <row r="11364">
          <cell r="A11364" t="str">
            <v>15251</v>
          </cell>
        </row>
        <row r="11365">
          <cell r="A11365" t="str">
            <v>15251</v>
          </cell>
        </row>
        <row r="11366">
          <cell r="A11366" t="str">
            <v>15251</v>
          </cell>
        </row>
        <row r="11367">
          <cell r="A11367" t="str">
            <v>15251</v>
          </cell>
        </row>
        <row r="11368">
          <cell r="A11368" t="str">
            <v>15251</v>
          </cell>
        </row>
        <row r="11369">
          <cell r="A11369" t="str">
            <v>15251</v>
          </cell>
        </row>
        <row r="11370">
          <cell r="A11370" t="str">
            <v>15252</v>
          </cell>
        </row>
        <row r="11371">
          <cell r="A11371" t="str">
            <v>15252</v>
          </cell>
        </row>
        <row r="11372">
          <cell r="A11372" t="str">
            <v>15252</v>
          </cell>
        </row>
        <row r="11373">
          <cell r="A11373" t="str">
            <v>15252</v>
          </cell>
        </row>
        <row r="11374">
          <cell r="A11374" t="str">
            <v>15252</v>
          </cell>
        </row>
        <row r="11375">
          <cell r="A11375" t="str">
            <v>15252</v>
          </cell>
        </row>
        <row r="11376">
          <cell r="A11376" t="str">
            <v>15252</v>
          </cell>
        </row>
        <row r="11377">
          <cell r="A11377" t="str">
            <v>15252</v>
          </cell>
        </row>
        <row r="11378">
          <cell r="A11378" t="str">
            <v>15252</v>
          </cell>
        </row>
        <row r="11379">
          <cell r="A11379" t="str">
            <v>15252</v>
          </cell>
        </row>
        <row r="11380">
          <cell r="A11380" t="str">
            <v>15253</v>
          </cell>
        </row>
        <row r="11381">
          <cell r="A11381" t="str">
            <v>15253</v>
          </cell>
        </row>
        <row r="11382">
          <cell r="A11382" t="str">
            <v>15253</v>
          </cell>
        </row>
        <row r="11383">
          <cell r="A11383" t="str">
            <v>15253</v>
          </cell>
        </row>
        <row r="11384">
          <cell r="A11384" t="str">
            <v>15253</v>
          </cell>
        </row>
        <row r="11385">
          <cell r="A11385" t="str">
            <v>15253</v>
          </cell>
        </row>
        <row r="11386">
          <cell r="A11386" t="str">
            <v>15253</v>
          </cell>
        </row>
        <row r="11387">
          <cell r="A11387" t="str">
            <v>15253</v>
          </cell>
        </row>
        <row r="11388">
          <cell r="A11388" t="str">
            <v>15253</v>
          </cell>
        </row>
        <row r="11389">
          <cell r="A11389" t="str">
            <v>15253</v>
          </cell>
        </row>
        <row r="11390">
          <cell r="A11390" t="str">
            <v>15254</v>
          </cell>
        </row>
        <row r="11391">
          <cell r="A11391" t="str">
            <v>15254</v>
          </cell>
        </row>
        <row r="11392">
          <cell r="A11392" t="str">
            <v>15254</v>
          </cell>
        </row>
        <row r="11393">
          <cell r="A11393" t="str">
            <v>15254</v>
          </cell>
        </row>
        <row r="11394">
          <cell r="A11394" t="str">
            <v>15254</v>
          </cell>
        </row>
        <row r="11395">
          <cell r="A11395" t="str">
            <v>15254</v>
          </cell>
        </row>
        <row r="11396">
          <cell r="A11396" t="str">
            <v>15254</v>
          </cell>
        </row>
        <row r="11397">
          <cell r="A11397" t="str">
            <v>15254</v>
          </cell>
        </row>
        <row r="11398">
          <cell r="A11398" t="str">
            <v>15254</v>
          </cell>
        </row>
        <row r="11399">
          <cell r="A11399" t="str">
            <v>15254</v>
          </cell>
        </row>
        <row r="11400">
          <cell r="A11400" t="str">
            <v>15254</v>
          </cell>
        </row>
        <row r="11401">
          <cell r="A11401" t="str">
            <v>15254</v>
          </cell>
        </row>
        <row r="11402">
          <cell r="A11402" t="str">
            <v>15254</v>
          </cell>
        </row>
        <row r="11403">
          <cell r="A11403" t="str">
            <v>15254</v>
          </cell>
        </row>
        <row r="11404">
          <cell r="A11404" t="str">
            <v>15254</v>
          </cell>
        </row>
        <row r="11405">
          <cell r="A11405" t="str">
            <v>15254</v>
          </cell>
        </row>
        <row r="11406">
          <cell r="A11406" t="str">
            <v>15254</v>
          </cell>
        </row>
        <row r="11407">
          <cell r="A11407" t="str">
            <v>15254</v>
          </cell>
        </row>
        <row r="11408">
          <cell r="A11408" t="str">
            <v>15254</v>
          </cell>
        </row>
        <row r="11409">
          <cell r="A11409" t="str">
            <v>15254</v>
          </cell>
        </row>
        <row r="11410">
          <cell r="A11410" t="str">
            <v>15254</v>
          </cell>
        </row>
        <row r="11411">
          <cell r="A11411" t="str">
            <v>15255</v>
          </cell>
        </row>
        <row r="11412">
          <cell r="A11412" t="str">
            <v>15255</v>
          </cell>
        </row>
        <row r="11413">
          <cell r="A11413" t="str">
            <v>15255</v>
          </cell>
        </row>
        <row r="11414">
          <cell r="A11414" t="str">
            <v>15255</v>
          </cell>
        </row>
        <row r="11415">
          <cell r="A11415" t="str">
            <v>15255</v>
          </cell>
        </row>
        <row r="11416">
          <cell r="A11416" t="str">
            <v>15255</v>
          </cell>
        </row>
        <row r="11417">
          <cell r="A11417" t="str">
            <v>15255</v>
          </cell>
        </row>
        <row r="11418">
          <cell r="A11418" t="str">
            <v>15255</v>
          </cell>
        </row>
        <row r="11419">
          <cell r="A11419" t="str">
            <v>15255</v>
          </cell>
        </row>
        <row r="11420">
          <cell r="A11420" t="str">
            <v>15255</v>
          </cell>
        </row>
        <row r="11421">
          <cell r="A11421" t="str">
            <v>15256</v>
          </cell>
        </row>
        <row r="11422">
          <cell r="A11422" t="str">
            <v>15256</v>
          </cell>
        </row>
        <row r="11423">
          <cell r="A11423" t="str">
            <v>15256</v>
          </cell>
        </row>
        <row r="11424">
          <cell r="A11424" t="str">
            <v>15256</v>
          </cell>
        </row>
        <row r="11425">
          <cell r="A11425" t="str">
            <v>15256</v>
          </cell>
        </row>
        <row r="11426">
          <cell r="A11426" t="str">
            <v>15256</v>
          </cell>
        </row>
        <row r="11427">
          <cell r="A11427" t="str">
            <v>15256</v>
          </cell>
        </row>
        <row r="11428">
          <cell r="A11428" t="str">
            <v>15256</v>
          </cell>
        </row>
        <row r="11429">
          <cell r="A11429" t="str">
            <v>15256</v>
          </cell>
        </row>
        <row r="11430">
          <cell r="A11430" t="str">
            <v>15256</v>
          </cell>
        </row>
        <row r="11431">
          <cell r="A11431" t="str">
            <v>15256</v>
          </cell>
        </row>
        <row r="11432">
          <cell r="A11432" t="str">
            <v>15256</v>
          </cell>
        </row>
        <row r="11433">
          <cell r="A11433" t="str">
            <v>15256</v>
          </cell>
        </row>
        <row r="11434">
          <cell r="A11434" t="str">
            <v>15256</v>
          </cell>
        </row>
        <row r="11435">
          <cell r="A11435" t="str">
            <v>15256</v>
          </cell>
        </row>
        <row r="11436">
          <cell r="A11436" t="str">
            <v>15256</v>
          </cell>
        </row>
        <row r="11437">
          <cell r="A11437" t="str">
            <v>15257</v>
          </cell>
        </row>
        <row r="11438">
          <cell r="A11438" t="str">
            <v>15257</v>
          </cell>
        </row>
        <row r="11439">
          <cell r="A11439" t="str">
            <v>15257</v>
          </cell>
        </row>
        <row r="11440">
          <cell r="A11440" t="str">
            <v>15257</v>
          </cell>
        </row>
        <row r="11441">
          <cell r="A11441" t="str">
            <v>15257</v>
          </cell>
        </row>
        <row r="11442">
          <cell r="A11442" t="str">
            <v>15257</v>
          </cell>
        </row>
        <row r="11443">
          <cell r="A11443" t="str">
            <v>15257</v>
          </cell>
        </row>
        <row r="11444">
          <cell r="A11444" t="str">
            <v>15257</v>
          </cell>
        </row>
        <row r="11445">
          <cell r="A11445" t="str">
            <v>15257</v>
          </cell>
        </row>
        <row r="11446">
          <cell r="A11446" t="str">
            <v>15257</v>
          </cell>
        </row>
        <row r="11447">
          <cell r="A11447" t="str">
            <v>15257</v>
          </cell>
        </row>
        <row r="11448">
          <cell r="A11448" t="str">
            <v>15257</v>
          </cell>
        </row>
        <row r="11449">
          <cell r="A11449" t="str">
            <v>15257</v>
          </cell>
        </row>
        <row r="11450">
          <cell r="A11450" t="str">
            <v>15258</v>
          </cell>
        </row>
        <row r="11451">
          <cell r="A11451" t="str">
            <v>15258</v>
          </cell>
        </row>
        <row r="11452">
          <cell r="A11452" t="str">
            <v>15258</v>
          </cell>
        </row>
        <row r="11453">
          <cell r="A11453" t="str">
            <v>15258</v>
          </cell>
        </row>
        <row r="11454">
          <cell r="A11454" t="str">
            <v>15258</v>
          </cell>
        </row>
        <row r="11455">
          <cell r="A11455" t="str">
            <v>15258</v>
          </cell>
        </row>
        <row r="11456">
          <cell r="A11456" t="str">
            <v>15258</v>
          </cell>
        </row>
        <row r="11457">
          <cell r="A11457" t="str">
            <v>15258</v>
          </cell>
        </row>
        <row r="11458">
          <cell r="A11458" t="str">
            <v>15258</v>
          </cell>
        </row>
        <row r="11459">
          <cell r="A11459" t="str">
            <v>15258</v>
          </cell>
        </row>
        <row r="11460">
          <cell r="A11460" t="str">
            <v>15258</v>
          </cell>
        </row>
        <row r="11461">
          <cell r="A11461" t="str">
            <v>15259</v>
          </cell>
        </row>
        <row r="11462">
          <cell r="A11462" t="str">
            <v>15259</v>
          </cell>
        </row>
        <row r="11463">
          <cell r="A11463" t="str">
            <v>15259</v>
          </cell>
        </row>
        <row r="11464">
          <cell r="A11464" t="str">
            <v>15259</v>
          </cell>
        </row>
        <row r="11465">
          <cell r="A11465" t="str">
            <v>15259</v>
          </cell>
        </row>
        <row r="11466">
          <cell r="A11466" t="str">
            <v>15259</v>
          </cell>
        </row>
        <row r="11467">
          <cell r="A11467" t="str">
            <v>15259</v>
          </cell>
        </row>
        <row r="11468">
          <cell r="A11468" t="str">
            <v>15259</v>
          </cell>
        </row>
        <row r="11469">
          <cell r="A11469" t="str">
            <v>15259</v>
          </cell>
        </row>
        <row r="11470">
          <cell r="A11470" t="str">
            <v>15259</v>
          </cell>
        </row>
        <row r="11471">
          <cell r="A11471" t="str">
            <v>15259</v>
          </cell>
        </row>
        <row r="11472">
          <cell r="A11472" t="str">
            <v>15259</v>
          </cell>
        </row>
        <row r="11473">
          <cell r="A11473" t="str">
            <v>15259</v>
          </cell>
        </row>
        <row r="11474">
          <cell r="A11474" t="str">
            <v>15259</v>
          </cell>
        </row>
        <row r="11475">
          <cell r="A11475" t="str">
            <v>15259</v>
          </cell>
        </row>
        <row r="11476">
          <cell r="A11476" t="str">
            <v>15259</v>
          </cell>
        </row>
        <row r="11477">
          <cell r="A11477" t="str">
            <v>15259</v>
          </cell>
        </row>
        <row r="11478">
          <cell r="A11478" t="str">
            <v>15260</v>
          </cell>
        </row>
        <row r="11479">
          <cell r="A11479" t="str">
            <v>15260</v>
          </cell>
        </row>
        <row r="11480">
          <cell r="A11480" t="str">
            <v>15260</v>
          </cell>
        </row>
        <row r="11481">
          <cell r="A11481" t="str">
            <v>15260</v>
          </cell>
        </row>
        <row r="11482">
          <cell r="A11482" t="str">
            <v>15260</v>
          </cell>
        </row>
        <row r="11483">
          <cell r="A11483" t="str">
            <v>15260</v>
          </cell>
        </row>
        <row r="11484">
          <cell r="A11484" t="str">
            <v>15260</v>
          </cell>
        </row>
        <row r="11485">
          <cell r="A11485" t="str">
            <v>15260</v>
          </cell>
        </row>
        <row r="11486">
          <cell r="A11486" t="str">
            <v>15260</v>
          </cell>
        </row>
        <row r="11487">
          <cell r="A11487" t="str">
            <v>15260</v>
          </cell>
        </row>
        <row r="11488">
          <cell r="A11488" t="str">
            <v>15260</v>
          </cell>
        </row>
        <row r="11489">
          <cell r="A11489" t="str">
            <v>15260</v>
          </cell>
        </row>
        <row r="11490">
          <cell r="A11490" t="str">
            <v>15260</v>
          </cell>
        </row>
        <row r="11491">
          <cell r="A11491" t="str">
            <v>15260</v>
          </cell>
        </row>
        <row r="11492">
          <cell r="A11492" t="str">
            <v>15260</v>
          </cell>
        </row>
        <row r="11493">
          <cell r="A11493" t="str">
            <v>15260</v>
          </cell>
        </row>
        <row r="11494">
          <cell r="A11494" t="str">
            <v>15261</v>
          </cell>
        </row>
        <row r="11495">
          <cell r="A11495" t="str">
            <v>15261</v>
          </cell>
        </row>
        <row r="11496">
          <cell r="A11496" t="str">
            <v>15261</v>
          </cell>
        </row>
        <row r="11497">
          <cell r="A11497" t="str">
            <v>15261</v>
          </cell>
        </row>
        <row r="11498">
          <cell r="A11498" t="str">
            <v>15261</v>
          </cell>
        </row>
        <row r="11499">
          <cell r="A11499" t="str">
            <v>15261</v>
          </cell>
        </row>
        <row r="11500">
          <cell r="A11500" t="str">
            <v>15261</v>
          </cell>
        </row>
        <row r="11501">
          <cell r="A11501" t="str">
            <v>15261</v>
          </cell>
        </row>
        <row r="11502">
          <cell r="A11502" t="str">
            <v>15261</v>
          </cell>
        </row>
        <row r="11503">
          <cell r="A11503" t="str">
            <v>15261</v>
          </cell>
        </row>
        <row r="11504">
          <cell r="A11504" t="str">
            <v>15261</v>
          </cell>
        </row>
        <row r="11505">
          <cell r="A11505" t="str">
            <v>15262</v>
          </cell>
        </row>
        <row r="11506">
          <cell r="A11506" t="str">
            <v>15262</v>
          </cell>
        </row>
        <row r="11507">
          <cell r="A11507" t="str">
            <v>15262</v>
          </cell>
        </row>
        <row r="11508">
          <cell r="A11508" t="str">
            <v>15262</v>
          </cell>
        </row>
        <row r="11509">
          <cell r="A11509" t="str">
            <v>15262</v>
          </cell>
        </row>
        <row r="11510">
          <cell r="A11510" t="str">
            <v>15262</v>
          </cell>
        </row>
        <row r="11511">
          <cell r="A11511" t="str">
            <v>15262</v>
          </cell>
        </row>
        <row r="11512">
          <cell r="A11512" t="str">
            <v>15262</v>
          </cell>
        </row>
        <row r="11513">
          <cell r="A11513" t="str">
            <v>15262</v>
          </cell>
        </row>
        <row r="11514">
          <cell r="A11514" t="str">
            <v>15262</v>
          </cell>
        </row>
        <row r="11515">
          <cell r="A11515" t="str">
            <v>15262</v>
          </cell>
        </row>
        <row r="11516">
          <cell r="A11516" t="str">
            <v>15262</v>
          </cell>
        </row>
        <row r="11517">
          <cell r="A11517" t="str">
            <v>15262</v>
          </cell>
        </row>
        <row r="11518">
          <cell r="A11518" t="str">
            <v>15262</v>
          </cell>
        </row>
        <row r="11519">
          <cell r="A11519" t="str">
            <v>15262</v>
          </cell>
        </row>
        <row r="11520">
          <cell r="A11520" t="str">
            <v>15262</v>
          </cell>
        </row>
        <row r="11521">
          <cell r="A11521" t="str">
            <v>15262</v>
          </cell>
        </row>
        <row r="11522">
          <cell r="A11522" t="str">
            <v>15263</v>
          </cell>
        </row>
        <row r="11523">
          <cell r="A11523" t="str">
            <v>15263</v>
          </cell>
        </row>
        <row r="11524">
          <cell r="A11524" t="str">
            <v>15263</v>
          </cell>
        </row>
        <row r="11525">
          <cell r="A11525" t="str">
            <v>15263</v>
          </cell>
        </row>
        <row r="11526">
          <cell r="A11526" t="str">
            <v>15263</v>
          </cell>
        </row>
        <row r="11527">
          <cell r="A11527" t="str">
            <v>15263</v>
          </cell>
        </row>
        <row r="11528">
          <cell r="A11528" t="str">
            <v>15263</v>
          </cell>
        </row>
        <row r="11529">
          <cell r="A11529" t="str">
            <v>15263</v>
          </cell>
        </row>
        <row r="11530">
          <cell r="A11530" t="str">
            <v>15263</v>
          </cell>
        </row>
        <row r="11531">
          <cell r="A11531" t="str">
            <v>15263</v>
          </cell>
        </row>
        <row r="11532">
          <cell r="A11532" t="str">
            <v>15263</v>
          </cell>
        </row>
        <row r="11533">
          <cell r="A11533" t="str">
            <v>15263</v>
          </cell>
        </row>
        <row r="11534">
          <cell r="A11534" t="str">
            <v>15263</v>
          </cell>
        </row>
        <row r="11535">
          <cell r="A11535" t="str">
            <v>15263</v>
          </cell>
        </row>
        <row r="11536">
          <cell r="A11536" t="str">
            <v>15264</v>
          </cell>
        </row>
        <row r="11537">
          <cell r="A11537" t="str">
            <v>15264</v>
          </cell>
        </row>
        <row r="11538">
          <cell r="A11538" t="str">
            <v>15264</v>
          </cell>
        </row>
        <row r="11539">
          <cell r="A11539" t="str">
            <v>15264</v>
          </cell>
        </row>
        <row r="11540">
          <cell r="A11540" t="str">
            <v>15264</v>
          </cell>
        </row>
        <row r="11541">
          <cell r="A11541" t="str">
            <v>15264</v>
          </cell>
        </row>
        <row r="11542">
          <cell r="A11542" t="str">
            <v>15264</v>
          </cell>
        </row>
        <row r="11543">
          <cell r="A11543" t="str">
            <v>15264</v>
          </cell>
        </row>
        <row r="11544">
          <cell r="A11544" t="str">
            <v>15264</v>
          </cell>
        </row>
        <row r="11545">
          <cell r="A11545" t="str">
            <v>15264</v>
          </cell>
        </row>
        <row r="11546">
          <cell r="A11546" t="str">
            <v>15264</v>
          </cell>
        </row>
        <row r="11547">
          <cell r="A11547" t="str">
            <v>15264</v>
          </cell>
        </row>
        <row r="11548">
          <cell r="A11548" t="str">
            <v>15264</v>
          </cell>
        </row>
        <row r="11549">
          <cell r="A11549" t="str">
            <v>15264</v>
          </cell>
        </row>
        <row r="11550">
          <cell r="A11550" t="str">
            <v>15264</v>
          </cell>
        </row>
        <row r="11551">
          <cell r="A11551" t="str">
            <v>15264</v>
          </cell>
        </row>
        <row r="11552">
          <cell r="A11552" t="str">
            <v>15264</v>
          </cell>
        </row>
        <row r="11553">
          <cell r="A11553" t="str">
            <v>15264</v>
          </cell>
        </row>
        <row r="11554">
          <cell r="A11554" t="str">
            <v>15264</v>
          </cell>
        </row>
        <row r="11555">
          <cell r="A11555" t="str">
            <v>15264</v>
          </cell>
        </row>
        <row r="11556">
          <cell r="A11556" t="str">
            <v>15264</v>
          </cell>
        </row>
        <row r="11557">
          <cell r="A11557" t="str">
            <v>15264</v>
          </cell>
        </row>
        <row r="11558">
          <cell r="A11558" t="str">
            <v>15264</v>
          </cell>
        </row>
        <row r="11559">
          <cell r="A11559" t="str">
            <v>15264</v>
          </cell>
        </row>
        <row r="11560">
          <cell r="A11560" t="str">
            <v>15264</v>
          </cell>
        </row>
        <row r="11561">
          <cell r="A11561" t="str">
            <v>15264</v>
          </cell>
        </row>
        <row r="11562">
          <cell r="A11562" t="str">
            <v>15264</v>
          </cell>
        </row>
        <row r="11563">
          <cell r="A11563" t="str">
            <v>15264</v>
          </cell>
        </row>
        <row r="11564">
          <cell r="A11564" t="str">
            <v>15265</v>
          </cell>
        </row>
        <row r="11565">
          <cell r="A11565" t="str">
            <v>15265</v>
          </cell>
        </row>
        <row r="11566">
          <cell r="A11566" t="str">
            <v>15265</v>
          </cell>
        </row>
        <row r="11567">
          <cell r="A11567" t="str">
            <v>15265</v>
          </cell>
        </row>
        <row r="11568">
          <cell r="A11568" t="str">
            <v>15265</v>
          </cell>
        </row>
        <row r="11569">
          <cell r="A11569" t="str">
            <v>15265</v>
          </cell>
        </row>
        <row r="11570">
          <cell r="A11570" t="str">
            <v>15265</v>
          </cell>
        </row>
        <row r="11571">
          <cell r="A11571" t="str">
            <v>15265</v>
          </cell>
        </row>
        <row r="11572">
          <cell r="A11572" t="str">
            <v>15265</v>
          </cell>
        </row>
        <row r="11573">
          <cell r="A11573" t="str">
            <v>15265</v>
          </cell>
        </row>
        <row r="11574">
          <cell r="A11574" t="str">
            <v>15265</v>
          </cell>
        </row>
        <row r="11575">
          <cell r="A11575" t="str">
            <v>15265</v>
          </cell>
        </row>
        <row r="11576">
          <cell r="A11576" t="str">
            <v>15265</v>
          </cell>
        </row>
        <row r="11577">
          <cell r="A11577" t="str">
            <v>15266</v>
          </cell>
        </row>
        <row r="11578">
          <cell r="A11578" t="str">
            <v>15266</v>
          </cell>
        </row>
        <row r="11579">
          <cell r="A11579" t="str">
            <v>15266</v>
          </cell>
        </row>
        <row r="11580">
          <cell r="A11580" t="str">
            <v>15266</v>
          </cell>
        </row>
        <row r="11581">
          <cell r="A11581" t="str">
            <v>15266</v>
          </cell>
        </row>
        <row r="11582">
          <cell r="A11582" t="str">
            <v>15266</v>
          </cell>
        </row>
        <row r="11583">
          <cell r="A11583" t="str">
            <v>15266</v>
          </cell>
        </row>
        <row r="11584">
          <cell r="A11584" t="str">
            <v>15266</v>
          </cell>
        </row>
        <row r="11585">
          <cell r="A11585" t="str">
            <v>15266</v>
          </cell>
        </row>
        <row r="11586">
          <cell r="A11586" t="str">
            <v>15266</v>
          </cell>
        </row>
        <row r="11587">
          <cell r="A11587" t="str">
            <v>15266</v>
          </cell>
        </row>
        <row r="11588">
          <cell r="A11588" t="str">
            <v>15266</v>
          </cell>
        </row>
        <row r="11589">
          <cell r="A11589" t="str">
            <v>15266</v>
          </cell>
        </row>
        <row r="11590">
          <cell r="A11590" t="str">
            <v>15267</v>
          </cell>
        </row>
        <row r="11591">
          <cell r="A11591" t="str">
            <v>15267</v>
          </cell>
        </row>
        <row r="11592">
          <cell r="A11592" t="str">
            <v>15267</v>
          </cell>
        </row>
        <row r="11593">
          <cell r="A11593" t="str">
            <v>15267</v>
          </cell>
        </row>
        <row r="11594">
          <cell r="A11594" t="str">
            <v>15267</v>
          </cell>
        </row>
        <row r="11595">
          <cell r="A11595" t="str">
            <v>15267</v>
          </cell>
        </row>
        <row r="11596">
          <cell r="A11596" t="str">
            <v>15267</v>
          </cell>
        </row>
        <row r="11597">
          <cell r="A11597" t="str">
            <v>15267</v>
          </cell>
        </row>
        <row r="11598">
          <cell r="A11598" t="str">
            <v>15267</v>
          </cell>
        </row>
        <row r="11599">
          <cell r="A11599" t="str">
            <v>15267</v>
          </cell>
        </row>
        <row r="11600">
          <cell r="A11600" t="str">
            <v>15267</v>
          </cell>
        </row>
        <row r="11601">
          <cell r="A11601" t="str">
            <v>15267</v>
          </cell>
        </row>
        <row r="11602">
          <cell r="A11602" t="str">
            <v>15267</v>
          </cell>
        </row>
        <row r="11603">
          <cell r="A11603" t="str">
            <v>15267</v>
          </cell>
        </row>
        <row r="11604">
          <cell r="A11604" t="str">
            <v>15267</v>
          </cell>
        </row>
        <row r="11605">
          <cell r="A11605" t="str">
            <v>15267</v>
          </cell>
        </row>
        <row r="11606">
          <cell r="A11606" t="str">
            <v>15267</v>
          </cell>
        </row>
        <row r="11607">
          <cell r="A11607" t="str">
            <v>15268</v>
          </cell>
        </row>
        <row r="11608">
          <cell r="A11608" t="str">
            <v>15268</v>
          </cell>
        </row>
        <row r="11609">
          <cell r="A11609" t="str">
            <v>15268</v>
          </cell>
        </row>
        <row r="11610">
          <cell r="A11610" t="str">
            <v>15268</v>
          </cell>
        </row>
        <row r="11611">
          <cell r="A11611" t="str">
            <v>15268</v>
          </cell>
        </row>
        <row r="11612">
          <cell r="A11612" t="str">
            <v>15268</v>
          </cell>
        </row>
        <row r="11613">
          <cell r="A11613" t="str">
            <v>15268</v>
          </cell>
        </row>
        <row r="11614">
          <cell r="A11614" t="str">
            <v>15268</v>
          </cell>
        </row>
        <row r="11615">
          <cell r="A11615" t="str">
            <v>15268</v>
          </cell>
        </row>
        <row r="11616">
          <cell r="A11616" t="str">
            <v>15268</v>
          </cell>
        </row>
        <row r="11617">
          <cell r="A11617" t="str">
            <v>15268</v>
          </cell>
        </row>
        <row r="11618">
          <cell r="A11618" t="str">
            <v>15268</v>
          </cell>
        </row>
        <row r="11619">
          <cell r="A11619" t="str">
            <v>15268</v>
          </cell>
        </row>
        <row r="11620">
          <cell r="A11620" t="str">
            <v>15268</v>
          </cell>
        </row>
        <row r="11621">
          <cell r="A11621" t="str">
            <v>15268</v>
          </cell>
        </row>
        <row r="11622">
          <cell r="A11622" t="str">
            <v>15268</v>
          </cell>
        </row>
        <row r="11623">
          <cell r="A11623" t="str">
            <v>15268</v>
          </cell>
        </row>
        <row r="11624">
          <cell r="A11624" t="str">
            <v>15268</v>
          </cell>
        </row>
        <row r="11625">
          <cell r="A11625" t="str">
            <v>15269</v>
          </cell>
        </row>
        <row r="11626">
          <cell r="A11626" t="str">
            <v>15269</v>
          </cell>
        </row>
        <row r="11627">
          <cell r="A11627" t="str">
            <v>15269</v>
          </cell>
        </row>
        <row r="11628">
          <cell r="A11628" t="str">
            <v>15269</v>
          </cell>
        </row>
        <row r="11629">
          <cell r="A11629" t="str">
            <v>15269</v>
          </cell>
        </row>
        <row r="11630">
          <cell r="A11630" t="str">
            <v>15269</v>
          </cell>
        </row>
        <row r="11631">
          <cell r="A11631" t="str">
            <v>15269</v>
          </cell>
        </row>
        <row r="11632">
          <cell r="A11632" t="str">
            <v>15269</v>
          </cell>
        </row>
        <row r="11633">
          <cell r="A11633" t="str">
            <v>15269</v>
          </cell>
        </row>
        <row r="11634">
          <cell r="A11634" t="str">
            <v>15269</v>
          </cell>
        </row>
        <row r="11635">
          <cell r="A11635" t="str">
            <v>15269</v>
          </cell>
        </row>
        <row r="11636">
          <cell r="A11636" t="str">
            <v>15269</v>
          </cell>
        </row>
        <row r="11637">
          <cell r="A11637" t="str">
            <v>15269</v>
          </cell>
        </row>
        <row r="11638">
          <cell r="A11638" t="str">
            <v>15269</v>
          </cell>
        </row>
        <row r="11639">
          <cell r="A11639" t="str">
            <v>15269</v>
          </cell>
        </row>
        <row r="11640">
          <cell r="A11640" t="str">
            <v>15269</v>
          </cell>
        </row>
        <row r="11641">
          <cell r="A11641" t="str">
            <v>15269</v>
          </cell>
        </row>
        <row r="11642">
          <cell r="A11642" t="str">
            <v>15269</v>
          </cell>
        </row>
        <row r="11643">
          <cell r="A11643" t="str">
            <v>15269</v>
          </cell>
        </row>
        <row r="11644">
          <cell r="A11644" t="str">
            <v>15269</v>
          </cell>
        </row>
        <row r="11645">
          <cell r="A11645" t="str">
            <v>15269</v>
          </cell>
        </row>
        <row r="11646">
          <cell r="A11646" t="str">
            <v>15269</v>
          </cell>
        </row>
        <row r="11647">
          <cell r="A11647" t="str">
            <v>15269</v>
          </cell>
        </row>
        <row r="11648">
          <cell r="A11648" t="str">
            <v>15269</v>
          </cell>
        </row>
        <row r="11649">
          <cell r="A11649" t="str">
            <v>15269</v>
          </cell>
        </row>
        <row r="11650">
          <cell r="A11650" t="str">
            <v>15269</v>
          </cell>
        </row>
        <row r="11651">
          <cell r="A11651" t="str">
            <v>15269</v>
          </cell>
        </row>
        <row r="11652">
          <cell r="A11652" t="str">
            <v>15269</v>
          </cell>
        </row>
        <row r="11653">
          <cell r="A11653" t="str">
            <v>15269</v>
          </cell>
        </row>
        <row r="11654">
          <cell r="A11654" t="str">
            <v>15269</v>
          </cell>
        </row>
        <row r="11655">
          <cell r="A11655" t="str">
            <v>15269</v>
          </cell>
        </row>
        <row r="11656">
          <cell r="A11656" t="str">
            <v>15269</v>
          </cell>
        </row>
        <row r="11657">
          <cell r="A11657" t="str">
            <v>15269</v>
          </cell>
        </row>
        <row r="11658">
          <cell r="A11658" t="str">
            <v>15269</v>
          </cell>
        </row>
        <row r="11659">
          <cell r="A11659" t="str">
            <v>15269</v>
          </cell>
        </row>
        <row r="11660">
          <cell r="A11660" t="str">
            <v>15269</v>
          </cell>
        </row>
        <row r="11661">
          <cell r="A11661" t="str">
            <v>15269</v>
          </cell>
        </row>
        <row r="11662">
          <cell r="A11662" t="str">
            <v>15269</v>
          </cell>
        </row>
        <row r="11663">
          <cell r="A11663" t="str">
            <v>15269</v>
          </cell>
        </row>
        <row r="11664">
          <cell r="A11664" t="str">
            <v>15269</v>
          </cell>
        </row>
        <row r="11665">
          <cell r="A11665" t="str">
            <v>15269</v>
          </cell>
        </row>
        <row r="11666">
          <cell r="A11666" t="str">
            <v>15269</v>
          </cell>
        </row>
        <row r="11667">
          <cell r="A11667" t="str">
            <v>15269</v>
          </cell>
        </row>
        <row r="11668">
          <cell r="A11668" t="str">
            <v>15269</v>
          </cell>
        </row>
        <row r="11669">
          <cell r="A11669" t="str">
            <v>15269</v>
          </cell>
        </row>
        <row r="11670">
          <cell r="A11670" t="str">
            <v>15269</v>
          </cell>
        </row>
        <row r="11671">
          <cell r="A11671" t="str">
            <v>15269</v>
          </cell>
        </row>
        <row r="11672">
          <cell r="A11672" t="str">
            <v>15269</v>
          </cell>
        </row>
        <row r="11673">
          <cell r="A11673" t="str">
            <v>15269</v>
          </cell>
        </row>
        <row r="11674">
          <cell r="A11674" t="str">
            <v>15269</v>
          </cell>
        </row>
        <row r="11675">
          <cell r="A11675" t="str">
            <v>15269</v>
          </cell>
        </row>
        <row r="11676">
          <cell r="A11676" t="str">
            <v>15269</v>
          </cell>
        </row>
        <row r="11677">
          <cell r="A11677" t="str">
            <v>15269</v>
          </cell>
        </row>
        <row r="11678">
          <cell r="A11678" t="str">
            <v>15269</v>
          </cell>
        </row>
        <row r="11679">
          <cell r="A11679" t="str">
            <v>15269</v>
          </cell>
        </row>
        <row r="11680">
          <cell r="A11680" t="str">
            <v>15269</v>
          </cell>
        </row>
        <row r="11681">
          <cell r="A11681" t="str">
            <v>15269</v>
          </cell>
        </row>
        <row r="11682">
          <cell r="A11682" t="str">
            <v>15269</v>
          </cell>
        </row>
        <row r="11683">
          <cell r="A11683" t="str">
            <v>15269</v>
          </cell>
        </row>
        <row r="11684">
          <cell r="A11684" t="str">
            <v>15269</v>
          </cell>
        </row>
        <row r="11685">
          <cell r="A11685" t="str">
            <v>15269</v>
          </cell>
        </row>
        <row r="11686">
          <cell r="A11686" t="str">
            <v>15269</v>
          </cell>
        </row>
        <row r="11687">
          <cell r="A11687" t="str">
            <v>15269</v>
          </cell>
        </row>
        <row r="11688">
          <cell r="A11688" t="str">
            <v>15269</v>
          </cell>
        </row>
        <row r="11689">
          <cell r="A11689" t="str">
            <v>15269</v>
          </cell>
        </row>
        <row r="11690">
          <cell r="A11690" t="str">
            <v>15269</v>
          </cell>
        </row>
        <row r="11691">
          <cell r="A11691" t="str">
            <v>15269</v>
          </cell>
        </row>
        <row r="11692">
          <cell r="A11692" t="str">
            <v>15269</v>
          </cell>
        </row>
        <row r="11693">
          <cell r="A11693" t="str">
            <v>15269</v>
          </cell>
        </row>
        <row r="11694">
          <cell r="A11694" t="str">
            <v>15269</v>
          </cell>
        </row>
        <row r="11695">
          <cell r="A11695" t="str">
            <v>15269</v>
          </cell>
        </row>
        <row r="11696">
          <cell r="A11696" t="str">
            <v>15269</v>
          </cell>
        </row>
        <row r="11697">
          <cell r="A11697" t="str">
            <v>15269</v>
          </cell>
        </row>
        <row r="11698">
          <cell r="A11698" t="str">
            <v>15269</v>
          </cell>
        </row>
        <row r="11699">
          <cell r="A11699" t="str">
            <v>15269</v>
          </cell>
        </row>
        <row r="11700">
          <cell r="A11700" t="str">
            <v>15269</v>
          </cell>
        </row>
        <row r="11701">
          <cell r="A11701" t="str">
            <v>15269</v>
          </cell>
        </row>
        <row r="11702">
          <cell r="A11702" t="str">
            <v>15269</v>
          </cell>
        </row>
        <row r="11703">
          <cell r="A11703" t="str">
            <v>15269</v>
          </cell>
        </row>
        <row r="11704">
          <cell r="A11704" t="str">
            <v>15269</v>
          </cell>
        </row>
        <row r="11705">
          <cell r="A11705" t="str">
            <v>15269</v>
          </cell>
        </row>
        <row r="11706">
          <cell r="A11706" t="str">
            <v>15269</v>
          </cell>
        </row>
        <row r="11707">
          <cell r="A11707" t="str">
            <v>15269</v>
          </cell>
        </row>
        <row r="11708">
          <cell r="A11708" t="str">
            <v>15269</v>
          </cell>
        </row>
        <row r="11709">
          <cell r="A11709" t="str">
            <v>15269</v>
          </cell>
        </row>
        <row r="11710">
          <cell r="A11710" t="str">
            <v>15269</v>
          </cell>
        </row>
        <row r="11711">
          <cell r="A11711" t="str">
            <v>15269</v>
          </cell>
        </row>
        <row r="11712">
          <cell r="A11712" t="str">
            <v>15269</v>
          </cell>
        </row>
        <row r="11713">
          <cell r="A11713" t="str">
            <v>15269</v>
          </cell>
        </row>
        <row r="11714">
          <cell r="A11714" t="str">
            <v>15269</v>
          </cell>
        </row>
        <row r="11715">
          <cell r="A11715" t="str">
            <v>15269</v>
          </cell>
        </row>
        <row r="11716">
          <cell r="A11716" t="str">
            <v>15269</v>
          </cell>
        </row>
        <row r="11717">
          <cell r="A11717" t="str">
            <v>15269</v>
          </cell>
        </row>
        <row r="11718">
          <cell r="A11718" t="str">
            <v>15269</v>
          </cell>
        </row>
        <row r="11719">
          <cell r="A11719" t="str">
            <v>15269</v>
          </cell>
        </row>
        <row r="11720">
          <cell r="A11720" t="str">
            <v>15269</v>
          </cell>
        </row>
        <row r="11721">
          <cell r="A11721" t="str">
            <v>15269</v>
          </cell>
        </row>
        <row r="11722">
          <cell r="A11722" t="str">
            <v>15269</v>
          </cell>
        </row>
        <row r="11723">
          <cell r="A11723" t="str">
            <v>15269</v>
          </cell>
        </row>
        <row r="11724">
          <cell r="A11724" t="str">
            <v>15269</v>
          </cell>
        </row>
        <row r="11725">
          <cell r="A11725" t="str">
            <v>15269</v>
          </cell>
        </row>
        <row r="11726">
          <cell r="A11726" t="str">
            <v>15269</v>
          </cell>
        </row>
        <row r="11727">
          <cell r="A11727" t="str">
            <v>15269</v>
          </cell>
        </row>
        <row r="11728">
          <cell r="A11728" t="str">
            <v>15269</v>
          </cell>
        </row>
        <row r="11729">
          <cell r="A11729" t="str">
            <v>15269</v>
          </cell>
        </row>
        <row r="11730">
          <cell r="A11730" t="str">
            <v>15269</v>
          </cell>
        </row>
        <row r="11731">
          <cell r="A11731" t="str">
            <v>15269</v>
          </cell>
        </row>
        <row r="11732">
          <cell r="A11732" t="str">
            <v>15269</v>
          </cell>
        </row>
        <row r="11733">
          <cell r="A11733" t="str">
            <v>15269</v>
          </cell>
        </row>
        <row r="11734">
          <cell r="A11734" t="str">
            <v>15269</v>
          </cell>
        </row>
        <row r="11735">
          <cell r="A11735" t="str">
            <v>15269</v>
          </cell>
        </row>
        <row r="11736">
          <cell r="A11736" t="str">
            <v>15269</v>
          </cell>
        </row>
        <row r="11737">
          <cell r="A11737" t="str">
            <v>15269</v>
          </cell>
        </row>
        <row r="11738">
          <cell r="A11738" t="str">
            <v>15269</v>
          </cell>
        </row>
        <row r="11739">
          <cell r="A11739" t="str">
            <v>15269</v>
          </cell>
        </row>
        <row r="11740">
          <cell r="A11740" t="str">
            <v>15269</v>
          </cell>
        </row>
        <row r="11741">
          <cell r="A11741" t="str">
            <v>15269</v>
          </cell>
        </row>
        <row r="11742">
          <cell r="A11742" t="str">
            <v>15269</v>
          </cell>
        </row>
        <row r="11743">
          <cell r="A11743" t="str">
            <v>15269</v>
          </cell>
        </row>
        <row r="11744">
          <cell r="A11744" t="str">
            <v>15269</v>
          </cell>
        </row>
        <row r="11745">
          <cell r="A11745" t="str">
            <v>15269</v>
          </cell>
        </row>
        <row r="11746">
          <cell r="A11746" t="str">
            <v>15269</v>
          </cell>
        </row>
        <row r="11747">
          <cell r="A11747" t="str">
            <v>15269</v>
          </cell>
        </row>
        <row r="11748">
          <cell r="A11748" t="str">
            <v>15269</v>
          </cell>
        </row>
        <row r="11749">
          <cell r="A11749" t="str">
            <v>15269</v>
          </cell>
        </row>
        <row r="11750">
          <cell r="A11750" t="str">
            <v>15271</v>
          </cell>
        </row>
        <row r="11751">
          <cell r="A11751" t="str">
            <v>15271</v>
          </cell>
        </row>
        <row r="11752">
          <cell r="A11752" t="str">
            <v>15271</v>
          </cell>
        </row>
        <row r="11753">
          <cell r="A11753" t="str">
            <v>15271</v>
          </cell>
        </row>
        <row r="11754">
          <cell r="A11754" t="str">
            <v>15271</v>
          </cell>
        </row>
        <row r="11755">
          <cell r="A11755" t="str">
            <v>15271</v>
          </cell>
        </row>
        <row r="11756">
          <cell r="A11756" t="str">
            <v>15271</v>
          </cell>
        </row>
        <row r="11757">
          <cell r="A11757" t="str">
            <v>15271</v>
          </cell>
        </row>
        <row r="11758">
          <cell r="A11758" t="str">
            <v>15271</v>
          </cell>
        </row>
        <row r="11759">
          <cell r="A11759" t="str">
            <v>15271</v>
          </cell>
        </row>
        <row r="11760">
          <cell r="A11760" t="str">
            <v>15271</v>
          </cell>
        </row>
        <row r="11761">
          <cell r="A11761" t="str">
            <v>15271</v>
          </cell>
        </row>
        <row r="11762">
          <cell r="A11762" t="str">
            <v>15271</v>
          </cell>
        </row>
        <row r="11763">
          <cell r="A11763" t="str">
            <v>15271</v>
          </cell>
        </row>
        <row r="11764">
          <cell r="A11764" t="str">
            <v>15272</v>
          </cell>
        </row>
        <row r="11765">
          <cell r="A11765" t="str">
            <v>15272</v>
          </cell>
        </row>
        <row r="11766">
          <cell r="A11766" t="str">
            <v>15272</v>
          </cell>
        </row>
        <row r="11767">
          <cell r="A11767" t="str">
            <v>15272</v>
          </cell>
        </row>
        <row r="11768">
          <cell r="A11768" t="str">
            <v>15272</v>
          </cell>
        </row>
        <row r="11769">
          <cell r="A11769" t="str">
            <v>15272</v>
          </cell>
        </row>
        <row r="11770">
          <cell r="A11770" t="str">
            <v>15272</v>
          </cell>
        </row>
        <row r="11771">
          <cell r="A11771" t="str">
            <v>15272</v>
          </cell>
        </row>
        <row r="11772">
          <cell r="A11772" t="str">
            <v>15272</v>
          </cell>
        </row>
        <row r="11773">
          <cell r="A11773" t="str">
            <v>15272</v>
          </cell>
        </row>
        <row r="11774">
          <cell r="A11774" t="str">
            <v>15272</v>
          </cell>
        </row>
        <row r="11775">
          <cell r="A11775" t="str">
            <v>15272</v>
          </cell>
        </row>
        <row r="11776">
          <cell r="A11776" t="str">
            <v>15272</v>
          </cell>
        </row>
        <row r="11777">
          <cell r="A11777" t="str">
            <v>15272</v>
          </cell>
        </row>
        <row r="11778">
          <cell r="A11778" t="str">
            <v>15272</v>
          </cell>
        </row>
        <row r="11779">
          <cell r="A11779" t="str">
            <v>15272</v>
          </cell>
        </row>
        <row r="11780">
          <cell r="A11780" t="str">
            <v>15272</v>
          </cell>
        </row>
        <row r="11781">
          <cell r="A11781" t="str">
            <v>15272</v>
          </cell>
        </row>
        <row r="11782">
          <cell r="A11782" t="str">
            <v>15272</v>
          </cell>
        </row>
        <row r="11783">
          <cell r="A11783" t="str">
            <v>15272</v>
          </cell>
        </row>
        <row r="11784">
          <cell r="A11784" t="str">
            <v>15272</v>
          </cell>
        </row>
        <row r="11785">
          <cell r="A11785" t="str">
            <v>15272</v>
          </cell>
        </row>
        <row r="11786">
          <cell r="A11786" t="str">
            <v>15272</v>
          </cell>
        </row>
        <row r="11787">
          <cell r="A11787" t="str">
            <v>15272</v>
          </cell>
        </row>
        <row r="11788">
          <cell r="A11788" t="str">
            <v>15272</v>
          </cell>
        </row>
        <row r="11789">
          <cell r="A11789" t="str">
            <v>15272</v>
          </cell>
        </row>
        <row r="11790">
          <cell r="A11790" t="str">
            <v>15272</v>
          </cell>
        </row>
        <row r="11791">
          <cell r="A11791" t="str">
            <v>15274</v>
          </cell>
        </row>
        <row r="11792">
          <cell r="A11792" t="str">
            <v>15275</v>
          </cell>
        </row>
        <row r="11793">
          <cell r="A11793" t="str">
            <v>15275</v>
          </cell>
        </row>
        <row r="11794">
          <cell r="A11794" t="str">
            <v>15275</v>
          </cell>
        </row>
        <row r="11795">
          <cell r="A11795" t="str">
            <v>15275</v>
          </cell>
        </row>
        <row r="11796">
          <cell r="A11796" t="str">
            <v>15275</v>
          </cell>
        </row>
        <row r="11797">
          <cell r="A11797" t="str">
            <v>15275</v>
          </cell>
        </row>
        <row r="11798">
          <cell r="A11798" t="str">
            <v>15275</v>
          </cell>
        </row>
        <row r="11799">
          <cell r="A11799" t="str">
            <v>15275</v>
          </cell>
        </row>
        <row r="11800">
          <cell r="A11800" t="str">
            <v>15275</v>
          </cell>
        </row>
        <row r="11801">
          <cell r="A11801" t="str">
            <v>15275</v>
          </cell>
        </row>
        <row r="11802">
          <cell r="A11802" t="str">
            <v>15275</v>
          </cell>
        </row>
        <row r="11803">
          <cell r="A11803" t="str">
            <v>15275</v>
          </cell>
        </row>
        <row r="11804">
          <cell r="A11804" t="str">
            <v>15275</v>
          </cell>
        </row>
        <row r="11805">
          <cell r="A11805" t="str">
            <v>15275</v>
          </cell>
        </row>
        <row r="11806">
          <cell r="A11806" t="str">
            <v>15275</v>
          </cell>
        </row>
        <row r="11807">
          <cell r="A11807" t="str">
            <v>15275</v>
          </cell>
        </row>
        <row r="11808">
          <cell r="A11808" t="str">
            <v>15275</v>
          </cell>
        </row>
        <row r="11809">
          <cell r="A11809" t="str">
            <v>15275</v>
          </cell>
        </row>
        <row r="11810">
          <cell r="A11810" t="str">
            <v>15275</v>
          </cell>
        </row>
        <row r="11811">
          <cell r="A11811" t="str">
            <v>15275</v>
          </cell>
        </row>
        <row r="11812">
          <cell r="A11812" t="str">
            <v>15275</v>
          </cell>
        </row>
        <row r="11813">
          <cell r="A11813" t="str">
            <v>15275</v>
          </cell>
        </row>
        <row r="11814">
          <cell r="A11814" t="str">
            <v>15275</v>
          </cell>
        </row>
        <row r="11815">
          <cell r="A11815" t="str">
            <v>15275</v>
          </cell>
        </row>
        <row r="11816">
          <cell r="A11816" t="str">
            <v>15275</v>
          </cell>
        </row>
        <row r="11817">
          <cell r="A11817" t="str">
            <v>15275</v>
          </cell>
        </row>
        <row r="11818">
          <cell r="A11818" t="str">
            <v>15275</v>
          </cell>
        </row>
        <row r="11819">
          <cell r="A11819" t="str">
            <v>15275</v>
          </cell>
        </row>
        <row r="11820">
          <cell r="A11820" t="str">
            <v>15275</v>
          </cell>
        </row>
        <row r="11821">
          <cell r="A11821" t="str">
            <v>15275</v>
          </cell>
        </row>
        <row r="11822">
          <cell r="A11822" t="str">
            <v>15275</v>
          </cell>
        </row>
        <row r="11823">
          <cell r="A11823" t="str">
            <v>15275</v>
          </cell>
        </row>
        <row r="11824">
          <cell r="A11824" t="str">
            <v>15275</v>
          </cell>
        </row>
        <row r="11825">
          <cell r="A11825" t="str">
            <v>15275</v>
          </cell>
        </row>
        <row r="11826">
          <cell r="A11826" t="str">
            <v>15275</v>
          </cell>
        </row>
        <row r="11827">
          <cell r="A11827" t="str">
            <v>15275</v>
          </cell>
        </row>
        <row r="11828">
          <cell r="A11828" t="str">
            <v>15275</v>
          </cell>
        </row>
        <row r="11829">
          <cell r="A11829" t="str">
            <v>15275</v>
          </cell>
        </row>
        <row r="11830">
          <cell r="A11830" t="str">
            <v>15275</v>
          </cell>
        </row>
        <row r="11831">
          <cell r="A11831" t="str">
            <v>15275</v>
          </cell>
        </row>
        <row r="11832">
          <cell r="A11832" t="str">
            <v>15275</v>
          </cell>
        </row>
        <row r="11833">
          <cell r="A11833" t="str">
            <v>15275</v>
          </cell>
        </row>
        <row r="11834">
          <cell r="A11834" t="str">
            <v>15275</v>
          </cell>
        </row>
        <row r="11835">
          <cell r="A11835" t="str">
            <v>15275</v>
          </cell>
        </row>
        <row r="11836">
          <cell r="A11836" t="str">
            <v>15275</v>
          </cell>
        </row>
        <row r="11837">
          <cell r="A11837" t="str">
            <v>15275</v>
          </cell>
        </row>
        <row r="11838">
          <cell r="A11838" t="str">
            <v>15275</v>
          </cell>
        </row>
        <row r="11839">
          <cell r="A11839" t="str">
            <v>15275</v>
          </cell>
        </row>
        <row r="11840">
          <cell r="A11840" t="str">
            <v>15275</v>
          </cell>
        </row>
        <row r="11841">
          <cell r="A11841" t="str">
            <v>15275</v>
          </cell>
        </row>
        <row r="11842">
          <cell r="A11842" t="str">
            <v>15275</v>
          </cell>
        </row>
        <row r="11843">
          <cell r="A11843" t="str">
            <v>15275</v>
          </cell>
        </row>
        <row r="11844">
          <cell r="A11844" t="str">
            <v>15275</v>
          </cell>
        </row>
        <row r="11845">
          <cell r="A11845" t="str">
            <v>15275</v>
          </cell>
        </row>
        <row r="11846">
          <cell r="A11846" t="str">
            <v>15275</v>
          </cell>
        </row>
        <row r="11847">
          <cell r="A11847" t="str">
            <v>15275</v>
          </cell>
        </row>
        <row r="11848">
          <cell r="A11848" t="str">
            <v>15275</v>
          </cell>
        </row>
        <row r="11849">
          <cell r="A11849" t="str">
            <v>15275</v>
          </cell>
        </row>
        <row r="11850">
          <cell r="A11850" t="str">
            <v>15275</v>
          </cell>
        </row>
        <row r="11851">
          <cell r="A11851" t="str">
            <v>15275</v>
          </cell>
        </row>
        <row r="11852">
          <cell r="A11852" t="str">
            <v>15275</v>
          </cell>
        </row>
        <row r="11853">
          <cell r="A11853" t="str">
            <v>15275</v>
          </cell>
        </row>
        <row r="11854">
          <cell r="A11854" t="str">
            <v>15275</v>
          </cell>
        </row>
        <row r="11855">
          <cell r="A11855" t="str">
            <v>15304</v>
          </cell>
        </row>
        <row r="11856">
          <cell r="A11856" t="str">
            <v>15304</v>
          </cell>
        </row>
        <row r="11857">
          <cell r="A11857" t="str">
            <v>15304</v>
          </cell>
        </row>
        <row r="11858">
          <cell r="A11858" t="str">
            <v>15304</v>
          </cell>
        </row>
        <row r="11859">
          <cell r="A11859" t="str">
            <v>15304</v>
          </cell>
        </row>
        <row r="11860">
          <cell r="A11860" t="str">
            <v>15304</v>
          </cell>
        </row>
        <row r="11861">
          <cell r="A11861" t="str">
            <v>15304</v>
          </cell>
        </row>
        <row r="11862">
          <cell r="A11862" t="str">
            <v>15304</v>
          </cell>
        </row>
        <row r="11863">
          <cell r="A11863" t="str">
            <v>15304</v>
          </cell>
        </row>
        <row r="11864">
          <cell r="A11864" t="str">
            <v>15304</v>
          </cell>
        </row>
        <row r="11865">
          <cell r="A11865" t="str">
            <v>15304</v>
          </cell>
        </row>
        <row r="11866">
          <cell r="A11866" t="str">
            <v>15304</v>
          </cell>
        </row>
        <row r="11867">
          <cell r="A11867" t="str">
            <v>15304</v>
          </cell>
        </row>
        <row r="11868">
          <cell r="A11868" t="str">
            <v>15304</v>
          </cell>
        </row>
        <row r="11869">
          <cell r="A11869" t="str">
            <v>15304</v>
          </cell>
        </row>
        <row r="11870">
          <cell r="A11870" t="str">
            <v>15304</v>
          </cell>
        </row>
        <row r="11871">
          <cell r="A11871" t="str">
            <v>15304</v>
          </cell>
        </row>
        <row r="11872">
          <cell r="A11872" t="str">
            <v>15308</v>
          </cell>
        </row>
        <row r="11873">
          <cell r="A11873" t="str">
            <v>15308</v>
          </cell>
        </row>
        <row r="11874">
          <cell r="A11874" t="str">
            <v>15308</v>
          </cell>
        </row>
        <row r="11875">
          <cell r="A11875" t="str">
            <v>15308</v>
          </cell>
        </row>
        <row r="11876">
          <cell r="A11876" t="str">
            <v>15308</v>
          </cell>
        </row>
        <row r="11877">
          <cell r="A11877" t="str">
            <v>15308</v>
          </cell>
        </row>
        <row r="11878">
          <cell r="A11878" t="str">
            <v>15308</v>
          </cell>
        </row>
        <row r="11879">
          <cell r="A11879" t="str">
            <v>15308</v>
          </cell>
        </row>
        <row r="11880">
          <cell r="A11880" t="str">
            <v>15308</v>
          </cell>
        </row>
        <row r="11881">
          <cell r="A11881" t="str">
            <v>15308</v>
          </cell>
        </row>
        <row r="11882">
          <cell r="A11882" t="str">
            <v>15308</v>
          </cell>
        </row>
        <row r="11883">
          <cell r="A11883" t="str">
            <v>15308</v>
          </cell>
        </row>
        <row r="11884">
          <cell r="A11884" t="str">
            <v>15308</v>
          </cell>
        </row>
        <row r="11885">
          <cell r="A11885" t="str">
            <v>15308</v>
          </cell>
        </row>
        <row r="11886">
          <cell r="A11886" t="str">
            <v>15308</v>
          </cell>
        </row>
        <row r="11887">
          <cell r="A11887" t="str">
            <v>15308</v>
          </cell>
        </row>
        <row r="11888">
          <cell r="A11888" t="str">
            <v>15308</v>
          </cell>
        </row>
        <row r="11889">
          <cell r="A11889" t="str">
            <v>15308</v>
          </cell>
        </row>
        <row r="11890">
          <cell r="A11890" t="str">
            <v>15308</v>
          </cell>
        </row>
        <row r="11891">
          <cell r="A11891" t="str">
            <v>15308</v>
          </cell>
        </row>
        <row r="11892">
          <cell r="A11892" t="str">
            <v>15308</v>
          </cell>
        </row>
        <row r="11893">
          <cell r="A11893" t="str">
            <v>15308</v>
          </cell>
        </row>
        <row r="11894">
          <cell r="A11894" t="str">
            <v>15308</v>
          </cell>
        </row>
        <row r="11895">
          <cell r="A11895" t="str">
            <v>15308</v>
          </cell>
        </row>
        <row r="11896">
          <cell r="A11896" t="str">
            <v>15308</v>
          </cell>
        </row>
        <row r="11897">
          <cell r="A11897" t="str">
            <v>15308</v>
          </cell>
        </row>
        <row r="11898">
          <cell r="A11898" t="str">
            <v>15308</v>
          </cell>
        </row>
        <row r="11899">
          <cell r="A11899" t="str">
            <v>15308</v>
          </cell>
        </row>
        <row r="11900">
          <cell r="A11900" t="str">
            <v>15308</v>
          </cell>
        </row>
        <row r="11901">
          <cell r="A11901" t="str">
            <v>15308</v>
          </cell>
        </row>
        <row r="11902">
          <cell r="A11902" t="str">
            <v>15308</v>
          </cell>
        </row>
        <row r="11903">
          <cell r="A11903" t="str">
            <v>15308</v>
          </cell>
        </row>
        <row r="11904">
          <cell r="A11904" t="str">
            <v>15308</v>
          </cell>
        </row>
        <row r="11905">
          <cell r="A11905" t="str">
            <v>15308</v>
          </cell>
        </row>
        <row r="11906">
          <cell r="A11906" t="str">
            <v>15308</v>
          </cell>
        </row>
        <row r="11907">
          <cell r="A11907" t="str">
            <v>15308</v>
          </cell>
        </row>
        <row r="11908">
          <cell r="A11908" t="str">
            <v>15308</v>
          </cell>
        </row>
        <row r="11909">
          <cell r="A11909" t="str">
            <v>15308</v>
          </cell>
        </row>
        <row r="11910">
          <cell r="A11910" t="str">
            <v>15308</v>
          </cell>
        </row>
        <row r="11911">
          <cell r="A11911" t="str">
            <v>15308</v>
          </cell>
        </row>
        <row r="11912">
          <cell r="A11912" t="str">
            <v>15308</v>
          </cell>
        </row>
        <row r="11913">
          <cell r="A11913" t="str">
            <v>15308</v>
          </cell>
        </row>
        <row r="11914">
          <cell r="A11914" t="str">
            <v>15308</v>
          </cell>
        </row>
        <row r="11915">
          <cell r="A11915" t="str">
            <v>15308</v>
          </cell>
        </row>
        <row r="11916">
          <cell r="A11916" t="str">
            <v>15308</v>
          </cell>
        </row>
        <row r="11917">
          <cell r="A11917" t="str">
            <v>15308</v>
          </cell>
        </row>
        <row r="11918">
          <cell r="A11918" t="str">
            <v>15308</v>
          </cell>
        </row>
        <row r="11919">
          <cell r="A11919" t="str">
            <v>15308</v>
          </cell>
        </row>
        <row r="11920">
          <cell r="A11920" t="str">
            <v>15308</v>
          </cell>
        </row>
        <row r="11921">
          <cell r="A11921" t="str">
            <v>15308</v>
          </cell>
        </row>
        <row r="11922">
          <cell r="A11922" t="str">
            <v>15308</v>
          </cell>
        </row>
        <row r="11923">
          <cell r="A11923" t="str">
            <v>15308</v>
          </cell>
        </row>
        <row r="11924">
          <cell r="A11924" t="str">
            <v>15308</v>
          </cell>
        </row>
        <row r="11925">
          <cell r="A11925" t="str">
            <v>15308</v>
          </cell>
        </row>
        <row r="11926">
          <cell r="A11926" t="str">
            <v>15308</v>
          </cell>
        </row>
        <row r="11927">
          <cell r="A11927" t="str">
            <v>15308</v>
          </cell>
        </row>
        <row r="11928">
          <cell r="A11928" t="str">
            <v>15308</v>
          </cell>
        </row>
        <row r="11929">
          <cell r="A11929" t="str">
            <v>15308</v>
          </cell>
        </row>
        <row r="11930">
          <cell r="A11930" t="str">
            <v>15308</v>
          </cell>
        </row>
        <row r="11931">
          <cell r="A11931" t="str">
            <v>15308</v>
          </cell>
        </row>
        <row r="11932">
          <cell r="A11932" t="str">
            <v>15308</v>
          </cell>
        </row>
        <row r="11933">
          <cell r="A11933" t="str">
            <v>15308</v>
          </cell>
        </row>
        <row r="11934">
          <cell r="A11934" t="str">
            <v>15308</v>
          </cell>
        </row>
        <row r="11935">
          <cell r="A11935" t="str">
            <v>15308</v>
          </cell>
        </row>
        <row r="11936">
          <cell r="A11936" t="str">
            <v>15308</v>
          </cell>
        </row>
        <row r="11937">
          <cell r="A11937" t="str">
            <v>15308</v>
          </cell>
        </row>
        <row r="11938">
          <cell r="A11938" t="str">
            <v>15308</v>
          </cell>
        </row>
        <row r="11939">
          <cell r="A11939" t="str">
            <v>15308</v>
          </cell>
        </row>
        <row r="11940">
          <cell r="A11940" t="str">
            <v>15308</v>
          </cell>
        </row>
        <row r="11941">
          <cell r="A11941" t="str">
            <v>15308</v>
          </cell>
        </row>
        <row r="11942">
          <cell r="A11942" t="str">
            <v>15308</v>
          </cell>
        </row>
        <row r="11943">
          <cell r="A11943" t="str">
            <v>15308</v>
          </cell>
        </row>
        <row r="11944">
          <cell r="A11944" t="str">
            <v>15308</v>
          </cell>
        </row>
        <row r="11945">
          <cell r="A11945" t="str">
            <v>15308</v>
          </cell>
        </row>
        <row r="11946">
          <cell r="A11946" t="str">
            <v>15308</v>
          </cell>
        </row>
        <row r="11947">
          <cell r="A11947" t="str">
            <v>15308</v>
          </cell>
        </row>
        <row r="11948">
          <cell r="A11948" t="str">
            <v>15308</v>
          </cell>
        </row>
        <row r="11949">
          <cell r="A11949" t="str">
            <v>15308</v>
          </cell>
        </row>
        <row r="11950">
          <cell r="A11950" t="str">
            <v>15308</v>
          </cell>
        </row>
        <row r="11951">
          <cell r="A11951" t="str">
            <v>15308</v>
          </cell>
        </row>
        <row r="11952">
          <cell r="A11952" t="str">
            <v>15308</v>
          </cell>
        </row>
        <row r="11953">
          <cell r="A11953" t="str">
            <v>15308</v>
          </cell>
        </row>
        <row r="11954">
          <cell r="A11954" t="str">
            <v>15308</v>
          </cell>
        </row>
        <row r="11955">
          <cell r="A11955" t="str">
            <v>15308</v>
          </cell>
        </row>
        <row r="11956">
          <cell r="A11956" t="str">
            <v>15308</v>
          </cell>
        </row>
        <row r="11957">
          <cell r="A11957" t="str">
            <v>15308</v>
          </cell>
        </row>
        <row r="11958">
          <cell r="A11958" t="str">
            <v>15308</v>
          </cell>
        </row>
        <row r="11959">
          <cell r="A11959" t="str">
            <v>15308</v>
          </cell>
        </row>
        <row r="11960">
          <cell r="A11960" t="str">
            <v>15308</v>
          </cell>
        </row>
        <row r="11961">
          <cell r="A11961" t="str">
            <v>15308</v>
          </cell>
        </row>
        <row r="11962">
          <cell r="A11962" t="str">
            <v>15308</v>
          </cell>
        </row>
        <row r="11963">
          <cell r="A11963" t="str">
            <v>15308</v>
          </cell>
        </row>
        <row r="11964">
          <cell r="A11964" t="str">
            <v>15308</v>
          </cell>
        </row>
        <row r="11965">
          <cell r="A11965" t="str">
            <v>15308</v>
          </cell>
        </row>
        <row r="11966">
          <cell r="A11966" t="str">
            <v>15308</v>
          </cell>
        </row>
        <row r="11967">
          <cell r="A11967" t="str">
            <v>15308</v>
          </cell>
        </row>
        <row r="11968">
          <cell r="A11968" t="str">
            <v>15308</v>
          </cell>
        </row>
        <row r="11969">
          <cell r="A11969" t="str">
            <v>15308</v>
          </cell>
        </row>
        <row r="11970">
          <cell r="A11970" t="str">
            <v>15308</v>
          </cell>
        </row>
        <row r="11971">
          <cell r="A11971" t="str">
            <v>15308</v>
          </cell>
        </row>
        <row r="11972">
          <cell r="A11972" t="str">
            <v>15308</v>
          </cell>
        </row>
        <row r="11973">
          <cell r="A11973" t="str">
            <v>15308</v>
          </cell>
        </row>
        <row r="11974">
          <cell r="A11974" t="str">
            <v>15308</v>
          </cell>
        </row>
        <row r="11975">
          <cell r="A11975" t="str">
            <v>15308</v>
          </cell>
        </row>
        <row r="11976">
          <cell r="A11976" t="str">
            <v>15308</v>
          </cell>
        </row>
        <row r="11977">
          <cell r="A11977" t="str">
            <v>15308</v>
          </cell>
        </row>
        <row r="11978">
          <cell r="A11978" t="str">
            <v>15308</v>
          </cell>
        </row>
        <row r="11979">
          <cell r="A11979" t="str">
            <v>15308</v>
          </cell>
        </row>
        <row r="11980">
          <cell r="A11980" t="str">
            <v>15308</v>
          </cell>
        </row>
        <row r="11981">
          <cell r="A11981" t="str">
            <v>15308</v>
          </cell>
        </row>
        <row r="11982">
          <cell r="A11982" t="str">
            <v>15308</v>
          </cell>
        </row>
        <row r="11983">
          <cell r="A11983" t="str">
            <v>15308</v>
          </cell>
        </row>
        <row r="11984">
          <cell r="A11984" t="str">
            <v>15308</v>
          </cell>
        </row>
        <row r="11985">
          <cell r="A11985" t="str">
            <v>15308</v>
          </cell>
        </row>
        <row r="11986">
          <cell r="A11986" t="str">
            <v>15308</v>
          </cell>
        </row>
        <row r="11987">
          <cell r="A11987" t="str">
            <v>15308</v>
          </cell>
        </row>
        <row r="11988">
          <cell r="A11988" t="str">
            <v>15308</v>
          </cell>
        </row>
        <row r="11989">
          <cell r="A11989" t="str">
            <v>15308</v>
          </cell>
        </row>
        <row r="11990">
          <cell r="A11990" t="str">
            <v>15308</v>
          </cell>
        </row>
        <row r="11991">
          <cell r="A11991" t="str">
            <v>15322</v>
          </cell>
        </row>
        <row r="11992">
          <cell r="A11992" t="str">
            <v>15322</v>
          </cell>
        </row>
        <row r="11993">
          <cell r="A11993" t="str">
            <v>15322</v>
          </cell>
        </row>
        <row r="11994">
          <cell r="A11994" t="str">
            <v>15322</v>
          </cell>
        </row>
        <row r="11995">
          <cell r="A11995" t="str">
            <v>15322</v>
          </cell>
        </row>
        <row r="11996">
          <cell r="A11996" t="str">
            <v>15322</v>
          </cell>
        </row>
        <row r="11997">
          <cell r="A11997" t="str">
            <v>15322</v>
          </cell>
        </row>
        <row r="11998">
          <cell r="A11998" t="str">
            <v>15322</v>
          </cell>
        </row>
        <row r="11999">
          <cell r="A11999" t="str">
            <v>15322</v>
          </cell>
        </row>
        <row r="12000">
          <cell r="A12000" t="str">
            <v>15322</v>
          </cell>
        </row>
        <row r="12001">
          <cell r="A12001" t="str">
            <v>15322</v>
          </cell>
        </row>
        <row r="12002">
          <cell r="A12002" t="str">
            <v>15322</v>
          </cell>
        </row>
        <row r="12003">
          <cell r="A12003" t="str">
            <v>15322</v>
          </cell>
        </row>
        <row r="12004">
          <cell r="A12004" t="str">
            <v>15322</v>
          </cell>
        </row>
        <row r="12005">
          <cell r="A12005" t="str">
            <v>15322</v>
          </cell>
        </row>
        <row r="12006">
          <cell r="A12006" t="str">
            <v>15322</v>
          </cell>
        </row>
        <row r="12007">
          <cell r="A12007" t="str">
            <v>15322</v>
          </cell>
        </row>
        <row r="12008">
          <cell r="A12008" t="str">
            <v>15322</v>
          </cell>
        </row>
        <row r="12009">
          <cell r="A12009" t="str">
            <v>15322</v>
          </cell>
        </row>
        <row r="12010">
          <cell r="A12010" t="str">
            <v>15322</v>
          </cell>
        </row>
        <row r="12011">
          <cell r="A12011" t="str">
            <v>15322</v>
          </cell>
        </row>
        <row r="12012">
          <cell r="A12012" t="str">
            <v>15322</v>
          </cell>
        </row>
        <row r="12013">
          <cell r="A12013" t="str">
            <v>15322</v>
          </cell>
        </row>
        <row r="12014">
          <cell r="A12014" t="str">
            <v>15322</v>
          </cell>
        </row>
        <row r="12015">
          <cell r="A12015" t="str">
            <v>15322</v>
          </cell>
        </row>
        <row r="12016">
          <cell r="A12016" t="str">
            <v>15322</v>
          </cell>
        </row>
        <row r="12017">
          <cell r="A12017" t="str">
            <v>15322</v>
          </cell>
        </row>
        <row r="12018">
          <cell r="A12018" t="str">
            <v>15322</v>
          </cell>
        </row>
        <row r="12019">
          <cell r="A12019" t="str">
            <v>15322</v>
          </cell>
        </row>
        <row r="12020">
          <cell r="A12020" t="str">
            <v>15322</v>
          </cell>
        </row>
        <row r="12021">
          <cell r="A12021" t="str">
            <v>15322</v>
          </cell>
        </row>
        <row r="12022">
          <cell r="A12022" t="str">
            <v>15322</v>
          </cell>
        </row>
        <row r="12023">
          <cell r="A12023" t="str">
            <v>15322</v>
          </cell>
        </row>
        <row r="12024">
          <cell r="A12024" t="str">
            <v>15322</v>
          </cell>
        </row>
        <row r="12025">
          <cell r="A12025" t="str">
            <v>15322</v>
          </cell>
        </row>
        <row r="12026">
          <cell r="A12026" t="str">
            <v>15322</v>
          </cell>
        </row>
        <row r="12027">
          <cell r="A12027" t="str">
            <v>15322</v>
          </cell>
        </row>
        <row r="12028">
          <cell r="A12028" t="str">
            <v>15322</v>
          </cell>
        </row>
        <row r="12029">
          <cell r="A12029" t="str">
            <v>15322</v>
          </cell>
        </row>
        <row r="12030">
          <cell r="A12030" t="str">
            <v>15322</v>
          </cell>
        </row>
        <row r="12031">
          <cell r="A12031" t="str">
            <v>15322</v>
          </cell>
        </row>
        <row r="12032">
          <cell r="A12032" t="str">
            <v>15322</v>
          </cell>
        </row>
        <row r="12033">
          <cell r="A12033" t="str">
            <v>15322</v>
          </cell>
        </row>
        <row r="12034">
          <cell r="A12034" t="str">
            <v>15322</v>
          </cell>
        </row>
        <row r="12035">
          <cell r="A12035" t="str">
            <v>15322</v>
          </cell>
        </row>
        <row r="12036">
          <cell r="A12036" t="str">
            <v>15322</v>
          </cell>
        </row>
        <row r="12037">
          <cell r="A12037" t="str">
            <v>15322</v>
          </cell>
        </row>
        <row r="12038">
          <cell r="A12038" t="str">
            <v>15322</v>
          </cell>
        </row>
        <row r="12039">
          <cell r="A12039" t="str">
            <v>15322</v>
          </cell>
        </row>
        <row r="12040">
          <cell r="A12040" t="str">
            <v>15322</v>
          </cell>
        </row>
        <row r="12041">
          <cell r="A12041" t="str">
            <v>15322</v>
          </cell>
        </row>
        <row r="12042">
          <cell r="A12042" t="str">
            <v>15322</v>
          </cell>
        </row>
        <row r="12043">
          <cell r="A12043" t="str">
            <v>15322</v>
          </cell>
        </row>
        <row r="12044">
          <cell r="A12044" t="str">
            <v>15322</v>
          </cell>
        </row>
        <row r="12045">
          <cell r="A12045" t="str">
            <v>15322</v>
          </cell>
        </row>
        <row r="12046">
          <cell r="A12046" t="str">
            <v>15322</v>
          </cell>
        </row>
        <row r="12047">
          <cell r="A12047" t="str">
            <v>15322</v>
          </cell>
        </row>
        <row r="12048">
          <cell r="A12048" t="str">
            <v>15322</v>
          </cell>
        </row>
        <row r="12049">
          <cell r="A12049" t="str">
            <v>15323</v>
          </cell>
        </row>
        <row r="12050">
          <cell r="A12050" t="str">
            <v>15323</v>
          </cell>
        </row>
        <row r="12051">
          <cell r="A12051" t="str">
            <v>15323</v>
          </cell>
        </row>
        <row r="12052">
          <cell r="A12052" t="str">
            <v>15323</v>
          </cell>
        </row>
        <row r="12053">
          <cell r="A12053" t="str">
            <v>15323</v>
          </cell>
        </row>
        <row r="12054">
          <cell r="A12054" t="str">
            <v>15323</v>
          </cell>
        </row>
        <row r="12055">
          <cell r="A12055" t="str">
            <v>15323</v>
          </cell>
        </row>
        <row r="12056">
          <cell r="A12056" t="str">
            <v>15323</v>
          </cell>
        </row>
        <row r="12057">
          <cell r="A12057" t="str">
            <v>15323</v>
          </cell>
        </row>
        <row r="12058">
          <cell r="A12058" t="str">
            <v>15323</v>
          </cell>
        </row>
        <row r="12059">
          <cell r="A12059" t="str">
            <v>15323</v>
          </cell>
        </row>
        <row r="12060">
          <cell r="A12060" t="str">
            <v>15323</v>
          </cell>
        </row>
        <row r="12061">
          <cell r="A12061" t="str">
            <v>15323</v>
          </cell>
        </row>
        <row r="12062">
          <cell r="A12062" t="str">
            <v>15323</v>
          </cell>
        </row>
        <row r="12063">
          <cell r="A12063" t="str">
            <v>15323</v>
          </cell>
        </row>
        <row r="12064">
          <cell r="A12064" t="str">
            <v>15323</v>
          </cell>
        </row>
        <row r="12065">
          <cell r="A12065" t="str">
            <v>15323</v>
          </cell>
        </row>
        <row r="12066">
          <cell r="A12066" t="str">
            <v>15323</v>
          </cell>
        </row>
        <row r="12067">
          <cell r="A12067" t="str">
            <v>15323</v>
          </cell>
        </row>
        <row r="12068">
          <cell r="A12068" t="str">
            <v>15323</v>
          </cell>
        </row>
        <row r="12069">
          <cell r="A12069" t="str">
            <v>15323</v>
          </cell>
        </row>
        <row r="12070">
          <cell r="A12070" t="str">
            <v>15323</v>
          </cell>
        </row>
        <row r="12071">
          <cell r="A12071" t="str">
            <v>15323</v>
          </cell>
        </row>
        <row r="12072">
          <cell r="A12072" t="str">
            <v>15323</v>
          </cell>
        </row>
        <row r="12073">
          <cell r="A12073" t="str">
            <v>15323</v>
          </cell>
        </row>
        <row r="12074">
          <cell r="A12074" t="str">
            <v>15323</v>
          </cell>
        </row>
        <row r="12075">
          <cell r="A12075" t="str">
            <v>15323</v>
          </cell>
        </row>
        <row r="12076">
          <cell r="A12076" t="str">
            <v>15323</v>
          </cell>
        </row>
        <row r="12077">
          <cell r="A12077" t="str">
            <v>15323</v>
          </cell>
        </row>
        <row r="12078">
          <cell r="A12078" t="str">
            <v>15323</v>
          </cell>
        </row>
        <row r="12079">
          <cell r="A12079" t="str">
            <v>15323</v>
          </cell>
        </row>
        <row r="12080">
          <cell r="A12080" t="str">
            <v>15323</v>
          </cell>
        </row>
        <row r="12081">
          <cell r="A12081" t="str">
            <v>15323</v>
          </cell>
        </row>
        <row r="12082">
          <cell r="A12082" t="str">
            <v>15346</v>
          </cell>
        </row>
        <row r="12083">
          <cell r="A12083" t="str">
            <v>15346</v>
          </cell>
        </row>
        <row r="12084">
          <cell r="A12084" t="str">
            <v>15346</v>
          </cell>
        </row>
        <row r="12085">
          <cell r="A12085" t="str">
            <v>15346</v>
          </cell>
        </row>
        <row r="12086">
          <cell r="A12086" t="str">
            <v>15346</v>
          </cell>
        </row>
        <row r="12087">
          <cell r="A12087" t="str">
            <v>15346</v>
          </cell>
        </row>
        <row r="12088">
          <cell r="A12088" t="str">
            <v>15346</v>
          </cell>
        </row>
        <row r="12089">
          <cell r="A12089" t="str">
            <v>15346</v>
          </cell>
        </row>
        <row r="12090">
          <cell r="A12090" t="str">
            <v>15346</v>
          </cell>
        </row>
        <row r="12091">
          <cell r="A12091" t="str">
            <v>15346</v>
          </cell>
        </row>
        <row r="12092">
          <cell r="A12092" t="str">
            <v>15346</v>
          </cell>
        </row>
        <row r="12093">
          <cell r="A12093" t="str">
            <v>15346</v>
          </cell>
        </row>
        <row r="12094">
          <cell r="A12094" t="str">
            <v>15346</v>
          </cell>
        </row>
        <row r="12095">
          <cell r="A12095" t="str">
            <v>15346</v>
          </cell>
        </row>
        <row r="12096">
          <cell r="A12096" t="str">
            <v>15346</v>
          </cell>
        </row>
        <row r="12097">
          <cell r="A12097" t="str">
            <v>15346</v>
          </cell>
        </row>
        <row r="12098">
          <cell r="A12098" t="str">
            <v>15346</v>
          </cell>
        </row>
        <row r="12099">
          <cell r="A12099" t="str">
            <v>15346</v>
          </cell>
        </row>
        <row r="12100">
          <cell r="A12100" t="str">
            <v>15346</v>
          </cell>
        </row>
        <row r="12101">
          <cell r="A12101" t="str">
            <v>15346</v>
          </cell>
        </row>
        <row r="12102">
          <cell r="A12102" t="str">
            <v>15346</v>
          </cell>
        </row>
        <row r="12103">
          <cell r="A12103" t="str">
            <v>15346</v>
          </cell>
        </row>
        <row r="12104">
          <cell r="A12104" t="str">
            <v>15346</v>
          </cell>
        </row>
        <row r="12105">
          <cell r="A12105" t="str">
            <v>15346</v>
          </cell>
        </row>
        <row r="12106">
          <cell r="A12106" t="str">
            <v>15346</v>
          </cell>
        </row>
        <row r="12107">
          <cell r="A12107" t="str">
            <v>15346</v>
          </cell>
        </row>
        <row r="12108">
          <cell r="A12108" t="str">
            <v>15346</v>
          </cell>
        </row>
        <row r="12109">
          <cell r="A12109" t="str">
            <v>15346</v>
          </cell>
        </row>
        <row r="12110">
          <cell r="A12110" t="str">
            <v>15346</v>
          </cell>
        </row>
        <row r="12111">
          <cell r="A12111" t="str">
            <v>15347</v>
          </cell>
        </row>
        <row r="12112">
          <cell r="A12112" t="str">
            <v>15347</v>
          </cell>
        </row>
        <row r="12113">
          <cell r="A12113" t="str">
            <v>15347</v>
          </cell>
        </row>
        <row r="12114">
          <cell r="A12114" t="str">
            <v>15347</v>
          </cell>
        </row>
        <row r="12115">
          <cell r="A12115" t="str">
            <v>15347</v>
          </cell>
        </row>
        <row r="12116">
          <cell r="A12116" t="str">
            <v>15347</v>
          </cell>
        </row>
        <row r="12117">
          <cell r="A12117" t="str">
            <v>15347</v>
          </cell>
        </row>
        <row r="12118">
          <cell r="A12118" t="str">
            <v>15347</v>
          </cell>
        </row>
        <row r="12119">
          <cell r="A12119" t="str">
            <v>15347</v>
          </cell>
        </row>
        <row r="12120">
          <cell r="A12120" t="str">
            <v>15347</v>
          </cell>
        </row>
        <row r="12121">
          <cell r="A12121" t="str">
            <v>15347</v>
          </cell>
        </row>
        <row r="12122">
          <cell r="A12122" t="str">
            <v>15347</v>
          </cell>
        </row>
        <row r="12123">
          <cell r="A12123" t="str">
            <v>15347</v>
          </cell>
        </row>
        <row r="12124">
          <cell r="A12124" t="str">
            <v>15347</v>
          </cell>
        </row>
        <row r="12125">
          <cell r="A12125" t="str">
            <v>15347</v>
          </cell>
        </row>
        <row r="12126">
          <cell r="A12126" t="str">
            <v>15347</v>
          </cell>
        </row>
        <row r="12127">
          <cell r="A12127" t="str">
            <v>15347</v>
          </cell>
        </row>
        <row r="12128">
          <cell r="A12128" t="str">
            <v>15347</v>
          </cell>
        </row>
        <row r="12129">
          <cell r="A12129" t="str">
            <v>15347</v>
          </cell>
        </row>
        <row r="12130">
          <cell r="A12130" t="str">
            <v>15347</v>
          </cell>
        </row>
        <row r="12131">
          <cell r="A12131" t="str">
            <v>15347</v>
          </cell>
        </row>
        <row r="12132">
          <cell r="A12132" t="str">
            <v>15347</v>
          </cell>
        </row>
        <row r="12133">
          <cell r="A12133" t="str">
            <v>15347</v>
          </cell>
        </row>
        <row r="12134">
          <cell r="A12134" t="str">
            <v>15347</v>
          </cell>
        </row>
        <row r="12135">
          <cell r="A12135" t="str">
            <v>15347</v>
          </cell>
        </row>
        <row r="12136">
          <cell r="A12136" t="str">
            <v>15347</v>
          </cell>
        </row>
        <row r="12137">
          <cell r="A12137" t="str">
            <v>15347</v>
          </cell>
        </row>
        <row r="12138">
          <cell r="A12138" t="str">
            <v>15347</v>
          </cell>
        </row>
        <row r="12139">
          <cell r="A12139" t="str">
            <v>15347</v>
          </cell>
        </row>
        <row r="12140">
          <cell r="A12140" t="str">
            <v>15347</v>
          </cell>
        </row>
        <row r="12141">
          <cell r="A12141" t="str">
            <v>15347</v>
          </cell>
        </row>
        <row r="12142">
          <cell r="A12142" t="str">
            <v>15347</v>
          </cell>
        </row>
        <row r="12143">
          <cell r="A12143" t="str">
            <v>15347</v>
          </cell>
        </row>
        <row r="12144">
          <cell r="A12144" t="str">
            <v>15347</v>
          </cell>
        </row>
        <row r="12145">
          <cell r="A12145" t="str">
            <v>15347</v>
          </cell>
        </row>
        <row r="12146">
          <cell r="A12146" t="str">
            <v>15347</v>
          </cell>
        </row>
        <row r="12147">
          <cell r="A12147" t="str">
            <v>15347</v>
          </cell>
        </row>
        <row r="12148">
          <cell r="A12148" t="str">
            <v>15347</v>
          </cell>
        </row>
        <row r="12149">
          <cell r="A12149" t="str">
            <v>15347</v>
          </cell>
        </row>
        <row r="12150">
          <cell r="A12150" t="str">
            <v>15347</v>
          </cell>
        </row>
        <row r="12151">
          <cell r="A12151" t="str">
            <v>15347</v>
          </cell>
        </row>
        <row r="12152">
          <cell r="A12152" t="str">
            <v>15347</v>
          </cell>
        </row>
        <row r="12153">
          <cell r="A12153" t="str">
            <v>15347</v>
          </cell>
        </row>
        <row r="12154">
          <cell r="A12154" t="str">
            <v>15347</v>
          </cell>
        </row>
        <row r="12155">
          <cell r="A12155" t="str">
            <v>15347</v>
          </cell>
        </row>
        <row r="12156">
          <cell r="A12156" t="str">
            <v>15347</v>
          </cell>
        </row>
        <row r="12157">
          <cell r="A12157" t="str">
            <v>15347</v>
          </cell>
        </row>
        <row r="12158">
          <cell r="A12158" t="str">
            <v>15347</v>
          </cell>
        </row>
        <row r="12159">
          <cell r="A12159" t="str">
            <v>15347</v>
          </cell>
        </row>
        <row r="12160">
          <cell r="A12160" t="str">
            <v>15347</v>
          </cell>
        </row>
        <row r="12161">
          <cell r="A12161" t="str">
            <v>15347</v>
          </cell>
        </row>
        <row r="12162">
          <cell r="A12162" t="str">
            <v>15347</v>
          </cell>
        </row>
        <row r="12163">
          <cell r="A12163" t="str">
            <v>15347</v>
          </cell>
        </row>
        <row r="12164">
          <cell r="A12164" t="str">
            <v>15347</v>
          </cell>
        </row>
        <row r="12165">
          <cell r="A12165" t="str">
            <v>15347</v>
          </cell>
        </row>
        <row r="12166">
          <cell r="A12166" t="str">
            <v>15347</v>
          </cell>
        </row>
        <row r="12167">
          <cell r="A12167" t="str">
            <v>15347</v>
          </cell>
        </row>
        <row r="12168">
          <cell r="A12168" t="str">
            <v>15347</v>
          </cell>
        </row>
        <row r="12169">
          <cell r="A12169" t="str">
            <v>15347</v>
          </cell>
        </row>
        <row r="12170">
          <cell r="A12170" t="str">
            <v>15347</v>
          </cell>
        </row>
        <row r="12171">
          <cell r="A12171" t="str">
            <v>15347</v>
          </cell>
        </row>
        <row r="12172">
          <cell r="A12172" t="str">
            <v>15347</v>
          </cell>
        </row>
        <row r="12173">
          <cell r="A12173" t="str">
            <v>15347</v>
          </cell>
        </row>
        <row r="12174">
          <cell r="A12174" t="str">
            <v>15347</v>
          </cell>
        </row>
        <row r="12175">
          <cell r="A12175" t="str">
            <v>15347</v>
          </cell>
        </row>
        <row r="12176">
          <cell r="A12176" t="str">
            <v>15347</v>
          </cell>
        </row>
        <row r="12177">
          <cell r="A12177" t="str">
            <v>15347</v>
          </cell>
        </row>
        <row r="12178">
          <cell r="A12178" t="str">
            <v>15347</v>
          </cell>
        </row>
        <row r="12179">
          <cell r="A12179" t="str">
            <v>15347</v>
          </cell>
        </row>
        <row r="12180">
          <cell r="A12180" t="str">
            <v>15347</v>
          </cell>
        </row>
        <row r="12181">
          <cell r="A12181" t="str">
            <v>15347</v>
          </cell>
        </row>
        <row r="12182">
          <cell r="A12182" t="str">
            <v>15355</v>
          </cell>
        </row>
        <row r="12183">
          <cell r="A12183" t="str">
            <v>15355</v>
          </cell>
        </row>
        <row r="12184">
          <cell r="A12184" t="str">
            <v>15355</v>
          </cell>
        </row>
        <row r="12185">
          <cell r="A12185" t="str">
            <v>15355</v>
          </cell>
        </row>
        <row r="12186">
          <cell r="A12186" t="str">
            <v>15355</v>
          </cell>
        </row>
        <row r="12187">
          <cell r="A12187" t="str">
            <v>15355</v>
          </cell>
        </row>
        <row r="12188">
          <cell r="A12188" t="str">
            <v>15355</v>
          </cell>
        </row>
        <row r="12189">
          <cell r="A12189" t="str">
            <v>15355</v>
          </cell>
        </row>
        <row r="12190">
          <cell r="A12190" t="str">
            <v>15355</v>
          </cell>
        </row>
        <row r="12191">
          <cell r="A12191" t="str">
            <v>15355</v>
          </cell>
        </row>
        <row r="12192">
          <cell r="A12192" t="str">
            <v>15355</v>
          </cell>
        </row>
        <row r="12193">
          <cell r="A12193" t="str">
            <v>15355</v>
          </cell>
        </row>
        <row r="12194">
          <cell r="A12194" t="str">
            <v>15355</v>
          </cell>
        </row>
        <row r="12195">
          <cell r="A12195" t="str">
            <v>15355</v>
          </cell>
        </row>
        <row r="12196">
          <cell r="A12196" t="str">
            <v>15355</v>
          </cell>
        </row>
        <row r="12197">
          <cell r="A12197" t="str">
            <v>15355</v>
          </cell>
        </row>
        <row r="12198">
          <cell r="A12198" t="str">
            <v>15355</v>
          </cell>
        </row>
        <row r="12199">
          <cell r="A12199" t="str">
            <v>15355</v>
          </cell>
        </row>
        <row r="12200">
          <cell r="A12200" t="str">
            <v>15355</v>
          </cell>
        </row>
        <row r="12201">
          <cell r="A12201" t="str">
            <v>15355</v>
          </cell>
        </row>
        <row r="12202">
          <cell r="A12202" t="str">
            <v>15401</v>
          </cell>
        </row>
        <row r="12203">
          <cell r="A12203" t="str">
            <v>15423</v>
          </cell>
        </row>
        <row r="12204">
          <cell r="A12204" t="str">
            <v>15423</v>
          </cell>
        </row>
        <row r="12205">
          <cell r="A12205" t="str">
            <v>15423</v>
          </cell>
        </row>
        <row r="12206">
          <cell r="A12206" t="str">
            <v>15423</v>
          </cell>
        </row>
        <row r="12207">
          <cell r="A12207" t="str">
            <v>15423</v>
          </cell>
        </row>
        <row r="12208">
          <cell r="A12208" t="str">
            <v>15423</v>
          </cell>
        </row>
        <row r="12209">
          <cell r="A12209" t="str">
            <v>15423</v>
          </cell>
        </row>
        <row r="12210">
          <cell r="A12210" t="str">
            <v>15423</v>
          </cell>
        </row>
        <row r="12211">
          <cell r="A12211" t="str">
            <v>15423</v>
          </cell>
        </row>
        <row r="12212">
          <cell r="A12212" t="str">
            <v>15423</v>
          </cell>
        </row>
        <row r="12213">
          <cell r="A12213" t="str">
            <v>15423</v>
          </cell>
        </row>
        <row r="12214">
          <cell r="A12214" t="str">
            <v>15423</v>
          </cell>
        </row>
        <row r="12215">
          <cell r="A12215" t="str">
            <v>15423</v>
          </cell>
        </row>
        <row r="12216">
          <cell r="A12216" t="str">
            <v>15423</v>
          </cell>
        </row>
        <row r="12217">
          <cell r="A12217" t="str">
            <v>15423</v>
          </cell>
        </row>
        <row r="12218">
          <cell r="A12218" t="str">
            <v>15423</v>
          </cell>
        </row>
        <row r="12219">
          <cell r="A12219" t="str">
            <v>15423</v>
          </cell>
        </row>
        <row r="12220">
          <cell r="A12220" t="str">
            <v>15423</v>
          </cell>
        </row>
        <row r="12221">
          <cell r="A12221" t="str">
            <v>15423</v>
          </cell>
        </row>
        <row r="12222">
          <cell r="A12222" t="str">
            <v>15423</v>
          </cell>
        </row>
        <row r="12223">
          <cell r="A12223" t="str">
            <v>15423</v>
          </cell>
        </row>
        <row r="12224">
          <cell r="A12224" t="str">
            <v>15423</v>
          </cell>
        </row>
        <row r="12225">
          <cell r="A12225" t="str">
            <v>15423</v>
          </cell>
        </row>
        <row r="12226">
          <cell r="A12226" t="str">
            <v>15423</v>
          </cell>
        </row>
        <row r="12227">
          <cell r="A12227" t="str">
            <v>15423</v>
          </cell>
        </row>
        <row r="12228">
          <cell r="A12228" t="str">
            <v>15423</v>
          </cell>
        </row>
        <row r="12229">
          <cell r="A12229" t="str">
            <v>15423</v>
          </cell>
        </row>
        <row r="12230">
          <cell r="A12230" t="str">
            <v>15423</v>
          </cell>
        </row>
        <row r="12231">
          <cell r="A12231" t="str">
            <v>15423</v>
          </cell>
        </row>
        <row r="12232">
          <cell r="A12232" t="str">
            <v>15423</v>
          </cell>
        </row>
        <row r="12233">
          <cell r="A12233" t="str">
            <v>15423</v>
          </cell>
        </row>
        <row r="12234">
          <cell r="A12234" t="str">
            <v>15423</v>
          </cell>
        </row>
        <row r="12235">
          <cell r="A12235" t="str">
            <v>15423</v>
          </cell>
        </row>
        <row r="12236">
          <cell r="A12236" t="str">
            <v>15423</v>
          </cell>
        </row>
        <row r="12237">
          <cell r="A12237" t="str">
            <v>15423</v>
          </cell>
        </row>
        <row r="12238">
          <cell r="A12238" t="str">
            <v>15423</v>
          </cell>
        </row>
        <row r="12239">
          <cell r="A12239" t="str">
            <v>15423</v>
          </cell>
        </row>
        <row r="12240">
          <cell r="A12240" t="str">
            <v>15423</v>
          </cell>
        </row>
        <row r="12241">
          <cell r="A12241" t="str">
            <v>15423</v>
          </cell>
        </row>
        <row r="12242">
          <cell r="A12242" t="str">
            <v>15423</v>
          </cell>
        </row>
        <row r="12243">
          <cell r="A12243" t="str">
            <v>15423</v>
          </cell>
        </row>
        <row r="12244">
          <cell r="A12244" t="str">
            <v>15423</v>
          </cell>
        </row>
        <row r="12245">
          <cell r="A12245" t="str">
            <v>15423</v>
          </cell>
        </row>
        <row r="12246">
          <cell r="A12246" t="str">
            <v>15423</v>
          </cell>
        </row>
        <row r="12247">
          <cell r="A12247" t="str">
            <v>15423</v>
          </cell>
        </row>
        <row r="12248">
          <cell r="A12248" t="str">
            <v>15423</v>
          </cell>
        </row>
        <row r="12249">
          <cell r="A12249" t="str">
            <v>15423</v>
          </cell>
        </row>
        <row r="12250">
          <cell r="A12250" t="str">
            <v>15423</v>
          </cell>
        </row>
        <row r="12251">
          <cell r="A12251" t="str">
            <v>15423</v>
          </cell>
        </row>
        <row r="12252">
          <cell r="A12252" t="str">
            <v>15423</v>
          </cell>
        </row>
        <row r="12253">
          <cell r="A12253" t="str">
            <v>15423</v>
          </cell>
        </row>
        <row r="12254">
          <cell r="A12254" t="str">
            <v>15423</v>
          </cell>
        </row>
        <row r="12255">
          <cell r="A12255" t="str">
            <v>15423</v>
          </cell>
        </row>
        <row r="12256">
          <cell r="A12256" t="str">
            <v>15423</v>
          </cell>
        </row>
        <row r="12257">
          <cell r="A12257" t="str">
            <v>15423</v>
          </cell>
        </row>
        <row r="12258">
          <cell r="A12258" t="str">
            <v>15423</v>
          </cell>
        </row>
        <row r="12259">
          <cell r="A12259" t="str">
            <v>15423</v>
          </cell>
        </row>
        <row r="12260">
          <cell r="A12260" t="str">
            <v>15423</v>
          </cell>
        </row>
        <row r="12261">
          <cell r="A12261" t="str">
            <v>15423</v>
          </cell>
        </row>
        <row r="12262">
          <cell r="A12262" t="str">
            <v>15423</v>
          </cell>
        </row>
        <row r="12263">
          <cell r="A12263" t="str">
            <v>15423</v>
          </cell>
        </row>
        <row r="12264">
          <cell r="A12264" t="str">
            <v>15423</v>
          </cell>
        </row>
        <row r="12265">
          <cell r="A12265" t="str">
            <v>15423</v>
          </cell>
        </row>
        <row r="12266">
          <cell r="A12266" t="str">
            <v>15423</v>
          </cell>
        </row>
        <row r="12267">
          <cell r="A12267" t="str">
            <v>15423</v>
          </cell>
        </row>
        <row r="12268">
          <cell r="A12268" t="str">
            <v>15423</v>
          </cell>
        </row>
        <row r="12269">
          <cell r="A12269" t="str">
            <v>15423</v>
          </cell>
        </row>
        <row r="12270">
          <cell r="A12270" t="str">
            <v>15423</v>
          </cell>
        </row>
        <row r="12271">
          <cell r="A12271" t="str">
            <v>15423</v>
          </cell>
        </row>
        <row r="12272">
          <cell r="A12272" t="str">
            <v>15423</v>
          </cell>
        </row>
        <row r="12273">
          <cell r="A12273" t="str">
            <v>15423</v>
          </cell>
        </row>
        <row r="12274">
          <cell r="A12274" t="str">
            <v>15423</v>
          </cell>
        </row>
        <row r="12275">
          <cell r="A12275" t="str">
            <v>15423</v>
          </cell>
        </row>
        <row r="12276">
          <cell r="A12276" t="str">
            <v>15423</v>
          </cell>
        </row>
        <row r="12277">
          <cell r="A12277" t="str">
            <v>15423</v>
          </cell>
        </row>
        <row r="12278">
          <cell r="A12278" t="str">
            <v>15423</v>
          </cell>
        </row>
        <row r="12279">
          <cell r="A12279" t="str">
            <v>15423</v>
          </cell>
        </row>
        <row r="12280">
          <cell r="A12280" t="str">
            <v>15423</v>
          </cell>
        </row>
        <row r="12281">
          <cell r="A12281" t="str">
            <v>15423</v>
          </cell>
        </row>
        <row r="12282">
          <cell r="A12282" t="str">
            <v>15423</v>
          </cell>
        </row>
        <row r="12283">
          <cell r="A12283" t="str">
            <v>15423</v>
          </cell>
        </row>
        <row r="12284">
          <cell r="A12284" t="str">
            <v>15423</v>
          </cell>
        </row>
        <row r="12285">
          <cell r="A12285" t="str">
            <v>15423</v>
          </cell>
        </row>
        <row r="12286">
          <cell r="A12286" t="str">
            <v>15423</v>
          </cell>
        </row>
        <row r="12287">
          <cell r="A12287" t="str">
            <v>15423</v>
          </cell>
        </row>
        <row r="12288">
          <cell r="A12288" t="str">
            <v>15423</v>
          </cell>
        </row>
        <row r="12289">
          <cell r="A12289" t="str">
            <v>15423</v>
          </cell>
        </row>
        <row r="12290">
          <cell r="A12290" t="str">
            <v>15424</v>
          </cell>
        </row>
        <row r="12291">
          <cell r="A12291" t="str">
            <v>15424</v>
          </cell>
        </row>
        <row r="12292">
          <cell r="A12292" t="str">
            <v>15424</v>
          </cell>
        </row>
        <row r="12293">
          <cell r="A12293" t="str">
            <v>15424</v>
          </cell>
        </row>
        <row r="12294">
          <cell r="A12294" t="str">
            <v>15424</v>
          </cell>
        </row>
        <row r="12295">
          <cell r="A12295" t="str">
            <v>15424</v>
          </cell>
        </row>
        <row r="12296">
          <cell r="A12296" t="str">
            <v>15424</v>
          </cell>
        </row>
        <row r="12297">
          <cell r="A12297" t="str">
            <v>15424</v>
          </cell>
        </row>
        <row r="12298">
          <cell r="A12298" t="str">
            <v>15424</v>
          </cell>
        </row>
        <row r="12299">
          <cell r="A12299" t="str">
            <v>15424</v>
          </cell>
        </row>
        <row r="12300">
          <cell r="A12300" t="str">
            <v>15424</v>
          </cell>
        </row>
        <row r="12301">
          <cell r="A12301" t="str">
            <v>15424</v>
          </cell>
        </row>
        <row r="12302">
          <cell r="A12302" t="str">
            <v>15424</v>
          </cell>
        </row>
        <row r="12303">
          <cell r="A12303" t="str">
            <v>15424</v>
          </cell>
        </row>
        <row r="12304">
          <cell r="A12304" t="str">
            <v>15424</v>
          </cell>
        </row>
        <row r="12305">
          <cell r="A12305" t="str">
            <v>15424</v>
          </cell>
        </row>
        <row r="12306">
          <cell r="A12306" t="str">
            <v>15424</v>
          </cell>
        </row>
        <row r="12307">
          <cell r="A12307" t="str">
            <v>15424</v>
          </cell>
        </row>
        <row r="12308">
          <cell r="A12308" t="str">
            <v>15424</v>
          </cell>
        </row>
        <row r="12309">
          <cell r="A12309" t="str">
            <v>15424</v>
          </cell>
        </row>
        <row r="12310">
          <cell r="A12310" t="str">
            <v>15424</v>
          </cell>
        </row>
        <row r="12311">
          <cell r="A12311" t="str">
            <v>15424</v>
          </cell>
        </row>
        <row r="12312">
          <cell r="A12312" t="str">
            <v>15424</v>
          </cell>
        </row>
        <row r="12313">
          <cell r="A12313" t="str">
            <v>15424</v>
          </cell>
        </row>
        <row r="12314">
          <cell r="A12314" t="str">
            <v>15424</v>
          </cell>
        </row>
        <row r="12315">
          <cell r="A12315" t="str">
            <v>15424</v>
          </cell>
        </row>
        <row r="12316">
          <cell r="A12316" t="str">
            <v>15424</v>
          </cell>
        </row>
        <row r="12317">
          <cell r="A12317" t="str">
            <v>15424</v>
          </cell>
        </row>
        <row r="12318">
          <cell r="A12318" t="str">
            <v>15424</v>
          </cell>
        </row>
        <row r="12319">
          <cell r="A12319" t="str">
            <v>15424</v>
          </cell>
        </row>
        <row r="12320">
          <cell r="A12320" t="str">
            <v>15424</v>
          </cell>
        </row>
        <row r="12321">
          <cell r="A12321" t="str">
            <v>15424</v>
          </cell>
        </row>
        <row r="12322">
          <cell r="A12322" t="str">
            <v>15424</v>
          </cell>
        </row>
        <row r="12323">
          <cell r="A12323" t="str">
            <v>15424</v>
          </cell>
        </row>
        <row r="12324">
          <cell r="A12324" t="str">
            <v>15424</v>
          </cell>
        </row>
        <row r="12325">
          <cell r="A12325" t="str">
            <v>15439</v>
          </cell>
        </row>
        <row r="12326">
          <cell r="A12326" t="str">
            <v>15439</v>
          </cell>
        </row>
        <row r="12327">
          <cell r="A12327" t="str">
            <v>15439</v>
          </cell>
        </row>
        <row r="12328">
          <cell r="A12328" t="str">
            <v>15439</v>
          </cell>
        </row>
        <row r="12329">
          <cell r="A12329" t="str">
            <v>15439</v>
          </cell>
        </row>
        <row r="12330">
          <cell r="A12330" t="str">
            <v>15439</v>
          </cell>
        </row>
        <row r="12331">
          <cell r="A12331" t="str">
            <v>15439</v>
          </cell>
        </row>
        <row r="12332">
          <cell r="A12332" t="str">
            <v>15439</v>
          </cell>
        </row>
        <row r="12333">
          <cell r="A12333" t="str">
            <v>15439</v>
          </cell>
        </row>
        <row r="12334">
          <cell r="A12334" t="str">
            <v>15439</v>
          </cell>
        </row>
        <row r="12335">
          <cell r="A12335" t="str">
            <v>15439</v>
          </cell>
        </row>
        <row r="12336">
          <cell r="A12336" t="str">
            <v>15439</v>
          </cell>
        </row>
        <row r="12337">
          <cell r="A12337" t="str">
            <v>15439</v>
          </cell>
        </row>
        <row r="12338">
          <cell r="A12338" t="str">
            <v>15439</v>
          </cell>
        </row>
        <row r="12339">
          <cell r="A12339" t="str">
            <v>15439</v>
          </cell>
        </row>
        <row r="12340">
          <cell r="A12340" t="str">
            <v>15439</v>
          </cell>
        </row>
        <row r="12341">
          <cell r="A12341" t="str">
            <v>15439</v>
          </cell>
        </row>
        <row r="12342">
          <cell r="A12342" t="str">
            <v>15439</v>
          </cell>
        </row>
        <row r="12343">
          <cell r="A12343" t="str">
            <v>15439</v>
          </cell>
        </row>
        <row r="12344">
          <cell r="A12344" t="str">
            <v>15439</v>
          </cell>
        </row>
        <row r="12345">
          <cell r="A12345" t="str">
            <v>15439</v>
          </cell>
        </row>
        <row r="12346">
          <cell r="A12346" t="str">
            <v>15439</v>
          </cell>
        </row>
        <row r="12347">
          <cell r="A12347" t="str">
            <v>15439</v>
          </cell>
        </row>
        <row r="12348">
          <cell r="A12348" t="str">
            <v>15439</v>
          </cell>
        </row>
        <row r="12349">
          <cell r="A12349" t="str">
            <v>15439</v>
          </cell>
        </row>
        <row r="12350">
          <cell r="A12350" t="str">
            <v>15439</v>
          </cell>
        </row>
        <row r="12351">
          <cell r="A12351" t="str">
            <v>15439</v>
          </cell>
        </row>
        <row r="12352">
          <cell r="A12352" t="str">
            <v>15439</v>
          </cell>
        </row>
        <row r="12353">
          <cell r="A12353" t="str">
            <v>15439</v>
          </cell>
        </row>
        <row r="12354">
          <cell r="A12354" t="str">
            <v>15439</v>
          </cell>
        </row>
        <row r="12355">
          <cell r="A12355" t="str">
            <v>15439</v>
          </cell>
        </row>
        <row r="12356">
          <cell r="A12356" t="str">
            <v>15439</v>
          </cell>
        </row>
        <row r="12357">
          <cell r="A12357" t="str">
            <v>15443</v>
          </cell>
        </row>
        <row r="12358">
          <cell r="A12358" t="str">
            <v>15443</v>
          </cell>
        </row>
        <row r="12359">
          <cell r="A12359" t="str">
            <v>15443</v>
          </cell>
        </row>
        <row r="12360">
          <cell r="A12360" t="str">
            <v>15443</v>
          </cell>
        </row>
        <row r="12361">
          <cell r="A12361" t="str">
            <v>15443</v>
          </cell>
        </row>
        <row r="12362">
          <cell r="A12362" t="str">
            <v>15443</v>
          </cell>
        </row>
        <row r="12363">
          <cell r="A12363" t="str">
            <v>15443</v>
          </cell>
        </row>
        <row r="12364">
          <cell r="A12364" t="str">
            <v>15443</v>
          </cell>
        </row>
        <row r="12365">
          <cell r="A12365" t="str">
            <v>15443</v>
          </cell>
        </row>
        <row r="12366">
          <cell r="A12366" t="str">
            <v>15443</v>
          </cell>
        </row>
        <row r="12367">
          <cell r="A12367" t="str">
            <v>15443</v>
          </cell>
        </row>
        <row r="12368">
          <cell r="A12368" t="str">
            <v>15443</v>
          </cell>
        </row>
        <row r="12369">
          <cell r="A12369" t="str">
            <v>15443</v>
          </cell>
        </row>
        <row r="12370">
          <cell r="A12370" t="str">
            <v>15443</v>
          </cell>
        </row>
        <row r="12371">
          <cell r="A12371" t="str">
            <v>15443</v>
          </cell>
        </row>
        <row r="12372">
          <cell r="A12372" t="str">
            <v>15443</v>
          </cell>
        </row>
        <row r="12373">
          <cell r="A12373" t="str">
            <v>15443</v>
          </cell>
        </row>
        <row r="12374">
          <cell r="A12374" t="str">
            <v>15443</v>
          </cell>
        </row>
        <row r="12375">
          <cell r="A12375" t="str">
            <v>15443</v>
          </cell>
        </row>
        <row r="12376">
          <cell r="A12376" t="str">
            <v>15443</v>
          </cell>
        </row>
        <row r="12377">
          <cell r="A12377" t="str">
            <v>15443</v>
          </cell>
        </row>
        <row r="12378">
          <cell r="A12378" t="str">
            <v>15443</v>
          </cell>
        </row>
        <row r="12379">
          <cell r="A12379" t="str">
            <v>15443</v>
          </cell>
        </row>
        <row r="12380">
          <cell r="A12380" t="str">
            <v>15443</v>
          </cell>
        </row>
        <row r="12381">
          <cell r="A12381" t="str">
            <v>15443</v>
          </cell>
        </row>
        <row r="12382">
          <cell r="A12382" t="str">
            <v>15443</v>
          </cell>
        </row>
        <row r="12383">
          <cell r="A12383" t="str">
            <v>15443</v>
          </cell>
        </row>
        <row r="12384">
          <cell r="A12384" t="str">
            <v>15443</v>
          </cell>
        </row>
        <row r="12385">
          <cell r="A12385" t="str">
            <v>15443</v>
          </cell>
        </row>
        <row r="12386">
          <cell r="A12386" t="str">
            <v>15443</v>
          </cell>
        </row>
        <row r="12387">
          <cell r="A12387" t="str">
            <v>15443</v>
          </cell>
        </row>
        <row r="12388">
          <cell r="A12388" t="str">
            <v>15443</v>
          </cell>
        </row>
        <row r="12389">
          <cell r="A12389" t="str">
            <v>15443</v>
          </cell>
        </row>
        <row r="12390">
          <cell r="A12390" t="str">
            <v>15443</v>
          </cell>
        </row>
        <row r="12391">
          <cell r="A12391" t="str">
            <v>15443</v>
          </cell>
        </row>
        <row r="12392">
          <cell r="A12392" t="str">
            <v>15443</v>
          </cell>
        </row>
        <row r="12393">
          <cell r="A12393" t="str">
            <v>15443</v>
          </cell>
        </row>
        <row r="12394">
          <cell r="A12394" t="str">
            <v>15443</v>
          </cell>
        </row>
        <row r="12395">
          <cell r="A12395" t="str">
            <v>15443</v>
          </cell>
        </row>
        <row r="12396">
          <cell r="A12396" t="str">
            <v>15443</v>
          </cell>
        </row>
        <row r="12397">
          <cell r="A12397" t="str">
            <v>15443</v>
          </cell>
        </row>
        <row r="12398">
          <cell r="A12398" t="str">
            <v>15443</v>
          </cell>
        </row>
        <row r="12399">
          <cell r="A12399" t="str">
            <v>15443</v>
          </cell>
        </row>
        <row r="12400">
          <cell r="A12400" t="str">
            <v>15443</v>
          </cell>
        </row>
        <row r="12401">
          <cell r="A12401" t="str">
            <v>15443</v>
          </cell>
        </row>
        <row r="12402">
          <cell r="A12402" t="str">
            <v>15443</v>
          </cell>
        </row>
        <row r="12403">
          <cell r="A12403" t="str">
            <v>15443</v>
          </cell>
        </row>
        <row r="12404">
          <cell r="A12404" t="str">
            <v>15443</v>
          </cell>
        </row>
        <row r="12405">
          <cell r="A12405" t="str">
            <v>15443</v>
          </cell>
        </row>
        <row r="12406">
          <cell r="A12406" t="str">
            <v>15443</v>
          </cell>
        </row>
        <row r="12407">
          <cell r="A12407" t="str">
            <v>15443</v>
          </cell>
        </row>
        <row r="12408">
          <cell r="A12408" t="str">
            <v>15443</v>
          </cell>
        </row>
        <row r="12409">
          <cell r="A12409" t="str">
            <v>15443</v>
          </cell>
        </row>
        <row r="12410">
          <cell r="A12410" t="str">
            <v>15443</v>
          </cell>
        </row>
        <row r="12411">
          <cell r="A12411" t="str">
            <v>15443</v>
          </cell>
        </row>
        <row r="12412">
          <cell r="A12412" t="str">
            <v>15443</v>
          </cell>
        </row>
        <row r="12413">
          <cell r="A12413" t="str">
            <v>15443</v>
          </cell>
        </row>
        <row r="12414">
          <cell r="A12414" t="str">
            <v>15443</v>
          </cell>
        </row>
        <row r="12415">
          <cell r="A12415" t="str">
            <v>15443</v>
          </cell>
        </row>
        <row r="12416">
          <cell r="A12416" t="str">
            <v>15443</v>
          </cell>
        </row>
        <row r="12417">
          <cell r="A12417" t="str">
            <v>15443</v>
          </cell>
        </row>
        <row r="12418">
          <cell r="A12418" t="str">
            <v>15443</v>
          </cell>
        </row>
        <row r="12419">
          <cell r="A12419" t="str">
            <v>15443</v>
          </cell>
        </row>
        <row r="12420">
          <cell r="A12420" t="str">
            <v>15443</v>
          </cell>
        </row>
        <row r="12421">
          <cell r="A12421" t="str">
            <v>15443</v>
          </cell>
        </row>
        <row r="12422">
          <cell r="A12422" t="str">
            <v>15443</v>
          </cell>
        </row>
        <row r="12423">
          <cell r="A12423" t="str">
            <v>15443</v>
          </cell>
        </row>
        <row r="12424">
          <cell r="A12424" t="str">
            <v>15443</v>
          </cell>
        </row>
        <row r="12425">
          <cell r="A12425" t="str">
            <v>15443</v>
          </cell>
        </row>
        <row r="12426">
          <cell r="A12426" t="str">
            <v>15443</v>
          </cell>
        </row>
        <row r="12427">
          <cell r="A12427" t="str">
            <v>15473</v>
          </cell>
        </row>
        <row r="12428">
          <cell r="A12428" t="str">
            <v>15473</v>
          </cell>
        </row>
        <row r="12429">
          <cell r="A12429" t="str">
            <v>15473</v>
          </cell>
        </row>
        <row r="12430">
          <cell r="A12430" t="str">
            <v>15473</v>
          </cell>
        </row>
        <row r="12431">
          <cell r="A12431" t="str">
            <v>15473</v>
          </cell>
        </row>
        <row r="12432">
          <cell r="A12432" t="str">
            <v>15473</v>
          </cell>
        </row>
        <row r="12433">
          <cell r="A12433" t="str">
            <v>15473</v>
          </cell>
        </row>
        <row r="12434">
          <cell r="A12434" t="str">
            <v>15473</v>
          </cell>
        </row>
        <row r="12435">
          <cell r="A12435" t="str">
            <v>15473</v>
          </cell>
        </row>
        <row r="12436">
          <cell r="A12436" t="str">
            <v>15473</v>
          </cell>
        </row>
        <row r="12437">
          <cell r="A12437" t="str">
            <v>15473</v>
          </cell>
        </row>
        <row r="12438">
          <cell r="A12438" t="str">
            <v>15473</v>
          </cell>
        </row>
        <row r="12439">
          <cell r="A12439" t="str">
            <v>15473</v>
          </cell>
        </row>
        <row r="12440">
          <cell r="A12440" t="str">
            <v>15473</v>
          </cell>
        </row>
        <row r="12441">
          <cell r="A12441" t="str">
            <v>15473</v>
          </cell>
        </row>
        <row r="12442">
          <cell r="A12442" t="str">
            <v>15473</v>
          </cell>
        </row>
        <row r="12443">
          <cell r="A12443" t="str">
            <v>15473</v>
          </cell>
        </row>
        <row r="12444">
          <cell r="A12444" t="str">
            <v>15473</v>
          </cell>
        </row>
        <row r="12445">
          <cell r="A12445" t="str">
            <v>15473</v>
          </cell>
        </row>
        <row r="12446">
          <cell r="A12446" t="str">
            <v>15473</v>
          </cell>
        </row>
        <row r="12447">
          <cell r="A12447" t="str">
            <v>15473</v>
          </cell>
        </row>
        <row r="12448">
          <cell r="A12448" t="str">
            <v>15473</v>
          </cell>
        </row>
        <row r="12449">
          <cell r="A12449" t="str">
            <v>15473</v>
          </cell>
        </row>
        <row r="12450">
          <cell r="A12450" t="str">
            <v>15473</v>
          </cell>
        </row>
        <row r="12451">
          <cell r="A12451" t="str">
            <v>15473</v>
          </cell>
        </row>
        <row r="12452">
          <cell r="A12452" t="str">
            <v>15473</v>
          </cell>
        </row>
        <row r="12453">
          <cell r="A12453" t="str">
            <v>15473</v>
          </cell>
        </row>
        <row r="12454">
          <cell r="A12454" t="str">
            <v>15473</v>
          </cell>
        </row>
        <row r="12455">
          <cell r="A12455" t="str">
            <v>15473</v>
          </cell>
        </row>
        <row r="12456">
          <cell r="A12456" t="str">
            <v>15473</v>
          </cell>
        </row>
        <row r="12457">
          <cell r="A12457" t="str">
            <v>15473</v>
          </cell>
        </row>
        <row r="12458">
          <cell r="A12458" t="str">
            <v>15473</v>
          </cell>
        </row>
        <row r="12459">
          <cell r="A12459" t="str">
            <v>15473</v>
          </cell>
        </row>
        <row r="12460">
          <cell r="A12460" t="str">
            <v>15473</v>
          </cell>
        </row>
        <row r="12461">
          <cell r="A12461" t="str">
            <v>15473</v>
          </cell>
        </row>
        <row r="12462">
          <cell r="A12462" t="str">
            <v>15484</v>
          </cell>
        </row>
        <row r="12463">
          <cell r="A12463" t="str">
            <v>15484</v>
          </cell>
        </row>
        <row r="12464">
          <cell r="A12464" t="str">
            <v>15484</v>
          </cell>
        </row>
        <row r="12465">
          <cell r="A12465" t="str">
            <v>15484</v>
          </cell>
        </row>
        <row r="12466">
          <cell r="A12466" t="str">
            <v>15484</v>
          </cell>
        </row>
        <row r="12467">
          <cell r="A12467" t="str">
            <v>15484</v>
          </cell>
        </row>
        <row r="12468">
          <cell r="A12468" t="str">
            <v>15484</v>
          </cell>
        </row>
        <row r="12469">
          <cell r="A12469" t="str">
            <v>15484</v>
          </cell>
        </row>
        <row r="12470">
          <cell r="A12470" t="str">
            <v>15484</v>
          </cell>
        </row>
        <row r="12471">
          <cell r="A12471" t="str">
            <v>15484</v>
          </cell>
        </row>
        <row r="12472">
          <cell r="A12472" t="str">
            <v>15484</v>
          </cell>
        </row>
        <row r="12473">
          <cell r="A12473" t="str">
            <v>15484</v>
          </cell>
        </row>
        <row r="12474">
          <cell r="A12474" t="str">
            <v>15484</v>
          </cell>
        </row>
        <row r="12475">
          <cell r="A12475" t="str">
            <v>15484</v>
          </cell>
        </row>
        <row r="12476">
          <cell r="A12476" t="str">
            <v>15484</v>
          </cell>
        </row>
        <row r="12477">
          <cell r="A12477" t="str">
            <v>15484</v>
          </cell>
        </row>
        <row r="12478">
          <cell r="A12478" t="str">
            <v>15484</v>
          </cell>
        </row>
        <row r="12479">
          <cell r="A12479" t="str">
            <v>15484</v>
          </cell>
        </row>
        <row r="12480">
          <cell r="A12480" t="str">
            <v>15484</v>
          </cell>
        </row>
        <row r="12481">
          <cell r="A12481" t="str">
            <v>15484</v>
          </cell>
        </row>
        <row r="12482">
          <cell r="A12482" t="str">
            <v>15484</v>
          </cell>
        </row>
        <row r="12483">
          <cell r="A12483" t="str">
            <v>15484</v>
          </cell>
        </row>
        <row r="12484">
          <cell r="A12484" t="str">
            <v>15484</v>
          </cell>
        </row>
        <row r="12485">
          <cell r="A12485" t="str">
            <v>15484</v>
          </cell>
        </row>
        <row r="12486">
          <cell r="A12486" t="str">
            <v>15484</v>
          </cell>
        </row>
        <row r="12487">
          <cell r="A12487" t="str">
            <v>15484</v>
          </cell>
        </row>
        <row r="12488">
          <cell r="A12488" t="str">
            <v>15484</v>
          </cell>
        </row>
        <row r="12489">
          <cell r="A12489" t="str">
            <v>15484</v>
          </cell>
        </row>
        <row r="12490">
          <cell r="A12490" t="str">
            <v>15484</v>
          </cell>
        </row>
        <row r="12491">
          <cell r="A12491" t="str">
            <v>15484</v>
          </cell>
        </row>
        <row r="12492">
          <cell r="A12492" t="str">
            <v>15484</v>
          </cell>
        </row>
        <row r="12493">
          <cell r="A12493" t="str">
            <v>15484</v>
          </cell>
        </row>
        <row r="12494">
          <cell r="A12494" t="str">
            <v>15484</v>
          </cell>
        </row>
        <row r="12495">
          <cell r="A12495" t="str">
            <v>15484</v>
          </cell>
        </row>
        <row r="12496">
          <cell r="A12496" t="str">
            <v>15484</v>
          </cell>
        </row>
        <row r="12497">
          <cell r="A12497" t="str">
            <v>15484</v>
          </cell>
        </row>
        <row r="12498">
          <cell r="A12498" t="str">
            <v>15484</v>
          </cell>
        </row>
        <row r="12499">
          <cell r="A12499" t="str">
            <v>15484</v>
          </cell>
        </row>
        <row r="12500">
          <cell r="A12500" t="str">
            <v>15484</v>
          </cell>
        </row>
        <row r="12501">
          <cell r="A12501" t="str">
            <v>15484</v>
          </cell>
        </row>
        <row r="12502">
          <cell r="A12502" t="str">
            <v>15484</v>
          </cell>
        </row>
        <row r="12503">
          <cell r="A12503" t="str">
            <v>15484</v>
          </cell>
        </row>
        <row r="12504">
          <cell r="A12504" t="str">
            <v>15484</v>
          </cell>
        </row>
        <row r="12505">
          <cell r="A12505" t="str">
            <v>15484</v>
          </cell>
        </row>
        <row r="12506">
          <cell r="A12506" t="str">
            <v>15484</v>
          </cell>
        </row>
        <row r="12507">
          <cell r="A12507" t="str">
            <v>15484</v>
          </cell>
        </row>
        <row r="12508">
          <cell r="A12508" t="str">
            <v>15484</v>
          </cell>
        </row>
        <row r="12509">
          <cell r="A12509" t="str">
            <v>15484</v>
          </cell>
        </row>
        <row r="12510">
          <cell r="A12510" t="str">
            <v>15484</v>
          </cell>
        </row>
        <row r="12511">
          <cell r="A12511" t="str">
            <v>15484</v>
          </cell>
        </row>
        <row r="12512">
          <cell r="A12512" t="str">
            <v>15484</v>
          </cell>
        </row>
        <row r="12513">
          <cell r="A12513" t="str">
            <v>15484</v>
          </cell>
        </row>
        <row r="12514">
          <cell r="A12514" t="str">
            <v>15484</v>
          </cell>
        </row>
        <row r="12515">
          <cell r="A12515" t="str">
            <v>15484</v>
          </cell>
        </row>
        <row r="12516">
          <cell r="A12516" t="str">
            <v>15484</v>
          </cell>
        </row>
        <row r="12517">
          <cell r="A12517" t="str">
            <v>15484</v>
          </cell>
        </row>
        <row r="12518">
          <cell r="A12518" t="str">
            <v>15484</v>
          </cell>
        </row>
        <row r="12519">
          <cell r="A12519" t="str">
            <v>15484</v>
          </cell>
        </row>
        <row r="12520">
          <cell r="A12520" t="str">
            <v>15484</v>
          </cell>
        </row>
        <row r="12521">
          <cell r="A12521" t="str">
            <v>15484</v>
          </cell>
        </row>
        <row r="12522">
          <cell r="A12522" t="str">
            <v>15484</v>
          </cell>
        </row>
        <row r="12523">
          <cell r="A12523" t="str">
            <v>15484</v>
          </cell>
        </row>
        <row r="12524">
          <cell r="A12524" t="str">
            <v>15484</v>
          </cell>
        </row>
        <row r="12525">
          <cell r="A12525" t="str">
            <v>15484</v>
          </cell>
        </row>
        <row r="12526">
          <cell r="A12526" t="str">
            <v>15484</v>
          </cell>
        </row>
        <row r="12527">
          <cell r="A12527" t="str">
            <v>15484</v>
          </cell>
        </row>
        <row r="12528">
          <cell r="A12528" t="str">
            <v>15484</v>
          </cell>
        </row>
        <row r="12529">
          <cell r="A12529" t="str">
            <v>15484</v>
          </cell>
        </row>
        <row r="12530">
          <cell r="A12530" t="str">
            <v>15484</v>
          </cell>
        </row>
        <row r="12531">
          <cell r="A12531" t="str">
            <v>15484</v>
          </cell>
        </row>
        <row r="12532">
          <cell r="A12532" t="str">
            <v>15484</v>
          </cell>
        </row>
        <row r="12533">
          <cell r="A12533" t="str">
            <v>15484</v>
          </cell>
        </row>
        <row r="12534">
          <cell r="A12534" t="str">
            <v>15484</v>
          </cell>
        </row>
        <row r="12535">
          <cell r="A12535" t="str">
            <v>15484</v>
          </cell>
        </row>
        <row r="12536">
          <cell r="A12536" t="str">
            <v>15485</v>
          </cell>
        </row>
        <row r="12537">
          <cell r="A12537" t="str">
            <v>15485</v>
          </cell>
        </row>
        <row r="12538">
          <cell r="A12538" t="str">
            <v>15485</v>
          </cell>
        </row>
        <row r="12539">
          <cell r="A12539" t="str">
            <v>15485</v>
          </cell>
        </row>
        <row r="12540">
          <cell r="A12540" t="str">
            <v>15485</v>
          </cell>
        </row>
        <row r="12541">
          <cell r="A12541" t="str">
            <v>15485</v>
          </cell>
        </row>
        <row r="12542">
          <cell r="A12542" t="str">
            <v>15485</v>
          </cell>
        </row>
        <row r="12543">
          <cell r="A12543" t="str">
            <v>15485</v>
          </cell>
        </row>
        <row r="12544">
          <cell r="A12544" t="str">
            <v>15485</v>
          </cell>
        </row>
        <row r="12545">
          <cell r="A12545" t="str">
            <v>15485</v>
          </cell>
        </row>
        <row r="12546">
          <cell r="A12546" t="str">
            <v>15485</v>
          </cell>
        </row>
        <row r="12547">
          <cell r="A12547" t="str">
            <v>15485</v>
          </cell>
        </row>
        <row r="12548">
          <cell r="A12548" t="str">
            <v>15485</v>
          </cell>
        </row>
        <row r="12549">
          <cell r="A12549" t="str">
            <v>15485</v>
          </cell>
        </row>
        <row r="12550">
          <cell r="A12550" t="str">
            <v>15485</v>
          </cell>
        </row>
        <row r="12551">
          <cell r="A12551" t="str">
            <v>15485</v>
          </cell>
        </row>
        <row r="12552">
          <cell r="A12552" t="str">
            <v>15485</v>
          </cell>
        </row>
        <row r="12553">
          <cell r="A12553" t="str">
            <v>15485</v>
          </cell>
        </row>
        <row r="12554">
          <cell r="A12554" t="str">
            <v>15485</v>
          </cell>
        </row>
        <row r="12555">
          <cell r="A12555" t="str">
            <v>15485</v>
          </cell>
        </row>
        <row r="12556">
          <cell r="A12556" t="str">
            <v>15485</v>
          </cell>
        </row>
        <row r="12557">
          <cell r="A12557" t="str">
            <v>15485</v>
          </cell>
        </row>
        <row r="12558">
          <cell r="A12558" t="str">
            <v>15485</v>
          </cell>
        </row>
        <row r="12559">
          <cell r="A12559" t="str">
            <v>15485</v>
          </cell>
        </row>
        <row r="12560">
          <cell r="A12560" t="str">
            <v>15485</v>
          </cell>
        </row>
        <row r="12561">
          <cell r="A12561" t="str">
            <v>15485</v>
          </cell>
        </row>
        <row r="12562">
          <cell r="A12562" t="str">
            <v>15485</v>
          </cell>
        </row>
        <row r="12563">
          <cell r="A12563" t="str">
            <v>15485</v>
          </cell>
        </row>
        <row r="12564">
          <cell r="A12564" t="str">
            <v>15485</v>
          </cell>
        </row>
        <row r="12565">
          <cell r="A12565" t="str">
            <v>15485</v>
          </cell>
        </row>
        <row r="12566">
          <cell r="A12566" t="str">
            <v>15485</v>
          </cell>
        </row>
        <row r="12567">
          <cell r="A12567" t="str">
            <v>15485</v>
          </cell>
        </row>
        <row r="12568">
          <cell r="A12568" t="str">
            <v>15485</v>
          </cell>
        </row>
        <row r="12569">
          <cell r="A12569" t="str">
            <v>15485</v>
          </cell>
        </row>
        <row r="12570">
          <cell r="A12570" t="str">
            <v>15485</v>
          </cell>
        </row>
        <row r="12571">
          <cell r="A12571" t="str">
            <v>15485</v>
          </cell>
        </row>
        <row r="12572">
          <cell r="A12572" t="str">
            <v>15485</v>
          </cell>
        </row>
        <row r="12573">
          <cell r="A12573" t="str">
            <v>15485</v>
          </cell>
        </row>
        <row r="12574">
          <cell r="A12574" t="str">
            <v>15485</v>
          </cell>
        </row>
        <row r="12575">
          <cell r="A12575" t="str">
            <v>15485</v>
          </cell>
        </row>
        <row r="12576">
          <cell r="A12576" t="str">
            <v>15485</v>
          </cell>
        </row>
        <row r="12577">
          <cell r="A12577" t="str">
            <v>15485</v>
          </cell>
        </row>
        <row r="12578">
          <cell r="A12578" t="str">
            <v>15485</v>
          </cell>
        </row>
        <row r="12579">
          <cell r="A12579" t="str">
            <v>15485</v>
          </cell>
        </row>
        <row r="12580">
          <cell r="A12580" t="str">
            <v>15485</v>
          </cell>
        </row>
        <row r="12581">
          <cell r="A12581" t="str">
            <v>15485</v>
          </cell>
        </row>
        <row r="12582">
          <cell r="A12582" t="str">
            <v>15485</v>
          </cell>
        </row>
        <row r="12583">
          <cell r="A12583" t="str">
            <v>15485</v>
          </cell>
        </row>
        <row r="12584">
          <cell r="A12584" t="str">
            <v>15485</v>
          </cell>
        </row>
        <row r="12585">
          <cell r="A12585" t="str">
            <v>15485</v>
          </cell>
        </row>
        <row r="12586">
          <cell r="A12586" t="str">
            <v>15485</v>
          </cell>
        </row>
        <row r="12587">
          <cell r="A12587" t="str">
            <v>15485</v>
          </cell>
        </row>
        <row r="12588">
          <cell r="A12588" t="str">
            <v>15485</v>
          </cell>
        </row>
        <row r="12589">
          <cell r="A12589" t="str">
            <v>15485</v>
          </cell>
        </row>
        <row r="12590">
          <cell r="A12590" t="str">
            <v>15485</v>
          </cell>
        </row>
        <row r="12591">
          <cell r="A12591" t="str">
            <v>15485</v>
          </cell>
        </row>
        <row r="12592">
          <cell r="A12592" t="str">
            <v>15485</v>
          </cell>
        </row>
        <row r="12593">
          <cell r="A12593" t="str">
            <v>15486</v>
          </cell>
        </row>
        <row r="12594">
          <cell r="A12594" t="str">
            <v>15486</v>
          </cell>
        </row>
        <row r="12595">
          <cell r="A12595" t="str">
            <v>15486</v>
          </cell>
        </row>
        <row r="12596">
          <cell r="A12596" t="str">
            <v>15486</v>
          </cell>
        </row>
        <row r="12597">
          <cell r="A12597" t="str">
            <v>15486</v>
          </cell>
        </row>
        <row r="12598">
          <cell r="A12598" t="str">
            <v>15486</v>
          </cell>
        </row>
        <row r="12599">
          <cell r="A12599" t="str">
            <v>15486</v>
          </cell>
        </row>
        <row r="12600">
          <cell r="A12600" t="str">
            <v>15486</v>
          </cell>
        </row>
        <row r="12601">
          <cell r="A12601" t="str">
            <v>15486</v>
          </cell>
        </row>
        <row r="12602">
          <cell r="A12602" t="str">
            <v>15486</v>
          </cell>
        </row>
        <row r="12603">
          <cell r="A12603" t="str">
            <v>15486</v>
          </cell>
        </row>
        <row r="12604">
          <cell r="A12604" t="str">
            <v>15486</v>
          </cell>
        </row>
        <row r="12605">
          <cell r="A12605" t="str">
            <v>15486</v>
          </cell>
        </row>
        <row r="12606">
          <cell r="A12606" t="str">
            <v>15486</v>
          </cell>
        </row>
        <row r="12607">
          <cell r="A12607" t="str">
            <v>15486</v>
          </cell>
        </row>
        <row r="12608">
          <cell r="A12608" t="str">
            <v>15486</v>
          </cell>
        </row>
        <row r="12609">
          <cell r="A12609" t="str">
            <v>15486</v>
          </cell>
        </row>
        <row r="12610">
          <cell r="A12610" t="str">
            <v>15486</v>
          </cell>
        </row>
        <row r="12611">
          <cell r="A12611" t="str">
            <v>15486</v>
          </cell>
        </row>
        <row r="12612">
          <cell r="A12612" t="str">
            <v>15486</v>
          </cell>
        </row>
        <row r="12613">
          <cell r="A12613" t="str">
            <v>15486</v>
          </cell>
        </row>
        <row r="12614">
          <cell r="A12614" t="str">
            <v>15486</v>
          </cell>
        </row>
        <row r="12615">
          <cell r="A12615" t="str">
            <v>15486</v>
          </cell>
        </row>
        <row r="12616">
          <cell r="A12616" t="str">
            <v>15486</v>
          </cell>
        </row>
        <row r="12617">
          <cell r="A12617" t="str">
            <v>15486</v>
          </cell>
        </row>
        <row r="12618">
          <cell r="A12618" t="str">
            <v>15486</v>
          </cell>
        </row>
        <row r="12619">
          <cell r="A12619" t="str">
            <v>15486</v>
          </cell>
        </row>
        <row r="12620">
          <cell r="A12620" t="str">
            <v>15486</v>
          </cell>
        </row>
        <row r="12621">
          <cell r="A12621" t="str">
            <v>15486</v>
          </cell>
        </row>
        <row r="12622">
          <cell r="A12622" t="str">
            <v>15486</v>
          </cell>
        </row>
        <row r="12623">
          <cell r="A12623" t="str">
            <v>15486</v>
          </cell>
        </row>
        <row r="12624">
          <cell r="A12624" t="str">
            <v>15486</v>
          </cell>
        </row>
        <row r="12625">
          <cell r="A12625" t="str">
            <v>15486</v>
          </cell>
        </row>
        <row r="12626">
          <cell r="A12626" t="str">
            <v>15486</v>
          </cell>
        </row>
        <row r="12627">
          <cell r="A12627" t="str">
            <v>15486</v>
          </cell>
        </row>
        <row r="12628">
          <cell r="A12628" t="str">
            <v>15486</v>
          </cell>
        </row>
        <row r="12629">
          <cell r="A12629" t="str">
            <v>15486</v>
          </cell>
        </row>
        <row r="12630">
          <cell r="A12630" t="str">
            <v>15486</v>
          </cell>
        </row>
        <row r="12631">
          <cell r="A12631" t="str">
            <v>15486</v>
          </cell>
        </row>
        <row r="12632">
          <cell r="A12632" t="str">
            <v>15486</v>
          </cell>
        </row>
        <row r="12633">
          <cell r="A12633" t="str">
            <v>15486</v>
          </cell>
        </row>
        <row r="12634">
          <cell r="A12634" t="str">
            <v>15486</v>
          </cell>
        </row>
        <row r="12635">
          <cell r="A12635" t="str">
            <v>15486</v>
          </cell>
        </row>
        <row r="12636">
          <cell r="A12636" t="str">
            <v>15486</v>
          </cell>
        </row>
        <row r="12637">
          <cell r="A12637" t="str">
            <v>15486</v>
          </cell>
        </row>
        <row r="12638">
          <cell r="A12638" t="str">
            <v>15486</v>
          </cell>
        </row>
        <row r="12639">
          <cell r="A12639" t="str">
            <v>15486</v>
          </cell>
        </row>
        <row r="12640">
          <cell r="A12640" t="str">
            <v>15486</v>
          </cell>
        </row>
        <row r="12641">
          <cell r="A12641" t="str">
            <v>15486</v>
          </cell>
        </row>
        <row r="12642">
          <cell r="A12642" t="str">
            <v>15486</v>
          </cell>
        </row>
        <row r="12643">
          <cell r="A12643" t="str">
            <v>15486</v>
          </cell>
        </row>
        <row r="12644">
          <cell r="A12644" t="str">
            <v>15486</v>
          </cell>
        </row>
        <row r="12645">
          <cell r="A12645" t="str">
            <v>15486</v>
          </cell>
        </row>
        <row r="12646">
          <cell r="A12646" t="str">
            <v>15486</v>
          </cell>
        </row>
        <row r="12647">
          <cell r="A12647" t="str">
            <v>15486</v>
          </cell>
        </row>
        <row r="12648">
          <cell r="A12648" t="str">
            <v>15486</v>
          </cell>
        </row>
        <row r="12649">
          <cell r="A12649" t="str">
            <v>15486</v>
          </cell>
        </row>
        <row r="12650">
          <cell r="A12650" t="str">
            <v>15486</v>
          </cell>
        </row>
        <row r="12651">
          <cell r="A12651" t="str">
            <v>15486</v>
          </cell>
        </row>
        <row r="12652">
          <cell r="A12652" t="str">
            <v>15486</v>
          </cell>
        </row>
        <row r="12653">
          <cell r="A12653" t="str">
            <v>15486</v>
          </cell>
        </row>
        <row r="12654">
          <cell r="A12654" t="str">
            <v>15486</v>
          </cell>
        </row>
        <row r="12655">
          <cell r="A12655" t="str">
            <v>15486</v>
          </cell>
        </row>
        <row r="12656">
          <cell r="A12656" t="str">
            <v>15486</v>
          </cell>
        </row>
        <row r="12657">
          <cell r="A12657" t="str">
            <v>15486</v>
          </cell>
        </row>
        <row r="12658">
          <cell r="A12658" t="str">
            <v>15486</v>
          </cell>
        </row>
        <row r="12659">
          <cell r="A12659" t="str">
            <v>15486</v>
          </cell>
        </row>
        <row r="12660">
          <cell r="A12660" t="str">
            <v>15486</v>
          </cell>
        </row>
        <row r="12661">
          <cell r="A12661" t="str">
            <v>15486</v>
          </cell>
        </row>
        <row r="12662">
          <cell r="A12662" t="str">
            <v>15486</v>
          </cell>
        </row>
        <row r="12663">
          <cell r="A12663" t="str">
            <v>15486</v>
          </cell>
        </row>
        <row r="12664">
          <cell r="A12664" t="str">
            <v>15486</v>
          </cell>
        </row>
        <row r="12665">
          <cell r="A12665" t="str">
            <v>15486</v>
          </cell>
        </row>
        <row r="12666">
          <cell r="A12666" t="str">
            <v>15486</v>
          </cell>
        </row>
        <row r="12667">
          <cell r="A12667" t="str">
            <v>15486</v>
          </cell>
        </row>
        <row r="12668">
          <cell r="A12668" t="str">
            <v>15486</v>
          </cell>
        </row>
        <row r="12669">
          <cell r="A12669" t="str">
            <v>15486</v>
          </cell>
        </row>
        <row r="12670">
          <cell r="A12670" t="str">
            <v>15486</v>
          </cell>
        </row>
        <row r="12671">
          <cell r="A12671" t="str">
            <v>15486</v>
          </cell>
        </row>
        <row r="12672">
          <cell r="A12672" t="str">
            <v>15487</v>
          </cell>
        </row>
        <row r="12673">
          <cell r="A12673" t="str">
            <v>15487</v>
          </cell>
        </row>
        <row r="12674">
          <cell r="A12674" t="str">
            <v>15487</v>
          </cell>
        </row>
        <row r="12675">
          <cell r="A12675" t="str">
            <v>15487</v>
          </cell>
        </row>
        <row r="12676">
          <cell r="A12676" t="str">
            <v>15487</v>
          </cell>
        </row>
        <row r="12677">
          <cell r="A12677" t="str">
            <v>15487</v>
          </cell>
        </row>
        <row r="12678">
          <cell r="A12678" t="str">
            <v>15487</v>
          </cell>
        </row>
        <row r="12679">
          <cell r="A12679" t="str">
            <v>15487</v>
          </cell>
        </row>
        <row r="12680">
          <cell r="A12680" t="str">
            <v>15487</v>
          </cell>
        </row>
        <row r="12681">
          <cell r="A12681" t="str">
            <v>15487</v>
          </cell>
        </row>
        <row r="12682">
          <cell r="A12682" t="str">
            <v>15487</v>
          </cell>
        </row>
        <row r="12683">
          <cell r="A12683" t="str">
            <v>15487</v>
          </cell>
        </row>
        <row r="12684">
          <cell r="A12684" t="str">
            <v>15487</v>
          </cell>
        </row>
        <row r="12685">
          <cell r="A12685" t="str">
            <v>15487</v>
          </cell>
        </row>
        <row r="12686">
          <cell r="A12686" t="str">
            <v>15487</v>
          </cell>
        </row>
        <row r="12687">
          <cell r="A12687" t="str">
            <v>15487</v>
          </cell>
        </row>
        <row r="12688">
          <cell r="A12688" t="str">
            <v>15487</v>
          </cell>
        </row>
        <row r="12689">
          <cell r="A12689" t="str">
            <v>15487</v>
          </cell>
        </row>
        <row r="12690">
          <cell r="A12690" t="str">
            <v>15487</v>
          </cell>
        </row>
        <row r="12691">
          <cell r="A12691" t="str">
            <v>15487</v>
          </cell>
        </row>
        <row r="12692">
          <cell r="A12692" t="str">
            <v>15487</v>
          </cell>
        </row>
        <row r="12693">
          <cell r="A12693" t="str">
            <v>15487</v>
          </cell>
        </row>
        <row r="12694">
          <cell r="A12694" t="str">
            <v>15487</v>
          </cell>
        </row>
        <row r="12695">
          <cell r="A12695" t="str">
            <v>15487</v>
          </cell>
        </row>
        <row r="12696">
          <cell r="A12696" t="str">
            <v>15487</v>
          </cell>
        </row>
        <row r="12697">
          <cell r="A12697" t="str">
            <v>15487</v>
          </cell>
        </row>
        <row r="12698">
          <cell r="A12698" t="str">
            <v>15487</v>
          </cell>
        </row>
        <row r="12699">
          <cell r="A12699" t="str">
            <v>15487</v>
          </cell>
        </row>
        <row r="12700">
          <cell r="A12700" t="str">
            <v>15487</v>
          </cell>
        </row>
        <row r="12701">
          <cell r="A12701" t="str">
            <v>15487</v>
          </cell>
        </row>
        <row r="12702">
          <cell r="A12702" t="str">
            <v>15487</v>
          </cell>
        </row>
        <row r="12703">
          <cell r="A12703" t="str">
            <v>15487</v>
          </cell>
        </row>
        <row r="12704">
          <cell r="A12704" t="str">
            <v>15487</v>
          </cell>
        </row>
        <row r="12705">
          <cell r="A12705" t="str">
            <v>15487</v>
          </cell>
        </row>
        <row r="12706">
          <cell r="A12706" t="str">
            <v>15487</v>
          </cell>
        </row>
        <row r="12707">
          <cell r="A12707" t="str">
            <v>15487</v>
          </cell>
        </row>
        <row r="12708">
          <cell r="A12708" t="str">
            <v>15487</v>
          </cell>
        </row>
        <row r="12709">
          <cell r="A12709" t="str">
            <v>15487</v>
          </cell>
        </row>
        <row r="12710">
          <cell r="A12710" t="str">
            <v>15487</v>
          </cell>
        </row>
        <row r="12711">
          <cell r="A12711" t="str">
            <v>15487</v>
          </cell>
        </row>
        <row r="12712">
          <cell r="A12712" t="str">
            <v>15487</v>
          </cell>
        </row>
        <row r="12713">
          <cell r="A12713" t="str">
            <v>15487</v>
          </cell>
        </row>
        <row r="12714">
          <cell r="A12714" t="str">
            <v>15487</v>
          </cell>
        </row>
        <row r="12715">
          <cell r="A12715" t="str">
            <v>15487</v>
          </cell>
        </row>
        <row r="12716">
          <cell r="A12716" t="str">
            <v>15487</v>
          </cell>
        </row>
        <row r="12717">
          <cell r="A12717" t="str">
            <v>15487</v>
          </cell>
        </row>
        <row r="12718">
          <cell r="A12718" t="str">
            <v>15487</v>
          </cell>
        </row>
        <row r="12719">
          <cell r="A12719" t="str">
            <v>15487</v>
          </cell>
        </row>
        <row r="12720">
          <cell r="A12720" t="str">
            <v>15487</v>
          </cell>
        </row>
        <row r="12721">
          <cell r="A12721" t="str">
            <v>15487</v>
          </cell>
        </row>
        <row r="12722">
          <cell r="A12722" t="str">
            <v>15488</v>
          </cell>
        </row>
        <row r="12723">
          <cell r="A12723" t="str">
            <v>15488</v>
          </cell>
        </row>
        <row r="12724">
          <cell r="A12724" t="str">
            <v>15488</v>
          </cell>
        </row>
        <row r="12725">
          <cell r="A12725" t="str">
            <v>15488</v>
          </cell>
        </row>
        <row r="12726">
          <cell r="A12726" t="str">
            <v>15488</v>
          </cell>
        </row>
        <row r="12727">
          <cell r="A12727" t="str">
            <v>15488</v>
          </cell>
        </row>
        <row r="12728">
          <cell r="A12728" t="str">
            <v>15488</v>
          </cell>
        </row>
        <row r="12729">
          <cell r="A12729" t="str">
            <v>15488</v>
          </cell>
        </row>
        <row r="12730">
          <cell r="A12730" t="str">
            <v>15488</v>
          </cell>
        </row>
        <row r="12731">
          <cell r="A12731" t="str">
            <v>15488</v>
          </cell>
        </row>
        <row r="12732">
          <cell r="A12732" t="str">
            <v>15488</v>
          </cell>
        </row>
        <row r="12733">
          <cell r="A12733" t="str">
            <v>15488</v>
          </cell>
        </row>
        <row r="12734">
          <cell r="A12734" t="str">
            <v>15488</v>
          </cell>
        </row>
        <row r="12735">
          <cell r="A12735" t="str">
            <v>15488</v>
          </cell>
        </row>
        <row r="12736">
          <cell r="A12736" t="str">
            <v>15488</v>
          </cell>
        </row>
        <row r="12737">
          <cell r="A12737" t="str">
            <v>15488</v>
          </cell>
        </row>
        <row r="12738">
          <cell r="A12738" t="str">
            <v>15488</v>
          </cell>
        </row>
        <row r="12739">
          <cell r="A12739" t="str">
            <v>15488</v>
          </cell>
        </row>
        <row r="12740">
          <cell r="A12740" t="str">
            <v>15488</v>
          </cell>
        </row>
        <row r="12741">
          <cell r="A12741" t="str">
            <v>15488</v>
          </cell>
        </row>
        <row r="12742">
          <cell r="A12742" t="str">
            <v>15488</v>
          </cell>
        </row>
        <row r="12743">
          <cell r="A12743" t="str">
            <v>15488</v>
          </cell>
        </row>
        <row r="12744">
          <cell r="A12744" t="str">
            <v>15488</v>
          </cell>
        </row>
        <row r="12745">
          <cell r="A12745" t="str">
            <v>15488</v>
          </cell>
        </row>
        <row r="12746">
          <cell r="A12746" t="str">
            <v>15488</v>
          </cell>
        </row>
        <row r="12747">
          <cell r="A12747" t="str">
            <v>15488</v>
          </cell>
        </row>
        <row r="12748">
          <cell r="A12748" t="str">
            <v>15488</v>
          </cell>
        </row>
        <row r="12749">
          <cell r="A12749" t="str">
            <v>15488</v>
          </cell>
        </row>
        <row r="12750">
          <cell r="A12750" t="str">
            <v>15488</v>
          </cell>
        </row>
        <row r="12751">
          <cell r="A12751" t="str">
            <v>15488</v>
          </cell>
        </row>
        <row r="12752">
          <cell r="A12752" t="str">
            <v>15488</v>
          </cell>
        </row>
        <row r="12753">
          <cell r="A12753" t="str">
            <v>15488</v>
          </cell>
        </row>
        <row r="12754">
          <cell r="A12754" t="str">
            <v>15488</v>
          </cell>
        </row>
        <row r="12755">
          <cell r="A12755" t="str">
            <v>15488</v>
          </cell>
        </row>
        <row r="12756">
          <cell r="A12756" t="str">
            <v>15488</v>
          </cell>
        </row>
        <row r="12757">
          <cell r="A12757" t="str">
            <v>15488</v>
          </cell>
        </row>
        <row r="12758">
          <cell r="A12758" t="str">
            <v>15488</v>
          </cell>
        </row>
        <row r="12759">
          <cell r="A12759" t="str">
            <v>15488</v>
          </cell>
        </row>
        <row r="12760">
          <cell r="A12760" t="str">
            <v>15488</v>
          </cell>
        </row>
        <row r="12761">
          <cell r="A12761" t="str">
            <v>15488</v>
          </cell>
        </row>
        <row r="12762">
          <cell r="A12762" t="str">
            <v>15488</v>
          </cell>
        </row>
        <row r="12763">
          <cell r="A12763" t="str">
            <v>15488</v>
          </cell>
        </row>
        <row r="12764">
          <cell r="A12764" t="str">
            <v>15488</v>
          </cell>
        </row>
        <row r="12765">
          <cell r="A12765" t="str">
            <v>15488</v>
          </cell>
        </row>
        <row r="12766">
          <cell r="A12766" t="str">
            <v>15488</v>
          </cell>
        </row>
        <row r="12767">
          <cell r="A12767" t="str">
            <v>15488</v>
          </cell>
        </row>
        <row r="12768">
          <cell r="A12768" t="str">
            <v>15488</v>
          </cell>
        </row>
        <row r="12769">
          <cell r="A12769" t="str">
            <v>15488</v>
          </cell>
        </row>
        <row r="12770">
          <cell r="A12770" t="str">
            <v>15488</v>
          </cell>
        </row>
        <row r="12771">
          <cell r="A12771" t="str">
            <v>15488</v>
          </cell>
        </row>
        <row r="12772">
          <cell r="A12772" t="str">
            <v>15488</v>
          </cell>
        </row>
        <row r="12773">
          <cell r="A12773" t="str">
            <v>15488</v>
          </cell>
        </row>
        <row r="12774">
          <cell r="A12774" t="str">
            <v>15488</v>
          </cell>
        </row>
        <row r="12775">
          <cell r="A12775" t="str">
            <v>15488</v>
          </cell>
        </row>
        <row r="12776">
          <cell r="A12776" t="str">
            <v>15488</v>
          </cell>
        </row>
        <row r="12777">
          <cell r="A12777" t="str">
            <v>15488</v>
          </cell>
        </row>
        <row r="12778">
          <cell r="A12778" t="str">
            <v>15488</v>
          </cell>
        </row>
        <row r="12779">
          <cell r="A12779" t="str">
            <v>15488</v>
          </cell>
        </row>
        <row r="12780">
          <cell r="A12780" t="str">
            <v>15488</v>
          </cell>
        </row>
        <row r="12781">
          <cell r="A12781" t="str">
            <v>15488</v>
          </cell>
        </row>
        <row r="12782">
          <cell r="A12782" t="str">
            <v>15488</v>
          </cell>
        </row>
        <row r="12783">
          <cell r="A12783" t="str">
            <v>15488</v>
          </cell>
        </row>
        <row r="12784">
          <cell r="A12784" t="str">
            <v>15488</v>
          </cell>
        </row>
        <row r="12785">
          <cell r="A12785" t="str">
            <v>15488</v>
          </cell>
        </row>
        <row r="12786">
          <cell r="A12786" t="str">
            <v>15488</v>
          </cell>
        </row>
        <row r="12787">
          <cell r="A12787" t="str">
            <v>15488</v>
          </cell>
        </row>
        <row r="12788">
          <cell r="A12788" t="str">
            <v>15488</v>
          </cell>
        </row>
        <row r="12789">
          <cell r="A12789" t="str">
            <v>15488</v>
          </cell>
        </row>
        <row r="12790">
          <cell r="A12790" t="str">
            <v>15488</v>
          </cell>
        </row>
        <row r="12791">
          <cell r="A12791" t="str">
            <v>15488</v>
          </cell>
        </row>
        <row r="12792">
          <cell r="A12792" t="str">
            <v>15489</v>
          </cell>
        </row>
        <row r="12793">
          <cell r="A12793" t="str">
            <v>15489</v>
          </cell>
        </row>
        <row r="12794">
          <cell r="A12794" t="str">
            <v>15489</v>
          </cell>
        </row>
        <row r="12795">
          <cell r="A12795" t="str">
            <v>15489</v>
          </cell>
        </row>
        <row r="12796">
          <cell r="A12796" t="str">
            <v>15489</v>
          </cell>
        </row>
        <row r="12797">
          <cell r="A12797" t="str">
            <v>15489</v>
          </cell>
        </row>
        <row r="12798">
          <cell r="A12798" t="str">
            <v>15489</v>
          </cell>
        </row>
        <row r="12799">
          <cell r="A12799" t="str">
            <v>15489</v>
          </cell>
        </row>
        <row r="12800">
          <cell r="A12800" t="str">
            <v>15489</v>
          </cell>
        </row>
        <row r="12801">
          <cell r="A12801" t="str">
            <v>15489</v>
          </cell>
        </row>
        <row r="12802">
          <cell r="A12802" t="str">
            <v>15489</v>
          </cell>
        </row>
        <row r="12803">
          <cell r="A12803" t="str">
            <v>15489</v>
          </cell>
        </row>
        <row r="12804">
          <cell r="A12804" t="str">
            <v>15489</v>
          </cell>
        </row>
        <row r="12805">
          <cell r="A12805" t="str">
            <v>15489</v>
          </cell>
        </row>
        <row r="12806">
          <cell r="A12806" t="str">
            <v>15489</v>
          </cell>
        </row>
        <row r="12807">
          <cell r="A12807" t="str">
            <v>15489</v>
          </cell>
        </row>
        <row r="12808">
          <cell r="A12808" t="str">
            <v>15489</v>
          </cell>
        </row>
        <row r="12809">
          <cell r="A12809" t="str">
            <v>15489</v>
          </cell>
        </row>
        <row r="12810">
          <cell r="A12810" t="str">
            <v>15489</v>
          </cell>
        </row>
        <row r="12811">
          <cell r="A12811" t="str">
            <v>15489</v>
          </cell>
        </row>
        <row r="12812">
          <cell r="A12812" t="str">
            <v>15489</v>
          </cell>
        </row>
        <row r="12813">
          <cell r="A12813" t="str">
            <v>15489</v>
          </cell>
        </row>
        <row r="12814">
          <cell r="A12814" t="str">
            <v>15489</v>
          </cell>
        </row>
        <row r="12815">
          <cell r="A12815" t="str">
            <v>15489</v>
          </cell>
        </row>
        <row r="12816">
          <cell r="A12816" t="str">
            <v>15489</v>
          </cell>
        </row>
        <row r="12817">
          <cell r="A12817" t="str">
            <v>15489</v>
          </cell>
        </row>
        <row r="12818">
          <cell r="A12818" t="str">
            <v>15489</v>
          </cell>
        </row>
        <row r="12819">
          <cell r="A12819" t="str">
            <v>15489</v>
          </cell>
        </row>
        <row r="12820">
          <cell r="A12820" t="str">
            <v>15489</v>
          </cell>
        </row>
        <row r="12821">
          <cell r="A12821" t="str">
            <v>15489</v>
          </cell>
        </row>
        <row r="12822">
          <cell r="A12822" t="str">
            <v>15489</v>
          </cell>
        </row>
        <row r="12823">
          <cell r="A12823" t="str">
            <v>15489</v>
          </cell>
        </row>
        <row r="12824">
          <cell r="A12824" t="str">
            <v>15489</v>
          </cell>
        </row>
        <row r="12825">
          <cell r="A12825" t="str">
            <v>15489</v>
          </cell>
        </row>
        <row r="12826">
          <cell r="A12826" t="str">
            <v>15489</v>
          </cell>
        </row>
        <row r="12827">
          <cell r="A12827" t="str">
            <v>15489</v>
          </cell>
        </row>
        <row r="12828">
          <cell r="A12828" t="str">
            <v>15489</v>
          </cell>
        </row>
        <row r="12829">
          <cell r="A12829" t="str">
            <v>15489</v>
          </cell>
        </row>
        <row r="12830">
          <cell r="A12830" t="str">
            <v>15489</v>
          </cell>
        </row>
        <row r="12831">
          <cell r="A12831" t="str">
            <v>15489</v>
          </cell>
        </row>
        <row r="12832">
          <cell r="A12832" t="str">
            <v>15489</v>
          </cell>
        </row>
        <row r="12833">
          <cell r="A12833" t="str">
            <v>15489</v>
          </cell>
        </row>
        <row r="12834">
          <cell r="A12834" t="str">
            <v>15489</v>
          </cell>
        </row>
        <row r="12835">
          <cell r="A12835" t="str">
            <v>15489</v>
          </cell>
        </row>
        <row r="12836">
          <cell r="A12836" t="str">
            <v>15489</v>
          </cell>
        </row>
        <row r="12837">
          <cell r="A12837" t="str">
            <v>15489</v>
          </cell>
        </row>
        <row r="12838">
          <cell r="A12838" t="str">
            <v>15489</v>
          </cell>
        </row>
        <row r="12839">
          <cell r="A12839" t="str">
            <v>15489</v>
          </cell>
        </row>
        <row r="12840">
          <cell r="A12840" t="str">
            <v>15489</v>
          </cell>
        </row>
        <row r="12841">
          <cell r="A12841" t="str">
            <v>15489</v>
          </cell>
        </row>
        <row r="12842">
          <cell r="A12842" t="str">
            <v>15489</v>
          </cell>
        </row>
        <row r="12843">
          <cell r="A12843" t="str">
            <v>15489</v>
          </cell>
        </row>
        <row r="12844">
          <cell r="A12844" t="str">
            <v>15489</v>
          </cell>
        </row>
        <row r="12845">
          <cell r="A12845" t="str">
            <v>15489</v>
          </cell>
        </row>
        <row r="12846">
          <cell r="A12846" t="str">
            <v>15489</v>
          </cell>
        </row>
        <row r="12847">
          <cell r="A12847" t="str">
            <v>15489</v>
          </cell>
        </row>
        <row r="12848">
          <cell r="A12848" t="str">
            <v>15489</v>
          </cell>
        </row>
        <row r="12849">
          <cell r="A12849" t="str">
            <v>15489</v>
          </cell>
        </row>
        <row r="12850">
          <cell r="A12850" t="str">
            <v>15489</v>
          </cell>
        </row>
        <row r="12851">
          <cell r="A12851" t="str">
            <v>15489</v>
          </cell>
        </row>
        <row r="12852">
          <cell r="A12852" t="str">
            <v>15489</v>
          </cell>
        </row>
        <row r="12853">
          <cell r="A12853" t="str">
            <v>15490</v>
          </cell>
        </row>
        <row r="12854">
          <cell r="A12854" t="str">
            <v>15490</v>
          </cell>
        </row>
        <row r="12855">
          <cell r="A12855" t="str">
            <v>15490</v>
          </cell>
        </row>
        <row r="12856">
          <cell r="A12856" t="str">
            <v>15490</v>
          </cell>
        </row>
        <row r="12857">
          <cell r="A12857" t="str">
            <v>15490</v>
          </cell>
        </row>
        <row r="12858">
          <cell r="A12858" t="str">
            <v>15490</v>
          </cell>
        </row>
        <row r="12859">
          <cell r="A12859" t="str">
            <v>15490</v>
          </cell>
        </row>
        <row r="12860">
          <cell r="A12860" t="str">
            <v>15490</v>
          </cell>
        </row>
        <row r="12861">
          <cell r="A12861" t="str">
            <v>15490</v>
          </cell>
        </row>
        <row r="12862">
          <cell r="A12862" t="str">
            <v>15490</v>
          </cell>
        </row>
        <row r="12863">
          <cell r="A12863" t="str">
            <v>15490</v>
          </cell>
        </row>
        <row r="12864">
          <cell r="A12864" t="str">
            <v>15490</v>
          </cell>
        </row>
        <row r="12865">
          <cell r="A12865" t="str">
            <v>15490</v>
          </cell>
        </row>
        <row r="12866">
          <cell r="A12866" t="str">
            <v>15490</v>
          </cell>
        </row>
        <row r="12867">
          <cell r="A12867" t="str">
            <v>15490</v>
          </cell>
        </row>
        <row r="12868">
          <cell r="A12868" t="str">
            <v>15490</v>
          </cell>
        </row>
        <row r="12869">
          <cell r="A12869" t="str">
            <v>15490</v>
          </cell>
        </row>
        <row r="12870">
          <cell r="A12870" t="str">
            <v>15490</v>
          </cell>
        </row>
        <row r="12871">
          <cell r="A12871" t="str">
            <v>15490</v>
          </cell>
        </row>
        <row r="12872">
          <cell r="A12872" t="str">
            <v>15490</v>
          </cell>
        </row>
        <row r="12873">
          <cell r="A12873" t="str">
            <v>15490</v>
          </cell>
        </row>
        <row r="12874">
          <cell r="A12874" t="str">
            <v>15490</v>
          </cell>
        </row>
        <row r="12875">
          <cell r="A12875" t="str">
            <v>15490</v>
          </cell>
        </row>
        <row r="12876">
          <cell r="A12876" t="str">
            <v>15490</v>
          </cell>
        </row>
        <row r="12877">
          <cell r="A12877" t="str">
            <v>15490</v>
          </cell>
        </row>
        <row r="12878">
          <cell r="A12878" t="str">
            <v>15490</v>
          </cell>
        </row>
        <row r="12879">
          <cell r="A12879" t="str">
            <v>15490</v>
          </cell>
        </row>
        <row r="12880">
          <cell r="A12880" t="str">
            <v>15490</v>
          </cell>
        </row>
        <row r="12881">
          <cell r="A12881" t="str">
            <v>15490</v>
          </cell>
        </row>
        <row r="12882">
          <cell r="A12882" t="str">
            <v>15490</v>
          </cell>
        </row>
        <row r="12883">
          <cell r="A12883" t="str">
            <v>15490</v>
          </cell>
        </row>
        <row r="12884">
          <cell r="A12884" t="str">
            <v>15490</v>
          </cell>
        </row>
        <row r="12885">
          <cell r="A12885" t="str">
            <v>15490</v>
          </cell>
        </row>
        <row r="12886">
          <cell r="A12886" t="str">
            <v>15490</v>
          </cell>
        </row>
        <row r="12887">
          <cell r="A12887" t="str">
            <v>15490</v>
          </cell>
        </row>
        <row r="12888">
          <cell r="A12888" t="str">
            <v>15490</v>
          </cell>
        </row>
        <row r="12889">
          <cell r="A12889" t="str">
            <v>15490</v>
          </cell>
        </row>
        <row r="12890">
          <cell r="A12890" t="str">
            <v>15490</v>
          </cell>
        </row>
        <row r="12891">
          <cell r="A12891" t="str">
            <v>15490</v>
          </cell>
        </row>
        <row r="12892">
          <cell r="A12892" t="str">
            <v>15490</v>
          </cell>
        </row>
        <row r="12893">
          <cell r="A12893" t="str">
            <v>15490</v>
          </cell>
        </row>
        <row r="12894">
          <cell r="A12894" t="str">
            <v>15490</v>
          </cell>
        </row>
        <row r="12895">
          <cell r="A12895" t="str">
            <v>15490</v>
          </cell>
        </row>
        <row r="12896">
          <cell r="A12896" t="str">
            <v>15490</v>
          </cell>
        </row>
        <row r="12897">
          <cell r="A12897" t="str">
            <v>15490</v>
          </cell>
        </row>
        <row r="12898">
          <cell r="A12898" t="str">
            <v>15490</v>
          </cell>
        </row>
        <row r="12899">
          <cell r="A12899" t="str">
            <v>15490</v>
          </cell>
        </row>
        <row r="12900">
          <cell r="A12900" t="str">
            <v>15490</v>
          </cell>
        </row>
        <row r="12901">
          <cell r="A12901" t="str">
            <v>15490</v>
          </cell>
        </row>
        <row r="12902">
          <cell r="A12902" t="str">
            <v>15490</v>
          </cell>
        </row>
        <row r="12903">
          <cell r="A12903" t="str">
            <v>15490</v>
          </cell>
        </row>
        <row r="12904">
          <cell r="A12904" t="str">
            <v>15490</v>
          </cell>
        </row>
        <row r="12905">
          <cell r="A12905" t="str">
            <v>15490</v>
          </cell>
        </row>
        <row r="12906">
          <cell r="A12906" t="str">
            <v>15490</v>
          </cell>
        </row>
        <row r="12907">
          <cell r="A12907" t="str">
            <v>15490</v>
          </cell>
        </row>
        <row r="12908">
          <cell r="A12908" t="str">
            <v>15490</v>
          </cell>
        </row>
        <row r="12909">
          <cell r="A12909" t="str">
            <v>15490</v>
          </cell>
        </row>
        <row r="12910">
          <cell r="A12910" t="str">
            <v>15490</v>
          </cell>
        </row>
        <row r="12911">
          <cell r="A12911" t="str">
            <v>15491</v>
          </cell>
        </row>
        <row r="12912">
          <cell r="A12912" t="str">
            <v>15491</v>
          </cell>
        </row>
        <row r="12913">
          <cell r="A12913" t="str">
            <v>15491</v>
          </cell>
        </row>
        <row r="12914">
          <cell r="A12914" t="str">
            <v>15491</v>
          </cell>
        </row>
        <row r="12915">
          <cell r="A12915" t="str">
            <v>15491</v>
          </cell>
        </row>
        <row r="12916">
          <cell r="A12916" t="str">
            <v>15491</v>
          </cell>
        </row>
        <row r="12917">
          <cell r="A12917" t="str">
            <v>15491</v>
          </cell>
        </row>
        <row r="12918">
          <cell r="A12918" t="str">
            <v>15491</v>
          </cell>
        </row>
        <row r="12919">
          <cell r="A12919" t="str">
            <v>15491</v>
          </cell>
        </row>
        <row r="12920">
          <cell r="A12920" t="str">
            <v>15491</v>
          </cell>
        </row>
        <row r="12921">
          <cell r="A12921" t="str">
            <v>15491</v>
          </cell>
        </row>
        <row r="12922">
          <cell r="A12922" t="str">
            <v>15491</v>
          </cell>
        </row>
        <row r="12923">
          <cell r="A12923" t="str">
            <v>15491</v>
          </cell>
        </row>
        <row r="12924">
          <cell r="A12924" t="str">
            <v>15491</v>
          </cell>
        </row>
        <row r="12925">
          <cell r="A12925" t="str">
            <v>15491</v>
          </cell>
        </row>
        <row r="12926">
          <cell r="A12926" t="str">
            <v>15491</v>
          </cell>
        </row>
        <row r="12927">
          <cell r="A12927" t="str">
            <v>15491</v>
          </cell>
        </row>
        <row r="12928">
          <cell r="A12928" t="str">
            <v>15491</v>
          </cell>
        </row>
        <row r="12929">
          <cell r="A12929" t="str">
            <v>15491</v>
          </cell>
        </row>
        <row r="12930">
          <cell r="A12930" t="str">
            <v>15491</v>
          </cell>
        </row>
        <row r="12931">
          <cell r="A12931" t="str">
            <v>15491</v>
          </cell>
        </row>
        <row r="12932">
          <cell r="A12932" t="str">
            <v>15491</v>
          </cell>
        </row>
        <row r="12933">
          <cell r="A12933" t="str">
            <v>15491</v>
          </cell>
        </row>
        <row r="12934">
          <cell r="A12934" t="str">
            <v>15491</v>
          </cell>
        </row>
        <row r="12935">
          <cell r="A12935" t="str">
            <v>15491</v>
          </cell>
        </row>
        <row r="12936">
          <cell r="A12936" t="str">
            <v>15491</v>
          </cell>
        </row>
        <row r="12937">
          <cell r="A12937" t="str">
            <v>15491</v>
          </cell>
        </row>
        <row r="12938">
          <cell r="A12938" t="str">
            <v>15491</v>
          </cell>
        </row>
        <row r="12939">
          <cell r="A12939" t="str">
            <v>15491</v>
          </cell>
        </row>
        <row r="12940">
          <cell r="A12940" t="str">
            <v>15491</v>
          </cell>
        </row>
        <row r="12941">
          <cell r="A12941" t="str">
            <v>15491</v>
          </cell>
        </row>
        <row r="12942">
          <cell r="A12942" t="str">
            <v>15491</v>
          </cell>
        </row>
        <row r="12943">
          <cell r="A12943" t="str">
            <v>15491</v>
          </cell>
        </row>
        <row r="12944">
          <cell r="A12944" t="str">
            <v>15491</v>
          </cell>
        </row>
        <row r="12945">
          <cell r="A12945" t="str">
            <v>15491</v>
          </cell>
        </row>
        <row r="12946">
          <cell r="A12946" t="str">
            <v>15491</v>
          </cell>
        </row>
        <row r="12947">
          <cell r="A12947" t="str">
            <v>15491</v>
          </cell>
        </row>
        <row r="12948">
          <cell r="A12948" t="str">
            <v>15491</v>
          </cell>
        </row>
        <row r="12949">
          <cell r="A12949" t="str">
            <v>15491</v>
          </cell>
        </row>
        <row r="12950">
          <cell r="A12950" t="str">
            <v>15491</v>
          </cell>
        </row>
        <row r="12951">
          <cell r="A12951" t="str">
            <v>15491</v>
          </cell>
        </row>
        <row r="12952">
          <cell r="A12952" t="str">
            <v>15491</v>
          </cell>
        </row>
        <row r="12953">
          <cell r="A12953" t="str">
            <v>15491</v>
          </cell>
        </row>
        <row r="12954">
          <cell r="A12954" t="str">
            <v>15491</v>
          </cell>
        </row>
        <row r="12955">
          <cell r="A12955" t="str">
            <v>15491</v>
          </cell>
        </row>
        <row r="12956">
          <cell r="A12956" t="str">
            <v>15491</v>
          </cell>
        </row>
        <row r="12957">
          <cell r="A12957" t="str">
            <v>15491</v>
          </cell>
        </row>
        <row r="12958">
          <cell r="A12958" t="str">
            <v>15491</v>
          </cell>
        </row>
        <row r="12959">
          <cell r="A12959" t="str">
            <v>15491</v>
          </cell>
        </row>
        <row r="12960">
          <cell r="A12960" t="str">
            <v>15491</v>
          </cell>
        </row>
        <row r="12961">
          <cell r="A12961" t="str">
            <v>15491</v>
          </cell>
        </row>
        <row r="12962">
          <cell r="A12962" t="str">
            <v>15491</v>
          </cell>
        </row>
        <row r="12963">
          <cell r="A12963" t="str">
            <v>15491</v>
          </cell>
        </row>
        <row r="12964">
          <cell r="A12964" t="str">
            <v>15491</v>
          </cell>
        </row>
        <row r="12965">
          <cell r="A12965" t="str">
            <v>15491</v>
          </cell>
        </row>
        <row r="12966">
          <cell r="A12966" t="str">
            <v>15491</v>
          </cell>
        </row>
        <row r="12967">
          <cell r="A12967" t="str">
            <v>15491</v>
          </cell>
        </row>
        <row r="12968">
          <cell r="A12968" t="str">
            <v>15491</v>
          </cell>
        </row>
        <row r="12969">
          <cell r="A12969" t="str">
            <v>15824</v>
          </cell>
        </row>
        <row r="12970">
          <cell r="A12970" t="str">
            <v>15824</v>
          </cell>
        </row>
        <row r="12971">
          <cell r="A12971" t="str">
            <v>15825</v>
          </cell>
        </row>
        <row r="12972">
          <cell r="A12972" t="str">
            <v>15825</v>
          </cell>
        </row>
        <row r="12973">
          <cell r="A12973" t="str">
            <v>15825</v>
          </cell>
        </row>
        <row r="12974">
          <cell r="A12974" t="str">
            <v>15825</v>
          </cell>
        </row>
        <row r="12975">
          <cell r="A12975" t="str">
            <v>15825</v>
          </cell>
        </row>
        <row r="12976">
          <cell r="A12976" t="str">
            <v>15825</v>
          </cell>
        </row>
        <row r="12977">
          <cell r="A12977" t="str">
            <v>15825</v>
          </cell>
        </row>
        <row r="12978">
          <cell r="A12978" t="str">
            <v>15825</v>
          </cell>
        </row>
        <row r="12979">
          <cell r="A12979" t="str">
            <v>15825</v>
          </cell>
        </row>
        <row r="12980">
          <cell r="A12980" t="str">
            <v>15825</v>
          </cell>
        </row>
        <row r="12981">
          <cell r="A12981" t="str">
            <v>15825</v>
          </cell>
        </row>
        <row r="12982">
          <cell r="A12982" t="str">
            <v>15825</v>
          </cell>
        </row>
        <row r="12983">
          <cell r="A12983" t="str">
            <v>15825</v>
          </cell>
        </row>
        <row r="12984">
          <cell r="A12984" t="str">
            <v>15825</v>
          </cell>
        </row>
        <row r="12985">
          <cell r="A12985" t="str">
            <v>15825</v>
          </cell>
        </row>
        <row r="12986">
          <cell r="A12986" t="str">
            <v>15825</v>
          </cell>
        </row>
        <row r="12987">
          <cell r="A12987" t="str">
            <v>15825</v>
          </cell>
        </row>
        <row r="12988">
          <cell r="A12988" t="str">
            <v>15825</v>
          </cell>
        </row>
        <row r="12989">
          <cell r="A12989" t="str">
            <v>15825</v>
          </cell>
        </row>
        <row r="12990">
          <cell r="A12990" t="str">
            <v>15825</v>
          </cell>
        </row>
        <row r="12991">
          <cell r="A12991" t="str">
            <v>15825</v>
          </cell>
        </row>
        <row r="12992">
          <cell r="A12992" t="str">
            <v>15825</v>
          </cell>
        </row>
        <row r="12993">
          <cell r="A12993" t="str">
            <v>15825</v>
          </cell>
        </row>
        <row r="12994">
          <cell r="A12994" t="str">
            <v>15825</v>
          </cell>
        </row>
        <row r="12995">
          <cell r="A12995" t="str">
            <v>15825</v>
          </cell>
        </row>
        <row r="12996">
          <cell r="A12996" t="str">
            <v>15825</v>
          </cell>
        </row>
        <row r="12997">
          <cell r="A12997" t="str">
            <v>15825</v>
          </cell>
        </row>
        <row r="12998">
          <cell r="A12998" t="str">
            <v>15825</v>
          </cell>
        </row>
        <row r="12999">
          <cell r="A12999" t="str">
            <v>15825</v>
          </cell>
        </row>
        <row r="13000">
          <cell r="A13000" t="str">
            <v>15825</v>
          </cell>
        </row>
        <row r="13001">
          <cell r="A13001" t="str">
            <v>15825</v>
          </cell>
        </row>
        <row r="13002">
          <cell r="A13002" t="str">
            <v>15825</v>
          </cell>
        </row>
        <row r="13003">
          <cell r="A13003" t="str">
            <v>15836</v>
          </cell>
        </row>
        <row r="13004">
          <cell r="A13004" t="str">
            <v>15836</v>
          </cell>
        </row>
        <row r="13005">
          <cell r="A13005" t="str">
            <v>15836</v>
          </cell>
        </row>
        <row r="13006">
          <cell r="A13006" t="str">
            <v>15836</v>
          </cell>
        </row>
        <row r="13007">
          <cell r="A13007" t="str">
            <v>15836</v>
          </cell>
        </row>
        <row r="13008">
          <cell r="A13008" t="str">
            <v>15836</v>
          </cell>
        </row>
        <row r="13009">
          <cell r="A13009" t="str">
            <v>15836</v>
          </cell>
        </row>
        <row r="13010">
          <cell r="A13010" t="str">
            <v>15836</v>
          </cell>
        </row>
        <row r="13011">
          <cell r="A13011" t="str">
            <v>15836</v>
          </cell>
        </row>
        <row r="13012">
          <cell r="A13012" t="str">
            <v>15836</v>
          </cell>
        </row>
        <row r="13013">
          <cell r="A13013" t="str">
            <v>15836</v>
          </cell>
        </row>
        <row r="13014">
          <cell r="A13014" t="str">
            <v>15836</v>
          </cell>
        </row>
        <row r="13015">
          <cell r="A13015" t="str">
            <v>15836</v>
          </cell>
        </row>
        <row r="13016">
          <cell r="A13016" t="str">
            <v>15836</v>
          </cell>
        </row>
        <row r="13017">
          <cell r="A13017" t="str">
            <v>15836</v>
          </cell>
        </row>
        <row r="13018">
          <cell r="A13018" t="str">
            <v>15836</v>
          </cell>
        </row>
        <row r="13019">
          <cell r="A13019" t="str">
            <v>15836</v>
          </cell>
        </row>
        <row r="13020">
          <cell r="A13020" t="str">
            <v>15836</v>
          </cell>
        </row>
        <row r="13021">
          <cell r="A13021" t="str">
            <v>15836</v>
          </cell>
        </row>
        <row r="13022">
          <cell r="A13022" t="str">
            <v>15836</v>
          </cell>
        </row>
        <row r="13023">
          <cell r="A13023" t="str">
            <v>15836</v>
          </cell>
        </row>
        <row r="13024">
          <cell r="A13024" t="str">
            <v>15836</v>
          </cell>
        </row>
        <row r="13025">
          <cell r="A13025" t="str">
            <v>15836</v>
          </cell>
        </row>
        <row r="13026">
          <cell r="A13026" t="str">
            <v>15836</v>
          </cell>
        </row>
        <row r="13027">
          <cell r="A13027" t="str">
            <v>15836</v>
          </cell>
        </row>
        <row r="13028">
          <cell r="A13028" t="str">
            <v>15836</v>
          </cell>
        </row>
        <row r="13029">
          <cell r="A13029" t="str">
            <v>15844</v>
          </cell>
        </row>
        <row r="13030">
          <cell r="A13030" t="str">
            <v>15844</v>
          </cell>
        </row>
        <row r="13031">
          <cell r="A13031" t="str">
            <v>15844</v>
          </cell>
        </row>
        <row r="13032">
          <cell r="A13032" t="str">
            <v>15844</v>
          </cell>
        </row>
        <row r="13033">
          <cell r="A13033" t="str">
            <v>15844</v>
          </cell>
        </row>
        <row r="13034">
          <cell r="A13034" t="str">
            <v>15844</v>
          </cell>
        </row>
        <row r="13035">
          <cell r="A13035" t="str">
            <v>15844</v>
          </cell>
        </row>
        <row r="13036">
          <cell r="A13036" t="str">
            <v>15844</v>
          </cell>
        </row>
        <row r="13037">
          <cell r="A13037" t="str">
            <v>15844</v>
          </cell>
        </row>
        <row r="13038">
          <cell r="A13038" t="str">
            <v>15844</v>
          </cell>
        </row>
        <row r="13039">
          <cell r="A13039" t="str">
            <v>15844</v>
          </cell>
        </row>
        <row r="13040">
          <cell r="A13040" t="str">
            <v>15844</v>
          </cell>
        </row>
        <row r="13041">
          <cell r="A13041" t="str">
            <v>15844</v>
          </cell>
        </row>
        <row r="13042">
          <cell r="A13042" t="str">
            <v>15844</v>
          </cell>
        </row>
        <row r="13043">
          <cell r="A13043" t="str">
            <v>15844</v>
          </cell>
        </row>
        <row r="13044">
          <cell r="A13044" t="str">
            <v>15844</v>
          </cell>
        </row>
        <row r="13045">
          <cell r="A13045" t="str">
            <v>15844</v>
          </cell>
        </row>
        <row r="13046">
          <cell r="A13046" t="str">
            <v>15844</v>
          </cell>
        </row>
        <row r="13047">
          <cell r="A13047" t="str">
            <v>15844</v>
          </cell>
        </row>
        <row r="13048">
          <cell r="A13048" t="str">
            <v>15844</v>
          </cell>
        </row>
        <row r="13049">
          <cell r="A13049" t="str">
            <v>15844</v>
          </cell>
        </row>
        <row r="13050">
          <cell r="A13050" t="str">
            <v>15844</v>
          </cell>
        </row>
        <row r="13051">
          <cell r="A13051" t="str">
            <v>15844</v>
          </cell>
        </row>
        <row r="13052">
          <cell r="A13052" t="str">
            <v>15844</v>
          </cell>
        </row>
        <row r="13053">
          <cell r="A13053" t="str">
            <v>15844</v>
          </cell>
        </row>
        <row r="13054">
          <cell r="A13054" t="str">
            <v>15844</v>
          </cell>
        </row>
        <row r="13055">
          <cell r="A13055" t="str">
            <v>15844</v>
          </cell>
        </row>
        <row r="13056">
          <cell r="A13056" t="str">
            <v>15844</v>
          </cell>
        </row>
        <row r="13057">
          <cell r="A13057" t="str">
            <v>15844</v>
          </cell>
        </row>
        <row r="13058">
          <cell r="A13058" t="str">
            <v>15844</v>
          </cell>
        </row>
        <row r="13059">
          <cell r="A13059" t="str">
            <v>15844</v>
          </cell>
        </row>
        <row r="13060">
          <cell r="A13060" t="str">
            <v>15844</v>
          </cell>
        </row>
        <row r="13061">
          <cell r="A13061" t="str">
            <v>15844</v>
          </cell>
        </row>
        <row r="13062">
          <cell r="A13062" t="str">
            <v>15844</v>
          </cell>
        </row>
        <row r="13063">
          <cell r="A13063" t="str">
            <v>15844</v>
          </cell>
        </row>
        <row r="13064">
          <cell r="A13064" t="str">
            <v>15844</v>
          </cell>
        </row>
        <row r="13065">
          <cell r="A13065" t="str">
            <v>15844</v>
          </cell>
        </row>
        <row r="13066">
          <cell r="A13066" t="str">
            <v>15844</v>
          </cell>
        </row>
        <row r="13067">
          <cell r="A13067" t="str">
            <v>15844</v>
          </cell>
        </row>
        <row r="13068">
          <cell r="A13068" t="str">
            <v>15844</v>
          </cell>
        </row>
        <row r="13069">
          <cell r="A13069" t="str">
            <v>15844</v>
          </cell>
        </row>
        <row r="13070">
          <cell r="A13070" t="str">
            <v>15844</v>
          </cell>
        </row>
        <row r="13071">
          <cell r="A13071" t="str">
            <v>15844</v>
          </cell>
        </row>
        <row r="13072">
          <cell r="A13072" t="str">
            <v>15844</v>
          </cell>
        </row>
        <row r="13073">
          <cell r="A13073" t="str">
            <v>15844</v>
          </cell>
        </row>
        <row r="13074">
          <cell r="A13074" t="str">
            <v>15844</v>
          </cell>
        </row>
        <row r="13075">
          <cell r="A13075" t="str">
            <v>15844</v>
          </cell>
        </row>
        <row r="13076">
          <cell r="A13076" t="str">
            <v>15844</v>
          </cell>
        </row>
        <row r="13077">
          <cell r="A13077" t="str">
            <v>15844</v>
          </cell>
        </row>
        <row r="13078">
          <cell r="A13078" t="str">
            <v>15844</v>
          </cell>
        </row>
        <row r="13079">
          <cell r="A13079" t="str">
            <v>15844</v>
          </cell>
        </row>
        <row r="13080">
          <cell r="A13080" t="str">
            <v>15844</v>
          </cell>
        </row>
        <row r="13081">
          <cell r="A13081" t="str">
            <v>15844</v>
          </cell>
        </row>
        <row r="13082">
          <cell r="A13082" t="str">
            <v>15844</v>
          </cell>
        </row>
        <row r="13083">
          <cell r="A13083" t="str">
            <v>15844</v>
          </cell>
        </row>
        <row r="13084">
          <cell r="A13084" t="str">
            <v>15844</v>
          </cell>
        </row>
        <row r="13085">
          <cell r="A13085" t="str">
            <v>15844</v>
          </cell>
        </row>
        <row r="13086">
          <cell r="A13086" t="str">
            <v>15844</v>
          </cell>
        </row>
        <row r="13087">
          <cell r="A13087" t="str">
            <v>15844</v>
          </cell>
        </row>
        <row r="13088">
          <cell r="A13088" t="str">
            <v>15844</v>
          </cell>
        </row>
        <row r="13089">
          <cell r="A13089" t="str">
            <v>15844</v>
          </cell>
        </row>
        <row r="13090">
          <cell r="A13090" t="str">
            <v>15844</v>
          </cell>
        </row>
        <row r="13091">
          <cell r="A13091" t="str">
            <v>15844</v>
          </cell>
        </row>
        <row r="13092">
          <cell r="A13092" t="str">
            <v>15844</v>
          </cell>
        </row>
        <row r="13093">
          <cell r="A13093" t="str">
            <v>15845</v>
          </cell>
        </row>
        <row r="13094">
          <cell r="A13094" t="str">
            <v>15845</v>
          </cell>
        </row>
        <row r="13095">
          <cell r="A13095" t="str">
            <v>15845</v>
          </cell>
        </row>
        <row r="13096">
          <cell r="A13096" t="str">
            <v>15845</v>
          </cell>
        </row>
        <row r="13097">
          <cell r="A13097" t="str">
            <v>15845</v>
          </cell>
        </row>
        <row r="13098">
          <cell r="A13098" t="str">
            <v>15845</v>
          </cell>
        </row>
        <row r="13099">
          <cell r="A13099" t="str">
            <v>15845</v>
          </cell>
        </row>
        <row r="13100">
          <cell r="A13100" t="str">
            <v>15845</v>
          </cell>
        </row>
        <row r="13101">
          <cell r="A13101" t="str">
            <v>15845</v>
          </cell>
        </row>
        <row r="13102">
          <cell r="A13102" t="str">
            <v>15845</v>
          </cell>
        </row>
        <row r="13103">
          <cell r="A13103" t="str">
            <v>15845</v>
          </cell>
        </row>
        <row r="13104">
          <cell r="A13104" t="str">
            <v>15845</v>
          </cell>
        </row>
        <row r="13105">
          <cell r="A13105" t="str">
            <v>15845</v>
          </cell>
        </row>
        <row r="13106">
          <cell r="A13106" t="str">
            <v>15845</v>
          </cell>
        </row>
        <row r="13107">
          <cell r="A13107" t="str">
            <v>15845</v>
          </cell>
        </row>
        <row r="13108">
          <cell r="A13108" t="str">
            <v>15845</v>
          </cell>
        </row>
        <row r="13109">
          <cell r="A13109" t="str">
            <v>15845</v>
          </cell>
        </row>
        <row r="13110">
          <cell r="A13110" t="str">
            <v>15845</v>
          </cell>
        </row>
        <row r="13111">
          <cell r="A13111" t="str">
            <v>15845</v>
          </cell>
        </row>
        <row r="13112">
          <cell r="A13112" t="str">
            <v>15845</v>
          </cell>
        </row>
        <row r="13113">
          <cell r="A13113" t="str">
            <v>15845</v>
          </cell>
        </row>
        <row r="13114">
          <cell r="A13114" t="str">
            <v>15845</v>
          </cell>
        </row>
        <row r="13115">
          <cell r="A13115" t="str">
            <v>15845</v>
          </cell>
        </row>
        <row r="13116">
          <cell r="A13116" t="str">
            <v>15845</v>
          </cell>
        </row>
        <row r="13117">
          <cell r="A13117" t="str">
            <v>15845</v>
          </cell>
        </row>
        <row r="13118">
          <cell r="A13118" t="str">
            <v>15845</v>
          </cell>
        </row>
        <row r="13119">
          <cell r="A13119" t="str">
            <v>15845</v>
          </cell>
        </row>
        <row r="13120">
          <cell r="A13120" t="str">
            <v>15845</v>
          </cell>
        </row>
        <row r="13121">
          <cell r="A13121" t="str">
            <v>15845</v>
          </cell>
        </row>
        <row r="13122">
          <cell r="A13122" t="str">
            <v>15845</v>
          </cell>
        </row>
        <row r="13123">
          <cell r="A13123" t="str">
            <v>15845</v>
          </cell>
        </row>
        <row r="13124">
          <cell r="A13124" t="str">
            <v>15845</v>
          </cell>
        </row>
        <row r="13125">
          <cell r="A13125" t="str">
            <v>15845</v>
          </cell>
        </row>
        <row r="13126">
          <cell r="A13126" t="str">
            <v>15845</v>
          </cell>
        </row>
        <row r="13127">
          <cell r="A13127" t="str">
            <v>15845</v>
          </cell>
        </row>
        <row r="13128">
          <cell r="A13128" t="str">
            <v>15845</v>
          </cell>
        </row>
        <row r="13129">
          <cell r="A13129" t="str">
            <v>15845</v>
          </cell>
        </row>
        <row r="13130">
          <cell r="A13130" t="str">
            <v>15845</v>
          </cell>
        </row>
        <row r="13131">
          <cell r="A13131" t="str">
            <v>15845</v>
          </cell>
        </row>
        <row r="13132">
          <cell r="A13132" t="str">
            <v>15845</v>
          </cell>
        </row>
        <row r="13133">
          <cell r="A13133" t="str">
            <v>15845</v>
          </cell>
        </row>
        <row r="13134">
          <cell r="A13134" t="str">
            <v>15845</v>
          </cell>
        </row>
        <row r="13135">
          <cell r="A13135" t="str">
            <v>15845</v>
          </cell>
        </row>
        <row r="13136">
          <cell r="A13136" t="str">
            <v>15845</v>
          </cell>
        </row>
        <row r="13137">
          <cell r="A13137" t="str">
            <v>15845</v>
          </cell>
        </row>
        <row r="13138">
          <cell r="A13138" t="str">
            <v>15845</v>
          </cell>
        </row>
        <row r="13139">
          <cell r="A13139" t="str">
            <v>15845</v>
          </cell>
        </row>
        <row r="13140">
          <cell r="A13140" t="str">
            <v>15845</v>
          </cell>
        </row>
        <row r="13141">
          <cell r="A13141" t="str">
            <v>15845</v>
          </cell>
        </row>
        <row r="13142">
          <cell r="A13142" t="str">
            <v>15845</v>
          </cell>
        </row>
        <row r="13143">
          <cell r="A13143" t="str">
            <v>15845</v>
          </cell>
        </row>
        <row r="13144">
          <cell r="A13144" t="str">
            <v>15845</v>
          </cell>
        </row>
        <row r="13145">
          <cell r="A13145" t="str">
            <v>15845</v>
          </cell>
        </row>
        <row r="13146">
          <cell r="A13146" t="str">
            <v>15845</v>
          </cell>
        </row>
        <row r="13147">
          <cell r="A13147" t="str">
            <v>15845</v>
          </cell>
        </row>
        <row r="13148">
          <cell r="A13148" t="str">
            <v>15845</v>
          </cell>
        </row>
        <row r="13149">
          <cell r="A13149" t="str">
            <v>15845</v>
          </cell>
        </row>
        <row r="13150">
          <cell r="A13150" t="str">
            <v>15845</v>
          </cell>
        </row>
        <row r="13151">
          <cell r="A13151" t="str">
            <v>15845</v>
          </cell>
        </row>
        <row r="13152">
          <cell r="A13152" t="str">
            <v>15845</v>
          </cell>
        </row>
        <row r="13153">
          <cell r="A13153" t="str">
            <v>15845</v>
          </cell>
        </row>
        <row r="13154">
          <cell r="A13154" t="str">
            <v>15845</v>
          </cell>
        </row>
        <row r="13155">
          <cell r="A13155" t="str">
            <v>15845</v>
          </cell>
        </row>
        <row r="13156">
          <cell r="A13156" t="str">
            <v>15845</v>
          </cell>
        </row>
        <row r="13157">
          <cell r="A13157" t="str">
            <v>15845</v>
          </cell>
        </row>
        <row r="13158">
          <cell r="A13158" t="str">
            <v>15845</v>
          </cell>
        </row>
        <row r="13159">
          <cell r="A13159" t="str">
            <v>15845</v>
          </cell>
        </row>
        <row r="13160">
          <cell r="A13160" t="str">
            <v>15845</v>
          </cell>
        </row>
        <row r="13161">
          <cell r="A13161" t="str">
            <v>15845</v>
          </cell>
        </row>
        <row r="13162">
          <cell r="A13162" t="str">
            <v>15845</v>
          </cell>
        </row>
        <row r="13163">
          <cell r="A13163" t="str">
            <v>15845</v>
          </cell>
        </row>
        <row r="13164">
          <cell r="A13164" t="str">
            <v>15845</v>
          </cell>
        </row>
        <row r="13165">
          <cell r="A13165" t="str">
            <v>15845</v>
          </cell>
        </row>
        <row r="13166">
          <cell r="A13166" t="str">
            <v>15845</v>
          </cell>
        </row>
        <row r="13167">
          <cell r="A13167" t="str">
            <v>15845</v>
          </cell>
        </row>
        <row r="13168">
          <cell r="A13168" t="str">
            <v>15845</v>
          </cell>
        </row>
        <row r="13169">
          <cell r="A13169" t="str">
            <v>15845</v>
          </cell>
        </row>
        <row r="13170">
          <cell r="A13170" t="str">
            <v>15845</v>
          </cell>
        </row>
        <row r="13171">
          <cell r="A13171" t="str">
            <v>15845</v>
          </cell>
        </row>
        <row r="13172">
          <cell r="A13172" t="str">
            <v>15845</v>
          </cell>
        </row>
        <row r="13173">
          <cell r="A13173" t="str">
            <v>15845</v>
          </cell>
        </row>
        <row r="13174">
          <cell r="A13174" t="str">
            <v>15845</v>
          </cell>
        </row>
        <row r="13175">
          <cell r="A13175" t="str">
            <v>15845</v>
          </cell>
        </row>
        <row r="13176">
          <cell r="A13176" t="str">
            <v>15845</v>
          </cell>
        </row>
        <row r="13177">
          <cell r="A13177" t="str">
            <v>15845</v>
          </cell>
        </row>
        <row r="13178">
          <cell r="A13178" t="str">
            <v>15845</v>
          </cell>
        </row>
        <row r="13179">
          <cell r="A13179" t="str">
            <v>15845</v>
          </cell>
        </row>
        <row r="13180">
          <cell r="A13180" t="str">
            <v>15845</v>
          </cell>
        </row>
        <row r="13181">
          <cell r="A13181" t="str">
            <v>15845</v>
          </cell>
        </row>
        <row r="13182">
          <cell r="A13182" t="str">
            <v>15845</v>
          </cell>
        </row>
        <row r="13183">
          <cell r="A13183" t="str">
            <v>15845</v>
          </cell>
        </row>
        <row r="13184">
          <cell r="A13184" t="str">
            <v>15845</v>
          </cell>
        </row>
        <row r="13185">
          <cell r="A13185" t="str">
            <v>15845</v>
          </cell>
        </row>
        <row r="13186">
          <cell r="A13186" t="str">
            <v>15845</v>
          </cell>
        </row>
        <row r="13187">
          <cell r="A13187" t="str">
            <v>15845</v>
          </cell>
        </row>
        <row r="13188">
          <cell r="A13188" t="str">
            <v>15845</v>
          </cell>
        </row>
        <row r="13189">
          <cell r="A13189" t="str">
            <v>15845</v>
          </cell>
        </row>
        <row r="13190">
          <cell r="A13190" t="str">
            <v>15845</v>
          </cell>
        </row>
        <row r="13191">
          <cell r="A13191" t="str">
            <v>15845</v>
          </cell>
        </row>
        <row r="13192">
          <cell r="A13192" t="str">
            <v>15845</v>
          </cell>
        </row>
        <row r="13193">
          <cell r="A13193" t="str">
            <v>15845</v>
          </cell>
        </row>
        <row r="13194">
          <cell r="A13194" t="str">
            <v>15845</v>
          </cell>
        </row>
        <row r="13195">
          <cell r="A13195" t="str">
            <v>15845</v>
          </cell>
        </row>
        <row r="13196">
          <cell r="A13196" t="str">
            <v>15845</v>
          </cell>
        </row>
        <row r="13197">
          <cell r="A13197" t="str">
            <v>15845</v>
          </cell>
        </row>
        <row r="13198">
          <cell r="A13198" t="str">
            <v>15845</v>
          </cell>
        </row>
        <row r="13199">
          <cell r="A13199" t="str">
            <v>15845</v>
          </cell>
        </row>
        <row r="13200">
          <cell r="A13200" t="str">
            <v>15845</v>
          </cell>
        </row>
        <row r="13201">
          <cell r="A13201" t="str">
            <v>15845</v>
          </cell>
        </row>
        <row r="13202">
          <cell r="A13202" t="str">
            <v>15845</v>
          </cell>
        </row>
        <row r="13203">
          <cell r="A13203" t="str">
            <v>15845</v>
          </cell>
        </row>
        <row r="13204">
          <cell r="A13204" t="str">
            <v>15845</v>
          </cell>
        </row>
        <row r="13205">
          <cell r="A13205" t="str">
            <v>15845</v>
          </cell>
        </row>
        <row r="13206">
          <cell r="A13206" t="str">
            <v>15845</v>
          </cell>
        </row>
        <row r="13207">
          <cell r="A13207" t="str">
            <v>15845</v>
          </cell>
        </row>
        <row r="13208">
          <cell r="A13208" t="str">
            <v>15845</v>
          </cell>
        </row>
        <row r="13209">
          <cell r="A13209" t="str">
            <v>15845</v>
          </cell>
        </row>
        <row r="13210">
          <cell r="A13210" t="str">
            <v>15845</v>
          </cell>
        </row>
        <row r="13211">
          <cell r="A13211" t="str">
            <v>15845</v>
          </cell>
        </row>
        <row r="13212">
          <cell r="A13212" t="str">
            <v>15845</v>
          </cell>
        </row>
        <row r="13213">
          <cell r="A13213" t="str">
            <v>15845</v>
          </cell>
        </row>
        <row r="13214">
          <cell r="A13214" t="str">
            <v>15845</v>
          </cell>
        </row>
        <row r="13215">
          <cell r="A13215" t="str">
            <v>15845</v>
          </cell>
        </row>
        <row r="13216">
          <cell r="A13216" t="str">
            <v>15845</v>
          </cell>
        </row>
        <row r="13217">
          <cell r="A13217" t="str">
            <v>15845</v>
          </cell>
        </row>
        <row r="13218">
          <cell r="A13218" t="str">
            <v>15845</v>
          </cell>
        </row>
        <row r="13219">
          <cell r="A13219" t="str">
            <v>15845</v>
          </cell>
        </row>
        <row r="13220">
          <cell r="A13220" t="str">
            <v>15845</v>
          </cell>
        </row>
        <row r="13221">
          <cell r="A13221" t="str">
            <v>15845</v>
          </cell>
        </row>
        <row r="13222">
          <cell r="A13222" t="str">
            <v>15845</v>
          </cell>
        </row>
        <row r="13223">
          <cell r="A13223" t="str">
            <v>15845</v>
          </cell>
        </row>
        <row r="13224">
          <cell r="A13224" t="str">
            <v>15845</v>
          </cell>
        </row>
        <row r="13225">
          <cell r="A13225" t="str">
            <v>15845</v>
          </cell>
        </row>
        <row r="13226">
          <cell r="A13226" t="str">
            <v>15845</v>
          </cell>
        </row>
        <row r="13227">
          <cell r="A13227" t="str">
            <v>15845</v>
          </cell>
        </row>
        <row r="13228">
          <cell r="A13228" t="str">
            <v>15845</v>
          </cell>
        </row>
        <row r="13229">
          <cell r="A13229" t="str">
            <v>15845</v>
          </cell>
        </row>
        <row r="13230">
          <cell r="A13230" t="str">
            <v>15845</v>
          </cell>
        </row>
        <row r="13231">
          <cell r="A13231" t="str">
            <v>15845</v>
          </cell>
        </row>
        <row r="13232">
          <cell r="A13232" t="str">
            <v>15845</v>
          </cell>
        </row>
        <row r="13233">
          <cell r="A13233" t="str">
            <v>15845</v>
          </cell>
        </row>
        <row r="13234">
          <cell r="A13234" t="str">
            <v>15845</v>
          </cell>
        </row>
        <row r="13235">
          <cell r="A13235" t="str">
            <v>15845</v>
          </cell>
        </row>
        <row r="13236">
          <cell r="A13236" t="str">
            <v>15845</v>
          </cell>
        </row>
        <row r="13237">
          <cell r="A13237" t="str">
            <v>15845</v>
          </cell>
        </row>
        <row r="13238">
          <cell r="A13238" t="str">
            <v>15845</v>
          </cell>
        </row>
        <row r="13239">
          <cell r="A13239" t="str">
            <v>15845</v>
          </cell>
        </row>
        <row r="13240">
          <cell r="A13240" t="str">
            <v>15845</v>
          </cell>
        </row>
        <row r="13241">
          <cell r="A13241" t="str">
            <v>15845</v>
          </cell>
        </row>
        <row r="13242">
          <cell r="A13242" t="str">
            <v>15845</v>
          </cell>
        </row>
        <row r="13243">
          <cell r="A13243" t="str">
            <v>15845</v>
          </cell>
        </row>
        <row r="13244">
          <cell r="A13244" t="str">
            <v>15845</v>
          </cell>
        </row>
        <row r="13245">
          <cell r="A13245" t="str">
            <v>15845</v>
          </cell>
        </row>
        <row r="13246">
          <cell r="A13246" t="str">
            <v>15845</v>
          </cell>
        </row>
        <row r="13247">
          <cell r="A13247" t="str">
            <v>15845</v>
          </cell>
        </row>
        <row r="13248">
          <cell r="A13248" t="str">
            <v>15845</v>
          </cell>
        </row>
        <row r="13249">
          <cell r="A13249" t="str">
            <v>15845</v>
          </cell>
        </row>
        <row r="13250">
          <cell r="A13250" t="str">
            <v>15845</v>
          </cell>
        </row>
        <row r="13251">
          <cell r="A13251" t="str">
            <v>15845</v>
          </cell>
        </row>
        <row r="13252">
          <cell r="A13252" t="str">
            <v>15845</v>
          </cell>
        </row>
        <row r="13253">
          <cell r="A13253" t="str">
            <v>15845</v>
          </cell>
        </row>
        <row r="13254">
          <cell r="A13254" t="str">
            <v>15845</v>
          </cell>
        </row>
        <row r="13255">
          <cell r="A13255" t="str">
            <v>15845</v>
          </cell>
        </row>
        <row r="13256">
          <cell r="A13256" t="str">
            <v>15845</v>
          </cell>
        </row>
        <row r="13257">
          <cell r="A13257" t="str">
            <v>15845</v>
          </cell>
        </row>
        <row r="13258">
          <cell r="A13258" t="str">
            <v>15846</v>
          </cell>
        </row>
        <row r="13259">
          <cell r="A13259" t="str">
            <v>15846</v>
          </cell>
        </row>
        <row r="13260">
          <cell r="A13260" t="str">
            <v>15846</v>
          </cell>
        </row>
        <row r="13261">
          <cell r="A13261" t="str">
            <v>15846</v>
          </cell>
        </row>
        <row r="13262">
          <cell r="A13262" t="str">
            <v>15846</v>
          </cell>
        </row>
        <row r="13263">
          <cell r="A13263" t="str">
            <v>15846</v>
          </cell>
        </row>
        <row r="13264">
          <cell r="A13264" t="str">
            <v>15846</v>
          </cell>
        </row>
        <row r="13265">
          <cell r="A13265" t="str">
            <v>15846</v>
          </cell>
        </row>
        <row r="13266">
          <cell r="A13266" t="str">
            <v>15846</v>
          </cell>
        </row>
        <row r="13267">
          <cell r="A13267" t="str">
            <v>15846</v>
          </cell>
        </row>
        <row r="13268">
          <cell r="A13268" t="str">
            <v>15846</v>
          </cell>
        </row>
        <row r="13269">
          <cell r="A13269" t="str">
            <v>15846</v>
          </cell>
        </row>
        <row r="13270">
          <cell r="A13270" t="str">
            <v>15846</v>
          </cell>
        </row>
        <row r="13271">
          <cell r="A13271" t="str">
            <v>15846</v>
          </cell>
        </row>
        <row r="13272">
          <cell r="A13272" t="str">
            <v>15846</v>
          </cell>
        </row>
        <row r="13273">
          <cell r="A13273" t="str">
            <v>15846</v>
          </cell>
        </row>
        <row r="13274">
          <cell r="A13274" t="str">
            <v>15846</v>
          </cell>
        </row>
        <row r="13275">
          <cell r="A13275" t="str">
            <v>15846</v>
          </cell>
        </row>
        <row r="13276">
          <cell r="A13276" t="str">
            <v>15846</v>
          </cell>
        </row>
        <row r="13277">
          <cell r="A13277" t="str">
            <v>15846</v>
          </cell>
        </row>
        <row r="13278">
          <cell r="A13278" t="str">
            <v>15846</v>
          </cell>
        </row>
        <row r="13279">
          <cell r="A13279" t="str">
            <v>15846</v>
          </cell>
        </row>
        <row r="13280">
          <cell r="A13280" t="str">
            <v>15846</v>
          </cell>
        </row>
        <row r="13281">
          <cell r="A13281" t="str">
            <v>15846</v>
          </cell>
        </row>
        <row r="13282">
          <cell r="A13282" t="str">
            <v>15846</v>
          </cell>
        </row>
        <row r="13283">
          <cell r="A13283" t="str">
            <v>15846</v>
          </cell>
        </row>
        <row r="13284">
          <cell r="A13284" t="str">
            <v>15846</v>
          </cell>
        </row>
        <row r="13285">
          <cell r="A13285" t="str">
            <v>15846</v>
          </cell>
        </row>
        <row r="13286">
          <cell r="A13286" t="str">
            <v>15846</v>
          </cell>
        </row>
        <row r="13287">
          <cell r="A13287" t="str">
            <v>15846</v>
          </cell>
        </row>
        <row r="13288">
          <cell r="A13288" t="str">
            <v>15846</v>
          </cell>
        </row>
        <row r="13289">
          <cell r="A13289" t="str">
            <v>15846</v>
          </cell>
        </row>
        <row r="13290">
          <cell r="A13290" t="str">
            <v>15846</v>
          </cell>
        </row>
        <row r="13291">
          <cell r="A13291" t="str">
            <v>15846</v>
          </cell>
        </row>
        <row r="13292">
          <cell r="A13292" t="str">
            <v>15846</v>
          </cell>
        </row>
        <row r="13293">
          <cell r="A13293" t="str">
            <v>15846</v>
          </cell>
        </row>
        <row r="13294">
          <cell r="A13294" t="str">
            <v>15846</v>
          </cell>
        </row>
        <row r="13295">
          <cell r="A13295" t="str">
            <v>15846</v>
          </cell>
        </row>
        <row r="13296">
          <cell r="A13296" t="str">
            <v>15846</v>
          </cell>
        </row>
        <row r="13297">
          <cell r="A13297" t="str">
            <v>15846</v>
          </cell>
        </row>
        <row r="13298">
          <cell r="A13298" t="str">
            <v>15846</v>
          </cell>
        </row>
        <row r="13299">
          <cell r="A13299" t="str">
            <v>15846</v>
          </cell>
        </row>
        <row r="13300">
          <cell r="A13300" t="str">
            <v>15846</v>
          </cell>
        </row>
        <row r="13301">
          <cell r="A13301" t="str">
            <v>15846</v>
          </cell>
        </row>
        <row r="13302">
          <cell r="A13302" t="str">
            <v>15846</v>
          </cell>
        </row>
        <row r="13303">
          <cell r="A13303" t="str">
            <v>15846</v>
          </cell>
        </row>
        <row r="13304">
          <cell r="A13304" t="str">
            <v>15846</v>
          </cell>
        </row>
        <row r="13305">
          <cell r="A13305" t="str">
            <v>15846</v>
          </cell>
        </row>
        <row r="13306">
          <cell r="A13306" t="str">
            <v>15846</v>
          </cell>
        </row>
        <row r="13307">
          <cell r="A13307" t="str">
            <v>15846</v>
          </cell>
        </row>
        <row r="13308">
          <cell r="A13308" t="str">
            <v>15846</v>
          </cell>
        </row>
        <row r="13309">
          <cell r="A13309" t="str">
            <v>15846</v>
          </cell>
        </row>
        <row r="13310">
          <cell r="A13310" t="str">
            <v>15846</v>
          </cell>
        </row>
        <row r="13311">
          <cell r="A13311" t="str">
            <v>15846</v>
          </cell>
        </row>
        <row r="13312">
          <cell r="A13312" t="str">
            <v>15846</v>
          </cell>
        </row>
        <row r="13313">
          <cell r="A13313" t="str">
            <v>15846</v>
          </cell>
        </row>
        <row r="13314">
          <cell r="A13314" t="str">
            <v>15846</v>
          </cell>
        </row>
        <row r="13315">
          <cell r="A13315" t="str">
            <v>15846</v>
          </cell>
        </row>
        <row r="13316">
          <cell r="A13316" t="str">
            <v>15846</v>
          </cell>
        </row>
        <row r="13317">
          <cell r="A13317" t="str">
            <v>15846</v>
          </cell>
        </row>
        <row r="13318">
          <cell r="A13318" t="str">
            <v>15846</v>
          </cell>
        </row>
        <row r="13319">
          <cell r="A13319" t="str">
            <v>15846</v>
          </cell>
        </row>
        <row r="13320">
          <cell r="A13320" t="str">
            <v>15846</v>
          </cell>
        </row>
        <row r="13321">
          <cell r="A13321" t="str">
            <v>15846</v>
          </cell>
        </row>
        <row r="13322">
          <cell r="A13322" t="str">
            <v>15846</v>
          </cell>
        </row>
        <row r="13323">
          <cell r="A13323" t="str">
            <v>15846</v>
          </cell>
        </row>
        <row r="13324">
          <cell r="A13324" t="str">
            <v>15846</v>
          </cell>
        </row>
        <row r="13325">
          <cell r="A13325" t="str">
            <v>15846</v>
          </cell>
        </row>
        <row r="13326">
          <cell r="A13326" t="str">
            <v>15846</v>
          </cell>
        </row>
        <row r="13327">
          <cell r="A13327" t="str">
            <v>15846</v>
          </cell>
        </row>
        <row r="13328">
          <cell r="A13328" t="str">
            <v>15846</v>
          </cell>
        </row>
        <row r="13329">
          <cell r="A13329" t="str">
            <v>15846</v>
          </cell>
        </row>
        <row r="13330">
          <cell r="A13330" t="str">
            <v>15846</v>
          </cell>
        </row>
        <row r="13331">
          <cell r="A13331" t="str">
            <v>15846</v>
          </cell>
        </row>
        <row r="13332">
          <cell r="A13332" t="str">
            <v>15846</v>
          </cell>
        </row>
        <row r="13333">
          <cell r="A13333" t="str">
            <v>15846</v>
          </cell>
        </row>
        <row r="13334">
          <cell r="A13334" t="str">
            <v>15846</v>
          </cell>
        </row>
        <row r="13335">
          <cell r="A13335" t="str">
            <v>15846</v>
          </cell>
        </row>
        <row r="13336">
          <cell r="A13336" t="str">
            <v>15846</v>
          </cell>
        </row>
        <row r="13337">
          <cell r="A13337" t="str">
            <v>15846</v>
          </cell>
        </row>
        <row r="13338">
          <cell r="A13338" t="str">
            <v>15846</v>
          </cell>
        </row>
        <row r="13339">
          <cell r="A13339" t="str">
            <v>15846</v>
          </cell>
        </row>
        <row r="13340">
          <cell r="A13340" t="str">
            <v>15846</v>
          </cell>
        </row>
        <row r="13341">
          <cell r="A13341" t="str">
            <v>15846</v>
          </cell>
        </row>
        <row r="13342">
          <cell r="A13342" t="str">
            <v>15846</v>
          </cell>
        </row>
        <row r="13343">
          <cell r="A13343" t="str">
            <v>15846</v>
          </cell>
        </row>
        <row r="13344">
          <cell r="A13344" t="str">
            <v>15846</v>
          </cell>
        </row>
        <row r="13345">
          <cell r="A13345" t="str">
            <v>15846</v>
          </cell>
        </row>
        <row r="13346">
          <cell r="A13346" t="str">
            <v>15846</v>
          </cell>
        </row>
        <row r="13347">
          <cell r="A13347" t="str">
            <v>15846</v>
          </cell>
        </row>
        <row r="13348">
          <cell r="A13348" t="str">
            <v>15846</v>
          </cell>
        </row>
        <row r="13349">
          <cell r="A13349" t="str">
            <v>15846</v>
          </cell>
        </row>
        <row r="13350">
          <cell r="A13350" t="str">
            <v>15846</v>
          </cell>
        </row>
        <row r="13351">
          <cell r="A13351" t="str">
            <v>15846</v>
          </cell>
        </row>
        <row r="13352">
          <cell r="A13352" t="str">
            <v>15846</v>
          </cell>
        </row>
        <row r="13353">
          <cell r="A13353" t="str">
            <v>15846</v>
          </cell>
        </row>
        <row r="13354">
          <cell r="A13354" t="str">
            <v>15846</v>
          </cell>
        </row>
        <row r="13355">
          <cell r="A13355" t="str">
            <v>15846</v>
          </cell>
        </row>
        <row r="13356">
          <cell r="A13356" t="str">
            <v>15846</v>
          </cell>
        </row>
        <row r="13357">
          <cell r="A13357" t="str">
            <v>15846</v>
          </cell>
        </row>
        <row r="13358">
          <cell r="A13358" t="str">
            <v>15846</v>
          </cell>
        </row>
        <row r="13359">
          <cell r="A13359" t="str">
            <v>15846</v>
          </cell>
        </row>
        <row r="13360">
          <cell r="A13360" t="str">
            <v>15846</v>
          </cell>
        </row>
        <row r="13361">
          <cell r="A13361" t="str">
            <v>15846</v>
          </cell>
        </row>
        <row r="13362">
          <cell r="A13362" t="str">
            <v>15846</v>
          </cell>
        </row>
        <row r="13363">
          <cell r="A13363" t="str">
            <v>15846</v>
          </cell>
        </row>
        <row r="13364">
          <cell r="A13364" t="str">
            <v>15846</v>
          </cell>
        </row>
        <row r="13365">
          <cell r="A13365" t="str">
            <v>15846</v>
          </cell>
        </row>
        <row r="13366">
          <cell r="A13366" t="str">
            <v>15846</v>
          </cell>
        </row>
        <row r="13367">
          <cell r="A13367" t="str">
            <v>15846</v>
          </cell>
        </row>
        <row r="13368">
          <cell r="A13368" t="str">
            <v>15846</v>
          </cell>
        </row>
        <row r="13369">
          <cell r="A13369" t="str">
            <v>15846</v>
          </cell>
        </row>
        <row r="13370">
          <cell r="A13370" t="str">
            <v>15846</v>
          </cell>
        </row>
        <row r="13371">
          <cell r="A13371" t="str">
            <v>15846</v>
          </cell>
        </row>
        <row r="13372">
          <cell r="A13372" t="str">
            <v>15846</v>
          </cell>
        </row>
        <row r="13373">
          <cell r="A13373" t="str">
            <v>15846</v>
          </cell>
        </row>
        <row r="13374">
          <cell r="A13374" t="str">
            <v>15846</v>
          </cell>
        </row>
        <row r="13375">
          <cell r="A13375" t="str">
            <v>15846</v>
          </cell>
        </row>
        <row r="13376">
          <cell r="A13376" t="str">
            <v>15846</v>
          </cell>
        </row>
        <row r="13377">
          <cell r="A13377" t="str">
            <v>15846</v>
          </cell>
        </row>
        <row r="13378">
          <cell r="A13378" t="str">
            <v>15846</v>
          </cell>
        </row>
        <row r="13379">
          <cell r="A13379" t="str">
            <v>15846</v>
          </cell>
        </row>
        <row r="13380">
          <cell r="A13380" t="str">
            <v>15846</v>
          </cell>
        </row>
        <row r="13381">
          <cell r="A13381" t="str">
            <v>15846</v>
          </cell>
        </row>
        <row r="13382">
          <cell r="A13382" t="str">
            <v>15846</v>
          </cell>
        </row>
        <row r="13383">
          <cell r="A13383" t="str">
            <v>15846</v>
          </cell>
        </row>
        <row r="13384">
          <cell r="A13384" t="str">
            <v>15846</v>
          </cell>
        </row>
        <row r="13385">
          <cell r="A13385" t="str">
            <v>15846</v>
          </cell>
        </row>
        <row r="13386">
          <cell r="A13386" t="str">
            <v>15846</v>
          </cell>
        </row>
        <row r="13387">
          <cell r="A13387" t="str">
            <v>15846</v>
          </cell>
        </row>
        <row r="13388">
          <cell r="A13388" t="str">
            <v>15846</v>
          </cell>
        </row>
        <row r="13389">
          <cell r="A13389" t="str">
            <v>15846</v>
          </cell>
        </row>
        <row r="13390">
          <cell r="A13390" t="str">
            <v>15846</v>
          </cell>
        </row>
        <row r="13391">
          <cell r="A13391" t="str">
            <v>15846</v>
          </cell>
        </row>
        <row r="13392">
          <cell r="A13392" t="str">
            <v>15846</v>
          </cell>
        </row>
        <row r="13393">
          <cell r="A13393" t="str">
            <v>15846</v>
          </cell>
        </row>
        <row r="13394">
          <cell r="A13394" t="str">
            <v>15846</v>
          </cell>
        </row>
        <row r="13395">
          <cell r="A13395" t="str">
            <v>15846</v>
          </cell>
        </row>
        <row r="13396">
          <cell r="A13396" t="str">
            <v>15846</v>
          </cell>
        </row>
        <row r="13397">
          <cell r="A13397" t="str">
            <v>15846</v>
          </cell>
        </row>
        <row r="13398">
          <cell r="A13398" t="str">
            <v>15846</v>
          </cell>
        </row>
        <row r="13399">
          <cell r="A13399" t="str">
            <v>15846</v>
          </cell>
        </row>
        <row r="13400">
          <cell r="A13400" t="str">
            <v>15846</v>
          </cell>
        </row>
        <row r="13401">
          <cell r="A13401" t="str">
            <v>15846</v>
          </cell>
        </row>
        <row r="13402">
          <cell r="A13402" t="str">
            <v>15846</v>
          </cell>
        </row>
        <row r="13403">
          <cell r="A13403" t="str">
            <v>15846</v>
          </cell>
        </row>
        <row r="13404">
          <cell r="A13404" t="str">
            <v>15846</v>
          </cell>
        </row>
        <row r="13405">
          <cell r="A13405" t="str">
            <v>15846</v>
          </cell>
        </row>
        <row r="13406">
          <cell r="A13406" t="str">
            <v>15846</v>
          </cell>
        </row>
        <row r="13407">
          <cell r="A13407" t="str">
            <v>15846</v>
          </cell>
        </row>
        <row r="13408">
          <cell r="A13408" t="str">
            <v>15846</v>
          </cell>
        </row>
        <row r="13409">
          <cell r="A13409" t="str">
            <v>15846</v>
          </cell>
        </row>
        <row r="13410">
          <cell r="A13410" t="str">
            <v>15846</v>
          </cell>
        </row>
        <row r="13411">
          <cell r="A13411" t="str">
            <v>15846</v>
          </cell>
        </row>
        <row r="13412">
          <cell r="A13412" t="str">
            <v>15846</v>
          </cell>
        </row>
        <row r="13413">
          <cell r="A13413" t="str">
            <v>15846</v>
          </cell>
        </row>
        <row r="13414">
          <cell r="A13414" t="str">
            <v>15846</v>
          </cell>
        </row>
        <row r="13415">
          <cell r="A13415" t="str">
            <v>15846</v>
          </cell>
        </row>
        <row r="13416">
          <cell r="A13416" t="str">
            <v>15846</v>
          </cell>
        </row>
        <row r="13417">
          <cell r="A13417" t="str">
            <v>15846</v>
          </cell>
        </row>
        <row r="13418">
          <cell r="A13418" t="str">
            <v>15846</v>
          </cell>
        </row>
        <row r="13419">
          <cell r="A13419" t="str">
            <v>15846</v>
          </cell>
        </row>
        <row r="13420">
          <cell r="A13420" t="str">
            <v>15846</v>
          </cell>
        </row>
        <row r="13421">
          <cell r="A13421" t="str">
            <v>15846</v>
          </cell>
        </row>
        <row r="13422">
          <cell r="A13422" t="str">
            <v>15846</v>
          </cell>
        </row>
        <row r="13423">
          <cell r="A13423" t="str">
            <v>15846</v>
          </cell>
        </row>
        <row r="13424">
          <cell r="A13424" t="str">
            <v>15846</v>
          </cell>
        </row>
        <row r="13425">
          <cell r="A13425" t="str">
            <v>15846</v>
          </cell>
        </row>
        <row r="13426">
          <cell r="A13426" t="str">
            <v>15846</v>
          </cell>
        </row>
        <row r="13427">
          <cell r="A13427" t="str">
            <v>15846</v>
          </cell>
        </row>
        <row r="13428">
          <cell r="A13428" t="str">
            <v>15846</v>
          </cell>
        </row>
        <row r="13429">
          <cell r="A13429" t="str">
            <v>15846</v>
          </cell>
        </row>
        <row r="13430">
          <cell r="A13430" t="str">
            <v>15846</v>
          </cell>
        </row>
        <row r="13431">
          <cell r="A13431" t="str">
            <v>15846</v>
          </cell>
        </row>
        <row r="13432">
          <cell r="A13432" t="str">
            <v>15846</v>
          </cell>
        </row>
        <row r="13433">
          <cell r="A13433" t="str">
            <v>15846</v>
          </cell>
        </row>
        <row r="13434">
          <cell r="A13434" t="str">
            <v>15846</v>
          </cell>
        </row>
        <row r="13435">
          <cell r="A13435" t="str">
            <v>15846</v>
          </cell>
        </row>
        <row r="13436">
          <cell r="A13436" t="str">
            <v>15846</v>
          </cell>
        </row>
        <row r="13437">
          <cell r="A13437" t="str">
            <v>15846</v>
          </cell>
        </row>
        <row r="13438">
          <cell r="A13438" t="str">
            <v>15846</v>
          </cell>
        </row>
        <row r="13439">
          <cell r="A13439" t="str">
            <v>15846</v>
          </cell>
        </row>
        <row r="13440">
          <cell r="A13440" t="str">
            <v>15846</v>
          </cell>
        </row>
        <row r="13441">
          <cell r="A13441" t="str">
            <v>15846</v>
          </cell>
        </row>
        <row r="13442">
          <cell r="A13442" t="str">
            <v>15846</v>
          </cell>
        </row>
        <row r="13443">
          <cell r="A13443" t="str">
            <v>15846</v>
          </cell>
        </row>
        <row r="13444">
          <cell r="A13444" t="str">
            <v>15846</v>
          </cell>
        </row>
        <row r="13445">
          <cell r="A13445" t="str">
            <v>15846</v>
          </cell>
        </row>
        <row r="13446">
          <cell r="A13446" t="str">
            <v>15847</v>
          </cell>
        </row>
        <row r="13447">
          <cell r="A13447" t="str">
            <v>15847</v>
          </cell>
        </row>
        <row r="13448">
          <cell r="A13448" t="str">
            <v>15847</v>
          </cell>
        </row>
        <row r="13449">
          <cell r="A13449" t="str">
            <v>15847</v>
          </cell>
        </row>
        <row r="13450">
          <cell r="A13450" t="str">
            <v>15847</v>
          </cell>
        </row>
        <row r="13451">
          <cell r="A13451" t="str">
            <v>15847</v>
          </cell>
        </row>
        <row r="13452">
          <cell r="A13452" t="str">
            <v>15847</v>
          </cell>
        </row>
        <row r="13453">
          <cell r="A13453" t="str">
            <v>15847</v>
          </cell>
        </row>
        <row r="13454">
          <cell r="A13454" t="str">
            <v>15847</v>
          </cell>
        </row>
        <row r="13455">
          <cell r="A13455" t="str">
            <v>15847</v>
          </cell>
        </row>
        <row r="13456">
          <cell r="A13456" t="str">
            <v>15847</v>
          </cell>
        </row>
        <row r="13457">
          <cell r="A13457" t="str">
            <v>15847</v>
          </cell>
        </row>
        <row r="13458">
          <cell r="A13458" t="str">
            <v>15847</v>
          </cell>
        </row>
        <row r="13459">
          <cell r="A13459" t="str">
            <v>15847</v>
          </cell>
        </row>
        <row r="13460">
          <cell r="A13460" t="str">
            <v>15847</v>
          </cell>
        </row>
        <row r="13461">
          <cell r="A13461" t="str">
            <v>15847</v>
          </cell>
        </row>
        <row r="13462">
          <cell r="A13462" t="str">
            <v>15847</v>
          </cell>
        </row>
        <row r="13463">
          <cell r="A13463" t="str">
            <v>15847</v>
          </cell>
        </row>
        <row r="13464">
          <cell r="A13464" t="str">
            <v>15847</v>
          </cell>
        </row>
        <row r="13465">
          <cell r="A13465" t="str">
            <v>15848</v>
          </cell>
        </row>
        <row r="13466">
          <cell r="A13466" t="str">
            <v>15848</v>
          </cell>
        </row>
        <row r="13467">
          <cell r="A13467" t="str">
            <v>15848</v>
          </cell>
        </row>
        <row r="13468">
          <cell r="A13468" t="str">
            <v>15848</v>
          </cell>
        </row>
        <row r="13469">
          <cell r="A13469" t="str">
            <v>15848</v>
          </cell>
        </row>
        <row r="13470">
          <cell r="A13470" t="str">
            <v>15848</v>
          </cell>
        </row>
        <row r="13471">
          <cell r="A13471" t="str">
            <v>15848</v>
          </cell>
        </row>
        <row r="13472">
          <cell r="A13472" t="str">
            <v>15848</v>
          </cell>
        </row>
        <row r="13473">
          <cell r="A13473" t="str">
            <v>15848</v>
          </cell>
        </row>
        <row r="13474">
          <cell r="A13474" t="str">
            <v>15848</v>
          </cell>
        </row>
        <row r="13475">
          <cell r="A13475" t="str">
            <v>15848</v>
          </cell>
        </row>
        <row r="13476">
          <cell r="A13476" t="str">
            <v>15848</v>
          </cell>
        </row>
        <row r="13477">
          <cell r="A13477" t="str">
            <v>15848</v>
          </cell>
        </row>
        <row r="13478">
          <cell r="A13478" t="str">
            <v>15848</v>
          </cell>
        </row>
        <row r="13479">
          <cell r="A13479" t="str">
            <v>15848</v>
          </cell>
        </row>
        <row r="13480">
          <cell r="A13480" t="str">
            <v>15848</v>
          </cell>
        </row>
        <row r="13481">
          <cell r="A13481" t="str">
            <v>15848</v>
          </cell>
        </row>
        <row r="13482">
          <cell r="A13482" t="str">
            <v>15848</v>
          </cell>
        </row>
        <row r="13483">
          <cell r="A13483" t="str">
            <v>15848</v>
          </cell>
        </row>
        <row r="13484">
          <cell r="A13484" t="str">
            <v>15848</v>
          </cell>
        </row>
        <row r="13485">
          <cell r="A13485" t="str">
            <v>15848</v>
          </cell>
        </row>
        <row r="13486">
          <cell r="A13486" t="str">
            <v>15848</v>
          </cell>
        </row>
        <row r="13487">
          <cell r="A13487" t="str">
            <v>15848</v>
          </cell>
        </row>
        <row r="13488">
          <cell r="A13488" t="str">
            <v>15848</v>
          </cell>
        </row>
        <row r="13489">
          <cell r="A13489" t="str">
            <v>15848</v>
          </cell>
        </row>
        <row r="13490">
          <cell r="A13490" t="str">
            <v>15848</v>
          </cell>
        </row>
        <row r="13491">
          <cell r="A13491" t="str">
            <v>15848</v>
          </cell>
        </row>
        <row r="13492">
          <cell r="A13492" t="str">
            <v>15848</v>
          </cell>
        </row>
        <row r="13493">
          <cell r="A13493" t="str">
            <v>15851</v>
          </cell>
        </row>
        <row r="13494">
          <cell r="A13494" t="str">
            <v>15851</v>
          </cell>
        </row>
        <row r="13495">
          <cell r="A13495" t="str">
            <v>15851</v>
          </cell>
        </row>
        <row r="13496">
          <cell r="A13496" t="str">
            <v>15851</v>
          </cell>
        </row>
        <row r="13497">
          <cell r="A13497" t="str">
            <v>15851</v>
          </cell>
        </row>
        <row r="13498">
          <cell r="A13498" t="str">
            <v>15851</v>
          </cell>
        </row>
        <row r="13499">
          <cell r="A13499" t="str">
            <v>15851</v>
          </cell>
        </row>
        <row r="13500">
          <cell r="A13500" t="str">
            <v>15851</v>
          </cell>
        </row>
        <row r="13501">
          <cell r="A13501" t="str">
            <v>15851</v>
          </cell>
        </row>
        <row r="13502">
          <cell r="A13502" t="str">
            <v>15851</v>
          </cell>
        </row>
        <row r="13503">
          <cell r="A13503" t="str">
            <v>15851</v>
          </cell>
        </row>
        <row r="13504">
          <cell r="A13504" t="str">
            <v>15851</v>
          </cell>
        </row>
        <row r="13505">
          <cell r="A13505" t="str">
            <v>15851</v>
          </cell>
        </row>
        <row r="13506">
          <cell r="A13506" t="str">
            <v>15851</v>
          </cell>
        </row>
        <row r="13507">
          <cell r="A13507" t="str">
            <v>15851</v>
          </cell>
        </row>
        <row r="13508">
          <cell r="A13508" t="str">
            <v>15851</v>
          </cell>
        </row>
        <row r="13509">
          <cell r="A13509" t="str">
            <v>15851</v>
          </cell>
        </row>
        <row r="13510">
          <cell r="A13510" t="str">
            <v>15851</v>
          </cell>
        </row>
        <row r="13511">
          <cell r="A13511" t="str">
            <v>15851</v>
          </cell>
        </row>
        <row r="13512">
          <cell r="A13512" t="str">
            <v>15851</v>
          </cell>
        </row>
        <row r="13513">
          <cell r="A13513" t="str">
            <v>15851</v>
          </cell>
        </row>
        <row r="13514">
          <cell r="A13514" t="str">
            <v>15851</v>
          </cell>
        </row>
        <row r="13515">
          <cell r="A13515" t="str">
            <v>15851</v>
          </cell>
        </row>
        <row r="13516">
          <cell r="A13516" t="str">
            <v>15851</v>
          </cell>
        </row>
        <row r="13517">
          <cell r="A13517" t="str">
            <v>15851</v>
          </cell>
        </row>
        <row r="13518">
          <cell r="A13518" t="str">
            <v>15851</v>
          </cell>
        </row>
        <row r="13519">
          <cell r="A13519" t="str">
            <v>15851</v>
          </cell>
        </row>
        <row r="13520">
          <cell r="A13520" t="str">
            <v>15851</v>
          </cell>
        </row>
        <row r="13521">
          <cell r="A13521" t="str">
            <v>15851</v>
          </cell>
        </row>
        <row r="13522">
          <cell r="A13522" t="str">
            <v>15851</v>
          </cell>
        </row>
        <row r="13523">
          <cell r="A13523" t="str">
            <v>15851</v>
          </cell>
        </row>
        <row r="13524">
          <cell r="A13524" t="str">
            <v>15851</v>
          </cell>
        </row>
        <row r="13525">
          <cell r="A13525" t="str">
            <v>15851</v>
          </cell>
        </row>
        <row r="13526">
          <cell r="A13526" t="str">
            <v>15851</v>
          </cell>
        </row>
        <row r="13527">
          <cell r="A13527" t="str">
            <v>15851</v>
          </cell>
        </row>
        <row r="13528">
          <cell r="A13528" t="str">
            <v>15851</v>
          </cell>
        </row>
        <row r="13529">
          <cell r="A13529" t="str">
            <v>15851</v>
          </cell>
        </row>
        <row r="13530">
          <cell r="A13530" t="str">
            <v>15851</v>
          </cell>
        </row>
        <row r="13531">
          <cell r="A13531" t="str">
            <v>15851</v>
          </cell>
        </row>
        <row r="13532">
          <cell r="A13532" t="str">
            <v>15851</v>
          </cell>
        </row>
        <row r="13533">
          <cell r="A13533" t="str">
            <v>15851</v>
          </cell>
        </row>
        <row r="13534">
          <cell r="A13534" t="str">
            <v>15851</v>
          </cell>
        </row>
        <row r="13535">
          <cell r="A13535" t="str">
            <v>15851</v>
          </cell>
        </row>
        <row r="13536">
          <cell r="A13536" t="str">
            <v>15851</v>
          </cell>
        </row>
        <row r="13537">
          <cell r="A13537" t="str">
            <v>15851</v>
          </cell>
        </row>
        <row r="13538">
          <cell r="A13538" t="str">
            <v>15851</v>
          </cell>
        </row>
        <row r="13539">
          <cell r="A13539" t="str">
            <v>15851</v>
          </cell>
        </row>
        <row r="13540">
          <cell r="A13540" t="str">
            <v>15851</v>
          </cell>
        </row>
        <row r="13541">
          <cell r="A13541" t="str">
            <v>15851</v>
          </cell>
        </row>
        <row r="13542">
          <cell r="A13542" t="str">
            <v>15851</v>
          </cell>
        </row>
        <row r="13543">
          <cell r="A13543" t="str">
            <v>15851</v>
          </cell>
        </row>
        <row r="13544">
          <cell r="A13544" t="str">
            <v>15851</v>
          </cell>
        </row>
        <row r="13545">
          <cell r="A13545" t="str">
            <v>15851</v>
          </cell>
        </row>
        <row r="13546">
          <cell r="A13546" t="str">
            <v>15851</v>
          </cell>
        </row>
        <row r="13547">
          <cell r="A13547" t="str">
            <v>15851</v>
          </cell>
        </row>
        <row r="13548">
          <cell r="A13548" t="str">
            <v>15851</v>
          </cell>
        </row>
        <row r="13549">
          <cell r="A13549" t="str">
            <v>15851</v>
          </cell>
        </row>
        <row r="13550">
          <cell r="A13550" t="str">
            <v>15851</v>
          </cell>
        </row>
        <row r="13551">
          <cell r="A13551" t="str">
            <v>15851</v>
          </cell>
        </row>
        <row r="13552">
          <cell r="A13552" t="str">
            <v>15851</v>
          </cell>
        </row>
        <row r="13553">
          <cell r="A13553" t="str">
            <v>15851</v>
          </cell>
        </row>
        <row r="13554">
          <cell r="A13554" t="str">
            <v>15851</v>
          </cell>
        </row>
        <row r="13555">
          <cell r="A13555" t="str">
            <v>15851</v>
          </cell>
        </row>
        <row r="13556">
          <cell r="A13556" t="str">
            <v>15851</v>
          </cell>
        </row>
        <row r="13557">
          <cell r="A13557" t="str">
            <v>15851</v>
          </cell>
        </row>
        <row r="13558">
          <cell r="A13558" t="str">
            <v>15851</v>
          </cell>
        </row>
        <row r="13559">
          <cell r="A13559" t="str">
            <v>15851</v>
          </cell>
        </row>
        <row r="13560">
          <cell r="A13560" t="str">
            <v>15851</v>
          </cell>
        </row>
        <row r="13561">
          <cell r="A13561" t="str">
            <v>15851</v>
          </cell>
        </row>
        <row r="13562">
          <cell r="A13562" t="str">
            <v>15851</v>
          </cell>
        </row>
        <row r="13563">
          <cell r="A13563" t="str">
            <v>15851</v>
          </cell>
        </row>
        <row r="13564">
          <cell r="A13564" t="str">
            <v>15851</v>
          </cell>
        </row>
        <row r="13565">
          <cell r="A13565" t="str">
            <v>15851</v>
          </cell>
        </row>
        <row r="13566">
          <cell r="A13566" t="str">
            <v>15851</v>
          </cell>
        </row>
        <row r="13567">
          <cell r="A13567" t="str">
            <v>15851</v>
          </cell>
        </row>
        <row r="13568">
          <cell r="A13568" t="str">
            <v>15851</v>
          </cell>
        </row>
        <row r="13569">
          <cell r="A13569" t="str">
            <v>15851</v>
          </cell>
        </row>
        <row r="13570">
          <cell r="A13570" t="str">
            <v>15851</v>
          </cell>
        </row>
        <row r="13571">
          <cell r="A13571" t="str">
            <v>15851</v>
          </cell>
        </row>
        <row r="13572">
          <cell r="A13572" t="str">
            <v>15851</v>
          </cell>
        </row>
        <row r="13573">
          <cell r="A13573" t="str">
            <v>15851</v>
          </cell>
        </row>
        <row r="13574">
          <cell r="A13574" t="str">
            <v>15851</v>
          </cell>
        </row>
        <row r="13575">
          <cell r="A13575" t="str">
            <v>15851</v>
          </cell>
        </row>
        <row r="13576">
          <cell r="A13576" t="str">
            <v>15851</v>
          </cell>
        </row>
        <row r="13577">
          <cell r="A13577" t="str">
            <v>15851</v>
          </cell>
        </row>
        <row r="13578">
          <cell r="A13578" t="str">
            <v>15851</v>
          </cell>
        </row>
        <row r="13579">
          <cell r="A13579" t="str">
            <v>15851</v>
          </cell>
        </row>
        <row r="13580">
          <cell r="A13580" t="str">
            <v>15851</v>
          </cell>
        </row>
        <row r="13581">
          <cell r="A13581" t="str">
            <v>15851</v>
          </cell>
        </row>
        <row r="13582">
          <cell r="A13582" t="str">
            <v>15851</v>
          </cell>
        </row>
        <row r="13583">
          <cell r="A13583" t="str">
            <v>15851</v>
          </cell>
        </row>
        <row r="13584">
          <cell r="A13584" t="str">
            <v>15851</v>
          </cell>
        </row>
        <row r="13585">
          <cell r="A13585" t="str">
            <v>15851</v>
          </cell>
        </row>
        <row r="13586">
          <cell r="A13586" t="str">
            <v>15851</v>
          </cell>
        </row>
        <row r="13587">
          <cell r="A13587" t="str">
            <v>15851</v>
          </cell>
        </row>
        <row r="13588">
          <cell r="A13588" t="str">
            <v>15851</v>
          </cell>
        </row>
        <row r="13589">
          <cell r="A13589" t="str">
            <v>15851</v>
          </cell>
        </row>
        <row r="13590">
          <cell r="A13590" t="str">
            <v>15851</v>
          </cell>
        </row>
        <row r="13591">
          <cell r="A13591" t="str">
            <v>15851</v>
          </cell>
        </row>
        <row r="13592">
          <cell r="A13592" t="str">
            <v>15909</v>
          </cell>
        </row>
        <row r="13593">
          <cell r="A13593" t="str">
            <v>15909</v>
          </cell>
        </row>
        <row r="13594">
          <cell r="A13594" t="str">
            <v>15909</v>
          </cell>
        </row>
        <row r="13595">
          <cell r="A13595" t="str">
            <v>15909</v>
          </cell>
        </row>
        <row r="13596">
          <cell r="A13596" t="str">
            <v>15909</v>
          </cell>
        </row>
        <row r="13597">
          <cell r="A13597" t="str">
            <v>15909</v>
          </cell>
        </row>
        <row r="13598">
          <cell r="A13598" t="str">
            <v>15909</v>
          </cell>
        </row>
        <row r="13599">
          <cell r="A13599" t="str">
            <v>15909</v>
          </cell>
        </row>
        <row r="13600">
          <cell r="A13600" t="str">
            <v>15909</v>
          </cell>
        </row>
        <row r="13601">
          <cell r="A13601" t="str">
            <v>15909</v>
          </cell>
        </row>
        <row r="13602">
          <cell r="A13602" t="str">
            <v>15909</v>
          </cell>
        </row>
        <row r="13603">
          <cell r="A13603" t="str">
            <v>15909</v>
          </cell>
        </row>
        <row r="13604">
          <cell r="A13604" t="str">
            <v>15909</v>
          </cell>
        </row>
        <row r="13605">
          <cell r="A13605" t="str">
            <v>15909</v>
          </cell>
        </row>
        <row r="13606">
          <cell r="A13606" t="str">
            <v>15909</v>
          </cell>
        </row>
        <row r="13607">
          <cell r="A13607" t="str">
            <v>15909</v>
          </cell>
        </row>
        <row r="13608">
          <cell r="A13608" t="str">
            <v>15909</v>
          </cell>
        </row>
        <row r="13609">
          <cell r="A13609" t="str">
            <v>15909</v>
          </cell>
        </row>
        <row r="13610">
          <cell r="A13610" t="str">
            <v>15909</v>
          </cell>
        </row>
        <row r="13611">
          <cell r="A13611" t="str">
            <v>15909</v>
          </cell>
        </row>
        <row r="13612">
          <cell r="A13612" t="str">
            <v>15909</v>
          </cell>
        </row>
        <row r="13613">
          <cell r="A13613" t="str">
            <v>15909</v>
          </cell>
        </row>
        <row r="13614">
          <cell r="A13614" t="str">
            <v>15909</v>
          </cell>
        </row>
        <row r="13615">
          <cell r="A13615" t="str">
            <v>15909</v>
          </cell>
        </row>
        <row r="13616">
          <cell r="A13616" t="str">
            <v>15909</v>
          </cell>
        </row>
        <row r="13617">
          <cell r="A13617" t="str">
            <v>15910</v>
          </cell>
        </row>
        <row r="13618">
          <cell r="A13618" t="str">
            <v>15910</v>
          </cell>
        </row>
        <row r="13619">
          <cell r="A13619" t="str">
            <v>15910</v>
          </cell>
        </row>
        <row r="13620">
          <cell r="A13620" t="str">
            <v>15910</v>
          </cell>
        </row>
        <row r="13621">
          <cell r="A13621" t="str">
            <v>15910</v>
          </cell>
        </row>
        <row r="13622">
          <cell r="A13622" t="str">
            <v>15910</v>
          </cell>
        </row>
        <row r="13623">
          <cell r="A13623" t="str">
            <v>15910</v>
          </cell>
        </row>
        <row r="13624">
          <cell r="A13624" t="str">
            <v>15910</v>
          </cell>
        </row>
        <row r="13625">
          <cell r="A13625" t="str">
            <v>15910</v>
          </cell>
        </row>
        <row r="13626">
          <cell r="A13626" t="str">
            <v>15910</v>
          </cell>
        </row>
        <row r="13627">
          <cell r="A13627" t="str">
            <v>15910</v>
          </cell>
        </row>
        <row r="13628">
          <cell r="A13628" t="str">
            <v>15910</v>
          </cell>
        </row>
        <row r="13629">
          <cell r="A13629" t="str">
            <v>15910</v>
          </cell>
        </row>
        <row r="13630">
          <cell r="A13630" t="str">
            <v>15910</v>
          </cell>
        </row>
        <row r="13631">
          <cell r="A13631" t="str">
            <v>15910</v>
          </cell>
        </row>
        <row r="13632">
          <cell r="A13632" t="str">
            <v>15910</v>
          </cell>
        </row>
        <row r="13633">
          <cell r="A13633" t="str">
            <v>15910</v>
          </cell>
        </row>
        <row r="13634">
          <cell r="A13634" t="str">
            <v>15910</v>
          </cell>
        </row>
        <row r="13635">
          <cell r="A13635" t="str">
            <v>15910</v>
          </cell>
        </row>
        <row r="13636">
          <cell r="A13636" t="str">
            <v>15910</v>
          </cell>
        </row>
        <row r="13637">
          <cell r="A13637" t="str">
            <v>15910</v>
          </cell>
        </row>
        <row r="13638">
          <cell r="A13638" t="str">
            <v>15910</v>
          </cell>
        </row>
        <row r="13639">
          <cell r="A13639" t="str">
            <v>15910</v>
          </cell>
        </row>
        <row r="13640">
          <cell r="A13640" t="str">
            <v>15910</v>
          </cell>
        </row>
        <row r="13641">
          <cell r="A13641" t="str">
            <v>15910</v>
          </cell>
        </row>
        <row r="13642">
          <cell r="A13642" t="str">
            <v>15910</v>
          </cell>
        </row>
        <row r="13643">
          <cell r="A13643" t="str">
            <v>15910</v>
          </cell>
        </row>
        <row r="13644">
          <cell r="A13644" t="str">
            <v>15910</v>
          </cell>
        </row>
        <row r="13645">
          <cell r="A13645" t="str">
            <v>15910</v>
          </cell>
        </row>
        <row r="13646">
          <cell r="A13646" t="str">
            <v>15910</v>
          </cell>
        </row>
        <row r="13647">
          <cell r="A13647" t="str">
            <v>15910</v>
          </cell>
        </row>
        <row r="13648">
          <cell r="A13648" t="str">
            <v>15910</v>
          </cell>
        </row>
        <row r="13649">
          <cell r="A13649" t="str">
            <v>15910</v>
          </cell>
        </row>
        <row r="13650">
          <cell r="A13650" t="str">
            <v>15910</v>
          </cell>
        </row>
        <row r="13651">
          <cell r="A13651" t="str">
            <v>15910</v>
          </cell>
        </row>
        <row r="13652">
          <cell r="A13652" t="str">
            <v>15910</v>
          </cell>
        </row>
        <row r="13653">
          <cell r="A13653" t="str">
            <v>15910</v>
          </cell>
        </row>
        <row r="13654">
          <cell r="A13654" t="str">
            <v>15910</v>
          </cell>
        </row>
        <row r="13655">
          <cell r="A13655" t="str">
            <v>15910</v>
          </cell>
        </row>
        <row r="13656">
          <cell r="A13656" t="str">
            <v>15910</v>
          </cell>
        </row>
        <row r="13657">
          <cell r="A13657" t="str">
            <v>15910</v>
          </cell>
        </row>
        <row r="13658">
          <cell r="A13658" t="str">
            <v>15910</v>
          </cell>
        </row>
        <row r="13659">
          <cell r="A13659" t="str">
            <v>15910</v>
          </cell>
        </row>
        <row r="13660">
          <cell r="A13660" t="str">
            <v>15910</v>
          </cell>
        </row>
        <row r="13661">
          <cell r="A13661" t="str">
            <v>15910</v>
          </cell>
        </row>
        <row r="13662">
          <cell r="A13662" t="str">
            <v>15910</v>
          </cell>
        </row>
        <row r="13663">
          <cell r="A13663" t="str">
            <v>15910</v>
          </cell>
        </row>
        <row r="13664">
          <cell r="A13664" t="str">
            <v>15910</v>
          </cell>
        </row>
        <row r="13665">
          <cell r="A13665" t="str">
            <v>15910</v>
          </cell>
        </row>
        <row r="13666">
          <cell r="A13666" t="str">
            <v>15910</v>
          </cell>
        </row>
        <row r="13667">
          <cell r="A13667" t="str">
            <v>15910</v>
          </cell>
        </row>
        <row r="13668">
          <cell r="A13668" t="str">
            <v>15910</v>
          </cell>
        </row>
        <row r="13669">
          <cell r="A13669" t="str">
            <v>15910</v>
          </cell>
        </row>
        <row r="13670">
          <cell r="A13670" t="str">
            <v>15910</v>
          </cell>
        </row>
        <row r="13671">
          <cell r="A13671" t="str">
            <v>15910</v>
          </cell>
        </row>
        <row r="13672">
          <cell r="A13672" t="str">
            <v>15910</v>
          </cell>
        </row>
        <row r="13673">
          <cell r="A13673" t="str">
            <v>15910</v>
          </cell>
        </row>
        <row r="13674">
          <cell r="A13674" t="str">
            <v>15910</v>
          </cell>
        </row>
        <row r="13675">
          <cell r="A13675" t="str">
            <v>15910</v>
          </cell>
        </row>
        <row r="13676">
          <cell r="A13676" t="str">
            <v>15910</v>
          </cell>
        </row>
        <row r="13677">
          <cell r="A13677" t="str">
            <v>15910</v>
          </cell>
        </row>
        <row r="13678">
          <cell r="A13678" t="str">
            <v>15910</v>
          </cell>
        </row>
        <row r="13679">
          <cell r="A13679" t="str">
            <v>15910</v>
          </cell>
        </row>
        <row r="13680">
          <cell r="A13680" t="str">
            <v>15910</v>
          </cell>
        </row>
        <row r="13681">
          <cell r="A13681" t="str">
            <v>15910</v>
          </cell>
        </row>
        <row r="13682">
          <cell r="A13682" t="str">
            <v>15910</v>
          </cell>
        </row>
        <row r="13683">
          <cell r="A13683" t="str">
            <v>15910</v>
          </cell>
        </row>
        <row r="13684">
          <cell r="A13684" t="str">
            <v>15910</v>
          </cell>
        </row>
        <row r="13685">
          <cell r="A13685" t="str">
            <v>15910</v>
          </cell>
        </row>
        <row r="13686">
          <cell r="A13686" t="str">
            <v>15910</v>
          </cell>
        </row>
        <row r="13687">
          <cell r="A13687" t="str">
            <v>15910</v>
          </cell>
        </row>
        <row r="13688">
          <cell r="A13688" t="str">
            <v>15910</v>
          </cell>
        </row>
        <row r="13689">
          <cell r="A13689" t="str">
            <v>15910</v>
          </cell>
        </row>
        <row r="13690">
          <cell r="A13690" t="str">
            <v>15910</v>
          </cell>
        </row>
        <row r="13691">
          <cell r="A13691" t="str">
            <v>15910</v>
          </cell>
        </row>
        <row r="13692">
          <cell r="A13692" t="str">
            <v>15910</v>
          </cell>
        </row>
        <row r="13693">
          <cell r="A13693" t="str">
            <v>15910</v>
          </cell>
        </row>
        <row r="13694">
          <cell r="A13694" t="str">
            <v>15910</v>
          </cell>
        </row>
        <row r="13695">
          <cell r="A13695" t="str">
            <v>15910</v>
          </cell>
        </row>
        <row r="13696">
          <cell r="A13696" t="str">
            <v>15910</v>
          </cell>
        </row>
        <row r="13697">
          <cell r="A13697" t="str">
            <v>15911</v>
          </cell>
        </row>
        <row r="13698">
          <cell r="A13698" t="str">
            <v>15911</v>
          </cell>
        </row>
        <row r="13699">
          <cell r="A13699" t="str">
            <v>15911</v>
          </cell>
        </row>
        <row r="13700">
          <cell r="A13700" t="str">
            <v>15911</v>
          </cell>
        </row>
        <row r="13701">
          <cell r="A13701" t="str">
            <v>15911</v>
          </cell>
        </row>
        <row r="13702">
          <cell r="A13702" t="str">
            <v>15911</v>
          </cell>
        </row>
        <row r="13703">
          <cell r="A13703" t="str">
            <v>15911</v>
          </cell>
        </row>
        <row r="13704">
          <cell r="A13704" t="str">
            <v>15911</v>
          </cell>
        </row>
        <row r="13705">
          <cell r="A13705" t="str">
            <v>15911</v>
          </cell>
        </row>
        <row r="13706">
          <cell r="A13706" t="str">
            <v>15911</v>
          </cell>
        </row>
        <row r="13707">
          <cell r="A13707" t="str">
            <v>15911</v>
          </cell>
        </row>
        <row r="13708">
          <cell r="A13708" t="str">
            <v>15911</v>
          </cell>
        </row>
        <row r="13709">
          <cell r="A13709" t="str">
            <v>15911</v>
          </cell>
        </row>
        <row r="13710">
          <cell r="A13710" t="str">
            <v>15911</v>
          </cell>
        </row>
        <row r="13711">
          <cell r="A13711" t="str">
            <v>15911</v>
          </cell>
        </row>
        <row r="13712">
          <cell r="A13712" t="str">
            <v>15911</v>
          </cell>
        </row>
        <row r="13713">
          <cell r="A13713" t="str">
            <v>15911</v>
          </cell>
        </row>
        <row r="13714">
          <cell r="A13714" t="str">
            <v>15911</v>
          </cell>
        </row>
        <row r="13715">
          <cell r="A13715" t="str">
            <v>15911</v>
          </cell>
        </row>
        <row r="13716">
          <cell r="A13716" t="str">
            <v>15911</v>
          </cell>
        </row>
        <row r="13717">
          <cell r="A13717" t="str">
            <v>15911</v>
          </cell>
        </row>
        <row r="13718">
          <cell r="A13718" t="str">
            <v>15911</v>
          </cell>
        </row>
        <row r="13719">
          <cell r="A13719" t="str">
            <v>15911</v>
          </cell>
        </row>
        <row r="13720">
          <cell r="A13720" t="str">
            <v>15911</v>
          </cell>
        </row>
        <row r="13721">
          <cell r="A13721" t="str">
            <v>15911</v>
          </cell>
        </row>
        <row r="13722">
          <cell r="A13722" t="str">
            <v>15911</v>
          </cell>
        </row>
        <row r="13723">
          <cell r="A13723" t="str">
            <v>15911</v>
          </cell>
        </row>
        <row r="13724">
          <cell r="A13724" t="str">
            <v>15911</v>
          </cell>
        </row>
        <row r="13725">
          <cell r="A13725" t="str">
            <v>15911</v>
          </cell>
        </row>
        <row r="13726">
          <cell r="A13726" t="str">
            <v>15911</v>
          </cell>
        </row>
        <row r="13727">
          <cell r="A13727" t="str">
            <v>15911</v>
          </cell>
        </row>
        <row r="13728">
          <cell r="A13728" t="str">
            <v>15911</v>
          </cell>
        </row>
        <row r="13729">
          <cell r="A13729" t="str">
            <v>15911</v>
          </cell>
        </row>
        <row r="13730">
          <cell r="A13730" t="str">
            <v>15911</v>
          </cell>
        </row>
        <row r="13731">
          <cell r="A13731" t="str">
            <v>15911</v>
          </cell>
        </row>
        <row r="13732">
          <cell r="A13732" t="str">
            <v>15911</v>
          </cell>
        </row>
        <row r="13733">
          <cell r="A13733" t="str">
            <v>15912</v>
          </cell>
        </row>
        <row r="13734">
          <cell r="A13734" t="str">
            <v>15912</v>
          </cell>
        </row>
        <row r="13735">
          <cell r="A13735" t="str">
            <v>15912</v>
          </cell>
        </row>
        <row r="13736">
          <cell r="A13736" t="str">
            <v>15912</v>
          </cell>
        </row>
        <row r="13737">
          <cell r="A13737" t="str">
            <v>15912</v>
          </cell>
        </row>
        <row r="13738">
          <cell r="A13738" t="str">
            <v>15912</v>
          </cell>
        </row>
        <row r="13739">
          <cell r="A13739" t="str">
            <v>15912</v>
          </cell>
        </row>
        <row r="13740">
          <cell r="A13740" t="str">
            <v>15912</v>
          </cell>
        </row>
        <row r="13741">
          <cell r="A13741" t="str">
            <v>15912</v>
          </cell>
        </row>
        <row r="13742">
          <cell r="A13742" t="str">
            <v>15912</v>
          </cell>
        </row>
        <row r="13743">
          <cell r="A13743" t="str">
            <v>15912</v>
          </cell>
        </row>
        <row r="13744">
          <cell r="A13744" t="str">
            <v>15912</v>
          </cell>
        </row>
        <row r="13745">
          <cell r="A13745" t="str">
            <v>15912</v>
          </cell>
        </row>
        <row r="13746">
          <cell r="A13746" t="str">
            <v>15912</v>
          </cell>
        </row>
        <row r="13747">
          <cell r="A13747" t="str">
            <v>15912</v>
          </cell>
        </row>
        <row r="13748">
          <cell r="A13748" t="str">
            <v>15912</v>
          </cell>
        </row>
        <row r="13749">
          <cell r="A13749" t="str">
            <v>15912</v>
          </cell>
        </row>
        <row r="13750">
          <cell r="A13750" t="str">
            <v>15912</v>
          </cell>
        </row>
        <row r="13751">
          <cell r="A13751" t="str">
            <v>15912</v>
          </cell>
        </row>
        <row r="13752">
          <cell r="A13752" t="str">
            <v>15912</v>
          </cell>
        </row>
        <row r="13753">
          <cell r="A13753" t="str">
            <v>15912</v>
          </cell>
        </row>
        <row r="13754">
          <cell r="A13754" t="str">
            <v>15912</v>
          </cell>
        </row>
        <row r="13755">
          <cell r="A13755" t="str">
            <v>15912</v>
          </cell>
        </row>
        <row r="13756">
          <cell r="A13756" t="str">
            <v>15912</v>
          </cell>
        </row>
        <row r="13757">
          <cell r="A13757" t="str">
            <v>15912</v>
          </cell>
        </row>
        <row r="13758">
          <cell r="A13758" t="str">
            <v>15912</v>
          </cell>
        </row>
        <row r="13759">
          <cell r="A13759" t="str">
            <v>15912</v>
          </cell>
        </row>
        <row r="13760">
          <cell r="A13760" t="str">
            <v>15912</v>
          </cell>
        </row>
        <row r="13761">
          <cell r="A13761" t="str">
            <v>15912</v>
          </cell>
        </row>
        <row r="13762">
          <cell r="A13762" t="str">
            <v>15912</v>
          </cell>
        </row>
        <row r="13763">
          <cell r="A13763" t="str">
            <v>15912</v>
          </cell>
        </row>
        <row r="13764">
          <cell r="A13764" t="str">
            <v>15912</v>
          </cell>
        </row>
        <row r="13765">
          <cell r="A13765" t="str">
            <v>15912</v>
          </cell>
        </row>
        <row r="13766">
          <cell r="A13766" t="str">
            <v>15912</v>
          </cell>
        </row>
        <row r="13767">
          <cell r="A13767" t="str">
            <v>15912</v>
          </cell>
        </row>
        <row r="13768">
          <cell r="A13768" t="str">
            <v>15912</v>
          </cell>
        </row>
        <row r="13769">
          <cell r="A13769" t="str">
            <v>15912</v>
          </cell>
        </row>
        <row r="13770">
          <cell r="A13770" t="str">
            <v>15912</v>
          </cell>
        </row>
        <row r="13771">
          <cell r="A13771" t="str">
            <v>15912</v>
          </cell>
        </row>
        <row r="13772">
          <cell r="A13772" t="str">
            <v>15912</v>
          </cell>
        </row>
        <row r="13773">
          <cell r="A13773" t="str">
            <v>15912</v>
          </cell>
        </row>
        <row r="13774">
          <cell r="A13774" t="str">
            <v>15912</v>
          </cell>
        </row>
        <row r="13775">
          <cell r="A13775" t="str">
            <v>15912</v>
          </cell>
        </row>
        <row r="13776">
          <cell r="A13776" t="str">
            <v>15912</v>
          </cell>
        </row>
        <row r="13777">
          <cell r="A13777" t="str">
            <v>15912</v>
          </cell>
        </row>
        <row r="13778">
          <cell r="A13778" t="str">
            <v>15912</v>
          </cell>
        </row>
        <row r="13779">
          <cell r="A13779" t="str">
            <v>15912</v>
          </cell>
        </row>
        <row r="13780">
          <cell r="A13780" t="str">
            <v>15912</v>
          </cell>
        </row>
        <row r="13781">
          <cell r="A13781" t="str">
            <v>15912</v>
          </cell>
        </row>
        <row r="13782">
          <cell r="A13782" t="str">
            <v>15912</v>
          </cell>
        </row>
        <row r="13783">
          <cell r="A13783" t="str">
            <v>15912</v>
          </cell>
        </row>
        <row r="13784">
          <cell r="A13784" t="str">
            <v>15912</v>
          </cell>
        </row>
        <row r="13785">
          <cell r="A13785" t="str">
            <v>15912</v>
          </cell>
        </row>
        <row r="13786">
          <cell r="A13786" t="str">
            <v>15912</v>
          </cell>
        </row>
        <row r="13787">
          <cell r="A13787" t="str">
            <v>15912</v>
          </cell>
        </row>
        <row r="13788">
          <cell r="A13788" t="str">
            <v>15912</v>
          </cell>
        </row>
        <row r="13789">
          <cell r="A13789" t="str">
            <v>15912</v>
          </cell>
        </row>
        <row r="13790">
          <cell r="A13790" t="str">
            <v>15912</v>
          </cell>
        </row>
        <row r="13791">
          <cell r="A13791" t="str">
            <v>15912</v>
          </cell>
        </row>
        <row r="13792">
          <cell r="A13792" t="str">
            <v>15912</v>
          </cell>
        </row>
        <row r="13793">
          <cell r="A13793" t="str">
            <v>15912</v>
          </cell>
        </row>
        <row r="13794">
          <cell r="A13794" t="str">
            <v>15912</v>
          </cell>
        </row>
        <row r="13795">
          <cell r="A13795" t="str">
            <v>15912</v>
          </cell>
        </row>
        <row r="13796">
          <cell r="A13796" t="str">
            <v>15912</v>
          </cell>
        </row>
        <row r="13797">
          <cell r="A13797" t="str">
            <v>15912</v>
          </cell>
        </row>
        <row r="13798">
          <cell r="A13798" t="str">
            <v>15912</v>
          </cell>
        </row>
        <row r="13799">
          <cell r="A13799" t="str">
            <v>15912</v>
          </cell>
        </row>
        <row r="13800">
          <cell r="A13800" t="str">
            <v>15912</v>
          </cell>
        </row>
        <row r="13801">
          <cell r="A13801" t="str">
            <v>15912</v>
          </cell>
        </row>
        <row r="13802">
          <cell r="A13802" t="str">
            <v>15912</v>
          </cell>
        </row>
        <row r="13803">
          <cell r="A13803" t="str">
            <v>15912</v>
          </cell>
        </row>
        <row r="13804">
          <cell r="A13804" t="str">
            <v>15912</v>
          </cell>
        </row>
        <row r="13805">
          <cell r="A13805" t="str">
            <v>15912</v>
          </cell>
        </row>
        <row r="13806">
          <cell r="A13806" t="str">
            <v>15912</v>
          </cell>
        </row>
        <row r="13807">
          <cell r="A13807" t="str">
            <v>15912</v>
          </cell>
        </row>
        <row r="13808">
          <cell r="A13808" t="str">
            <v>15912</v>
          </cell>
        </row>
        <row r="13809">
          <cell r="A13809" t="str">
            <v>15912</v>
          </cell>
        </row>
        <row r="13810">
          <cell r="A13810" t="str">
            <v>15912</v>
          </cell>
        </row>
        <row r="13811">
          <cell r="A13811" t="str">
            <v>15912</v>
          </cell>
        </row>
        <row r="13812">
          <cell r="A13812" t="str">
            <v>15912</v>
          </cell>
        </row>
        <row r="13813">
          <cell r="A13813" t="str">
            <v>15912</v>
          </cell>
        </row>
        <row r="13814">
          <cell r="A13814" t="str">
            <v>15912</v>
          </cell>
        </row>
        <row r="13815">
          <cell r="A13815" t="str">
            <v>15912</v>
          </cell>
        </row>
        <row r="13816">
          <cell r="A13816" t="str">
            <v>15912</v>
          </cell>
        </row>
        <row r="13817">
          <cell r="A13817" t="str">
            <v>15912</v>
          </cell>
        </row>
        <row r="13818">
          <cell r="A13818" t="str">
            <v>15912</v>
          </cell>
        </row>
        <row r="13819">
          <cell r="A13819" t="str">
            <v>15912</v>
          </cell>
        </row>
        <row r="13820">
          <cell r="A13820" t="str">
            <v>15912</v>
          </cell>
        </row>
        <row r="13821">
          <cell r="A13821" t="str">
            <v>15912</v>
          </cell>
        </row>
        <row r="13822">
          <cell r="A13822" t="str">
            <v>15912</v>
          </cell>
        </row>
        <row r="13823">
          <cell r="A13823" t="str">
            <v>15912</v>
          </cell>
        </row>
        <row r="13824">
          <cell r="A13824" t="str">
            <v>15912</v>
          </cell>
        </row>
        <row r="13825">
          <cell r="A13825" t="str">
            <v>15912</v>
          </cell>
        </row>
        <row r="13826">
          <cell r="A13826" t="str">
            <v>15912</v>
          </cell>
        </row>
        <row r="13827">
          <cell r="A13827" t="str">
            <v>15912</v>
          </cell>
        </row>
        <row r="13828">
          <cell r="A13828" t="str">
            <v>15912</v>
          </cell>
        </row>
        <row r="13829">
          <cell r="A13829" t="str">
            <v>15912</v>
          </cell>
        </row>
        <row r="13830">
          <cell r="A13830" t="str">
            <v>15912</v>
          </cell>
        </row>
        <row r="13831">
          <cell r="A13831" t="str">
            <v>15912</v>
          </cell>
        </row>
        <row r="13832">
          <cell r="A13832" t="str">
            <v>15917</v>
          </cell>
        </row>
        <row r="13833">
          <cell r="A13833" t="str">
            <v>15917</v>
          </cell>
        </row>
        <row r="13834">
          <cell r="A13834" t="str">
            <v>15917</v>
          </cell>
        </row>
        <row r="13835">
          <cell r="A13835" t="str">
            <v>15917</v>
          </cell>
        </row>
        <row r="13836">
          <cell r="A13836" t="str">
            <v>15917</v>
          </cell>
        </row>
        <row r="13837">
          <cell r="A13837" t="str">
            <v>15918</v>
          </cell>
        </row>
        <row r="13838">
          <cell r="A13838" t="str">
            <v>15918</v>
          </cell>
        </row>
        <row r="13839">
          <cell r="A13839" t="str">
            <v>15918</v>
          </cell>
        </row>
        <row r="13840">
          <cell r="A13840" t="str">
            <v>15918</v>
          </cell>
        </row>
        <row r="13841">
          <cell r="A13841" t="str">
            <v>15918</v>
          </cell>
        </row>
        <row r="13842">
          <cell r="A13842" t="str">
            <v>15918</v>
          </cell>
        </row>
        <row r="13843">
          <cell r="A13843" t="str">
            <v>15918</v>
          </cell>
        </row>
        <row r="13844">
          <cell r="A13844" t="str">
            <v>15918</v>
          </cell>
        </row>
        <row r="13845">
          <cell r="A13845" t="str">
            <v>15918</v>
          </cell>
        </row>
        <row r="13846">
          <cell r="A13846" t="str">
            <v>15918</v>
          </cell>
        </row>
        <row r="13847">
          <cell r="A13847" t="str">
            <v>15918</v>
          </cell>
        </row>
        <row r="13848">
          <cell r="A13848" t="str">
            <v>15918</v>
          </cell>
        </row>
        <row r="13849">
          <cell r="A13849" t="str">
            <v>15918</v>
          </cell>
        </row>
        <row r="13850">
          <cell r="A13850" t="str">
            <v>15918</v>
          </cell>
        </row>
        <row r="13851">
          <cell r="A13851" t="str">
            <v>15918</v>
          </cell>
        </row>
        <row r="13852">
          <cell r="A13852" t="str">
            <v>15918</v>
          </cell>
        </row>
        <row r="13853">
          <cell r="A13853" t="str">
            <v>15918</v>
          </cell>
        </row>
        <row r="13854">
          <cell r="A13854" t="str">
            <v>15918</v>
          </cell>
        </row>
        <row r="13855">
          <cell r="A13855" t="str">
            <v>15918</v>
          </cell>
        </row>
        <row r="13856">
          <cell r="A13856" t="str">
            <v>15918</v>
          </cell>
        </row>
        <row r="13857">
          <cell r="A13857" t="str">
            <v>15918</v>
          </cell>
        </row>
        <row r="13858">
          <cell r="A13858" t="str">
            <v>15918</v>
          </cell>
        </row>
        <row r="13859">
          <cell r="A13859" t="str">
            <v>15918</v>
          </cell>
        </row>
        <row r="13860">
          <cell r="A13860" t="str">
            <v>15918</v>
          </cell>
        </row>
        <row r="13861">
          <cell r="A13861" t="str">
            <v>15918</v>
          </cell>
        </row>
        <row r="13862">
          <cell r="A13862" t="str">
            <v>15918</v>
          </cell>
        </row>
        <row r="13863">
          <cell r="A13863" t="str">
            <v>15918</v>
          </cell>
        </row>
        <row r="13864">
          <cell r="A13864" t="str">
            <v>15918</v>
          </cell>
        </row>
        <row r="13865">
          <cell r="A13865" t="str">
            <v>15918</v>
          </cell>
        </row>
        <row r="13866">
          <cell r="A13866" t="str">
            <v>15918</v>
          </cell>
        </row>
        <row r="13867">
          <cell r="A13867" t="str">
            <v>15918</v>
          </cell>
        </row>
        <row r="13868">
          <cell r="A13868" t="str">
            <v>15918</v>
          </cell>
        </row>
        <row r="13869">
          <cell r="A13869" t="str">
            <v>15918</v>
          </cell>
        </row>
        <row r="13870">
          <cell r="A13870" t="str">
            <v>15918</v>
          </cell>
        </row>
        <row r="13871">
          <cell r="A13871" t="str">
            <v>15918</v>
          </cell>
        </row>
        <row r="13872">
          <cell r="A13872" t="str">
            <v>15918</v>
          </cell>
        </row>
        <row r="13873">
          <cell r="A13873" t="str">
            <v>15918</v>
          </cell>
        </row>
        <row r="13874">
          <cell r="A13874" t="str">
            <v>15918</v>
          </cell>
        </row>
        <row r="13875">
          <cell r="A13875" t="str">
            <v>15918</v>
          </cell>
        </row>
        <row r="13876">
          <cell r="A13876" t="str">
            <v>15918</v>
          </cell>
        </row>
        <row r="13877">
          <cell r="A13877" t="str">
            <v>15918</v>
          </cell>
        </row>
        <row r="13878">
          <cell r="A13878" t="str">
            <v>15918</v>
          </cell>
        </row>
        <row r="13879">
          <cell r="A13879" t="str">
            <v>15918</v>
          </cell>
        </row>
        <row r="13880">
          <cell r="A13880" t="str">
            <v>15918</v>
          </cell>
        </row>
        <row r="13881">
          <cell r="A13881" t="str">
            <v>15918</v>
          </cell>
        </row>
        <row r="13882">
          <cell r="A13882" t="str">
            <v>15918</v>
          </cell>
        </row>
        <row r="13883">
          <cell r="A13883" t="str">
            <v>15918</v>
          </cell>
        </row>
        <row r="13884">
          <cell r="A13884" t="str">
            <v>15918</v>
          </cell>
        </row>
        <row r="13885">
          <cell r="A13885" t="str">
            <v>15918</v>
          </cell>
        </row>
        <row r="13886">
          <cell r="A13886" t="str">
            <v>15918</v>
          </cell>
        </row>
        <row r="13887">
          <cell r="A13887" t="str">
            <v>15918</v>
          </cell>
        </row>
        <row r="13888">
          <cell r="A13888" t="str">
            <v>15918</v>
          </cell>
        </row>
        <row r="13889">
          <cell r="A13889" t="str">
            <v>15918</v>
          </cell>
        </row>
        <row r="13890">
          <cell r="A13890" t="str">
            <v>15918</v>
          </cell>
        </row>
        <row r="13891">
          <cell r="A13891" t="str">
            <v>15918</v>
          </cell>
        </row>
        <row r="13892">
          <cell r="A13892" t="str">
            <v>15918</v>
          </cell>
        </row>
        <row r="13893">
          <cell r="A13893" t="str">
            <v>15918</v>
          </cell>
        </row>
        <row r="13894">
          <cell r="A13894" t="str">
            <v>15918</v>
          </cell>
        </row>
        <row r="13895">
          <cell r="A13895" t="str">
            <v>15918</v>
          </cell>
        </row>
        <row r="13896">
          <cell r="A13896" t="str">
            <v>15918</v>
          </cell>
        </row>
        <row r="13897">
          <cell r="A13897" t="str">
            <v>15918</v>
          </cell>
        </row>
        <row r="13898">
          <cell r="A13898" t="str">
            <v>15918</v>
          </cell>
        </row>
        <row r="13899">
          <cell r="A13899" t="str">
            <v>15918</v>
          </cell>
        </row>
        <row r="13900">
          <cell r="A13900" t="str">
            <v>15918</v>
          </cell>
        </row>
        <row r="13901">
          <cell r="A13901" t="str">
            <v>15918</v>
          </cell>
        </row>
        <row r="13902">
          <cell r="A13902" t="str">
            <v>15918</v>
          </cell>
        </row>
        <row r="13903">
          <cell r="A13903" t="str">
            <v>15918</v>
          </cell>
        </row>
        <row r="13904">
          <cell r="A13904" t="str">
            <v>15918</v>
          </cell>
        </row>
        <row r="13905">
          <cell r="A13905" t="str">
            <v>15918</v>
          </cell>
        </row>
        <row r="13906">
          <cell r="A13906" t="str">
            <v>15918</v>
          </cell>
        </row>
        <row r="13907">
          <cell r="A13907" t="str">
            <v>15918</v>
          </cell>
        </row>
        <row r="13908">
          <cell r="A13908" t="str">
            <v>15918</v>
          </cell>
        </row>
        <row r="13909">
          <cell r="A13909" t="str">
            <v>15918</v>
          </cell>
        </row>
        <row r="13910">
          <cell r="A13910" t="str">
            <v>15918</v>
          </cell>
        </row>
        <row r="13911">
          <cell r="A13911" t="str">
            <v>15918</v>
          </cell>
        </row>
        <row r="13912">
          <cell r="A13912" t="str">
            <v>15918</v>
          </cell>
        </row>
        <row r="13913">
          <cell r="A13913" t="str">
            <v>15918</v>
          </cell>
        </row>
        <row r="13914">
          <cell r="A13914" t="str">
            <v>15918</v>
          </cell>
        </row>
        <row r="13915">
          <cell r="A13915" t="str">
            <v>15918</v>
          </cell>
        </row>
        <row r="13916">
          <cell r="A13916" t="str">
            <v>15918</v>
          </cell>
        </row>
        <row r="13917">
          <cell r="A13917" t="str">
            <v>15918</v>
          </cell>
        </row>
        <row r="13918">
          <cell r="A13918" t="str">
            <v>15918</v>
          </cell>
        </row>
        <row r="13919">
          <cell r="A13919" t="str">
            <v>15918</v>
          </cell>
        </row>
        <row r="13920">
          <cell r="A13920" t="str">
            <v>15918</v>
          </cell>
        </row>
        <row r="13921">
          <cell r="A13921" t="str">
            <v>15918</v>
          </cell>
        </row>
        <row r="13922">
          <cell r="A13922" t="str">
            <v>15918</v>
          </cell>
        </row>
        <row r="13923">
          <cell r="A13923" t="str">
            <v>15918</v>
          </cell>
        </row>
        <row r="13924">
          <cell r="A13924" t="str">
            <v>15918</v>
          </cell>
        </row>
        <row r="13925">
          <cell r="A13925" t="str">
            <v>15918</v>
          </cell>
        </row>
        <row r="13926">
          <cell r="A13926" t="str">
            <v>15918</v>
          </cell>
        </row>
        <row r="13927">
          <cell r="A13927" t="str">
            <v>15918</v>
          </cell>
        </row>
        <row r="13928">
          <cell r="A13928" t="str">
            <v>15918</v>
          </cell>
        </row>
        <row r="13929">
          <cell r="A13929" t="str">
            <v>15918</v>
          </cell>
        </row>
        <row r="13930">
          <cell r="A13930" t="str">
            <v>15918</v>
          </cell>
        </row>
        <row r="13931">
          <cell r="A13931" t="str">
            <v>15918</v>
          </cell>
        </row>
        <row r="13932">
          <cell r="A13932" t="str">
            <v>15918</v>
          </cell>
        </row>
        <row r="13933">
          <cell r="A13933" t="str">
            <v>15918</v>
          </cell>
        </row>
        <row r="13934">
          <cell r="A13934" t="str">
            <v>15918</v>
          </cell>
        </row>
        <row r="13935">
          <cell r="A13935" t="str">
            <v>15918</v>
          </cell>
        </row>
        <row r="13936">
          <cell r="A13936" t="str">
            <v>15918</v>
          </cell>
        </row>
        <row r="13937">
          <cell r="A13937" t="str">
            <v>15918</v>
          </cell>
        </row>
        <row r="13938">
          <cell r="A13938" t="str">
            <v>15918</v>
          </cell>
        </row>
        <row r="13939">
          <cell r="A13939" t="str">
            <v>15918</v>
          </cell>
        </row>
        <row r="13940">
          <cell r="A13940" t="str">
            <v>15918</v>
          </cell>
        </row>
        <row r="13941">
          <cell r="A13941" t="str">
            <v>15918</v>
          </cell>
        </row>
        <row r="13942">
          <cell r="A13942" t="str">
            <v>15918</v>
          </cell>
        </row>
        <row r="13943">
          <cell r="A13943" t="str">
            <v>15918</v>
          </cell>
        </row>
        <row r="13944">
          <cell r="A13944" t="str">
            <v>15918</v>
          </cell>
        </row>
        <row r="13945">
          <cell r="A13945" t="str">
            <v>15918</v>
          </cell>
        </row>
        <row r="13946">
          <cell r="A13946" t="str">
            <v>15918</v>
          </cell>
        </row>
        <row r="13947">
          <cell r="A13947" t="str">
            <v>15918</v>
          </cell>
        </row>
        <row r="13948">
          <cell r="A13948" t="str">
            <v>15918</v>
          </cell>
        </row>
        <row r="13949">
          <cell r="A13949" t="str">
            <v>15918</v>
          </cell>
        </row>
        <row r="13950">
          <cell r="A13950" t="str">
            <v>15918</v>
          </cell>
        </row>
        <row r="13951">
          <cell r="A13951" t="str">
            <v>15918</v>
          </cell>
        </row>
        <row r="13952">
          <cell r="A13952" t="str">
            <v>15918</v>
          </cell>
        </row>
        <row r="13953">
          <cell r="A13953" t="str">
            <v>15918</v>
          </cell>
        </row>
        <row r="13954">
          <cell r="A13954" t="str">
            <v>15918</v>
          </cell>
        </row>
        <row r="13955">
          <cell r="A13955" t="str">
            <v>15918</v>
          </cell>
        </row>
        <row r="13956">
          <cell r="A13956" t="str">
            <v>15918</v>
          </cell>
        </row>
        <row r="13957">
          <cell r="A13957" t="str">
            <v>15918</v>
          </cell>
        </row>
        <row r="13958">
          <cell r="A13958" t="str">
            <v>15918</v>
          </cell>
        </row>
        <row r="13959">
          <cell r="A13959" t="str">
            <v>15918</v>
          </cell>
        </row>
        <row r="13960">
          <cell r="A13960" t="str">
            <v>15918</v>
          </cell>
        </row>
        <row r="13961">
          <cell r="A13961" t="str">
            <v>15918</v>
          </cell>
        </row>
        <row r="13962">
          <cell r="A13962" t="str">
            <v>15918</v>
          </cell>
        </row>
        <row r="13963">
          <cell r="A13963" t="str">
            <v>15918</v>
          </cell>
        </row>
        <row r="13964">
          <cell r="A13964" t="str">
            <v>15918</v>
          </cell>
        </row>
        <row r="13965">
          <cell r="A13965" t="str">
            <v>15918</v>
          </cell>
        </row>
        <row r="13966">
          <cell r="A13966" t="str">
            <v>15918</v>
          </cell>
        </row>
        <row r="13967">
          <cell r="A13967" t="str">
            <v>15918</v>
          </cell>
        </row>
        <row r="13968">
          <cell r="A13968" t="str">
            <v>15918</v>
          </cell>
        </row>
        <row r="13969">
          <cell r="A13969" t="str">
            <v>15918</v>
          </cell>
        </row>
        <row r="13970">
          <cell r="A13970" t="str">
            <v>15918</v>
          </cell>
        </row>
        <row r="13971">
          <cell r="A13971" t="str">
            <v>15918</v>
          </cell>
        </row>
        <row r="13972">
          <cell r="A13972" t="str">
            <v>15918</v>
          </cell>
        </row>
        <row r="13973">
          <cell r="A13973" t="str">
            <v>15918</v>
          </cell>
        </row>
        <row r="13974">
          <cell r="A13974" t="str">
            <v>15918</v>
          </cell>
        </row>
        <row r="13975">
          <cell r="A13975" t="str">
            <v>15918</v>
          </cell>
        </row>
        <row r="13976">
          <cell r="A13976" t="str">
            <v>15918</v>
          </cell>
        </row>
        <row r="13977">
          <cell r="A13977" t="str">
            <v>15918</v>
          </cell>
        </row>
        <row r="13978">
          <cell r="A13978" t="str">
            <v>15918</v>
          </cell>
        </row>
        <row r="13979">
          <cell r="A13979" t="str">
            <v>15918</v>
          </cell>
        </row>
        <row r="13980">
          <cell r="A13980" t="str">
            <v>15918</v>
          </cell>
        </row>
        <row r="13981">
          <cell r="A13981" t="str">
            <v>15918</v>
          </cell>
        </row>
        <row r="13982">
          <cell r="A13982" t="str">
            <v>15918</v>
          </cell>
        </row>
        <row r="13983">
          <cell r="A13983" t="str">
            <v>15918</v>
          </cell>
        </row>
        <row r="13984">
          <cell r="A13984" t="str">
            <v>15918</v>
          </cell>
        </row>
        <row r="13985">
          <cell r="A13985" t="str">
            <v>15918</v>
          </cell>
        </row>
        <row r="13986">
          <cell r="A13986" t="str">
            <v>15918</v>
          </cell>
        </row>
        <row r="13987">
          <cell r="A13987" t="str">
            <v>15918</v>
          </cell>
        </row>
        <row r="13988">
          <cell r="A13988" t="str">
            <v>15918</v>
          </cell>
        </row>
        <row r="13989">
          <cell r="A13989" t="str">
            <v>15918</v>
          </cell>
        </row>
        <row r="13990">
          <cell r="A13990" t="str">
            <v>15919</v>
          </cell>
        </row>
        <row r="13991">
          <cell r="A13991" t="str">
            <v>15919</v>
          </cell>
        </row>
        <row r="13992">
          <cell r="A13992" t="str">
            <v>15919</v>
          </cell>
        </row>
        <row r="13993">
          <cell r="A13993" t="str">
            <v>15919</v>
          </cell>
        </row>
        <row r="13994">
          <cell r="A13994" t="str">
            <v>15919</v>
          </cell>
        </row>
        <row r="13995">
          <cell r="A13995" t="str">
            <v>15919</v>
          </cell>
        </row>
        <row r="13996">
          <cell r="A13996" t="str">
            <v>15919</v>
          </cell>
        </row>
        <row r="13997">
          <cell r="A13997" t="str">
            <v>15919</v>
          </cell>
        </row>
        <row r="13998">
          <cell r="A13998" t="str">
            <v>15919</v>
          </cell>
        </row>
        <row r="13999">
          <cell r="A13999" t="str">
            <v>15919</v>
          </cell>
        </row>
        <row r="14000">
          <cell r="A14000" t="str">
            <v>15919</v>
          </cell>
        </row>
        <row r="14001">
          <cell r="A14001" t="str">
            <v>15919</v>
          </cell>
        </row>
        <row r="14002">
          <cell r="A14002" t="str">
            <v>15919</v>
          </cell>
        </row>
        <row r="14003">
          <cell r="A14003" t="str">
            <v>15919</v>
          </cell>
        </row>
        <row r="14004">
          <cell r="A14004" t="str">
            <v>15919</v>
          </cell>
        </row>
        <row r="14005">
          <cell r="A14005" t="str">
            <v>15919</v>
          </cell>
        </row>
        <row r="14006">
          <cell r="A14006" t="str">
            <v>15919</v>
          </cell>
        </row>
        <row r="14007">
          <cell r="A14007" t="str">
            <v>15919</v>
          </cell>
        </row>
        <row r="14008">
          <cell r="A14008" t="str">
            <v>15919</v>
          </cell>
        </row>
        <row r="14009">
          <cell r="A14009" t="str">
            <v>15919</v>
          </cell>
        </row>
        <row r="14010">
          <cell r="A14010" t="str">
            <v>15919</v>
          </cell>
        </row>
        <row r="14011">
          <cell r="A14011" t="str">
            <v>15919</v>
          </cell>
        </row>
        <row r="14012">
          <cell r="A14012" t="str">
            <v>15919</v>
          </cell>
        </row>
        <row r="14013">
          <cell r="A14013" t="str">
            <v>15919</v>
          </cell>
        </row>
        <row r="14014">
          <cell r="A14014" t="str">
            <v>15919</v>
          </cell>
        </row>
        <row r="14015">
          <cell r="A14015" t="str">
            <v>15920</v>
          </cell>
        </row>
        <row r="14016">
          <cell r="A14016" t="str">
            <v>15920</v>
          </cell>
        </row>
        <row r="14017">
          <cell r="A14017" t="str">
            <v>15920</v>
          </cell>
        </row>
        <row r="14018">
          <cell r="A14018" t="str">
            <v>15920</v>
          </cell>
        </row>
        <row r="14019">
          <cell r="A14019" t="str">
            <v>15920</v>
          </cell>
        </row>
        <row r="14020">
          <cell r="A14020" t="str">
            <v>15920</v>
          </cell>
        </row>
        <row r="14021">
          <cell r="A14021" t="str">
            <v>15920</v>
          </cell>
        </row>
        <row r="14022">
          <cell r="A14022" t="str">
            <v>15920</v>
          </cell>
        </row>
        <row r="14023">
          <cell r="A14023" t="str">
            <v>15920</v>
          </cell>
        </row>
        <row r="14024">
          <cell r="A14024" t="str">
            <v>15920</v>
          </cell>
        </row>
        <row r="14025">
          <cell r="A14025" t="str">
            <v>15920</v>
          </cell>
        </row>
        <row r="14026">
          <cell r="A14026" t="str">
            <v>15920</v>
          </cell>
        </row>
        <row r="14027">
          <cell r="A14027" t="str">
            <v>15920</v>
          </cell>
        </row>
        <row r="14028">
          <cell r="A14028" t="str">
            <v>15920</v>
          </cell>
        </row>
        <row r="14029">
          <cell r="A14029" t="str">
            <v>15920</v>
          </cell>
        </row>
        <row r="14030">
          <cell r="A14030" t="str">
            <v>15920</v>
          </cell>
        </row>
        <row r="14031">
          <cell r="A14031" t="str">
            <v>15920</v>
          </cell>
        </row>
        <row r="14032">
          <cell r="A14032" t="str">
            <v>15920</v>
          </cell>
        </row>
        <row r="14033">
          <cell r="A14033" t="str">
            <v>15920</v>
          </cell>
        </row>
        <row r="14034">
          <cell r="A14034" t="str">
            <v>15920</v>
          </cell>
        </row>
        <row r="14035">
          <cell r="A14035" t="str">
            <v>15920</v>
          </cell>
        </row>
        <row r="14036">
          <cell r="A14036" t="str">
            <v>15920</v>
          </cell>
        </row>
        <row r="14037">
          <cell r="A14037" t="str">
            <v>15920</v>
          </cell>
        </row>
        <row r="14038">
          <cell r="A14038" t="str">
            <v>15920</v>
          </cell>
        </row>
        <row r="14039">
          <cell r="A14039" t="str">
            <v>15920</v>
          </cell>
        </row>
        <row r="14040">
          <cell r="A14040" t="str">
            <v>15920</v>
          </cell>
        </row>
        <row r="14041">
          <cell r="A14041" t="str">
            <v>15920</v>
          </cell>
        </row>
        <row r="14042">
          <cell r="A14042" t="str">
            <v>15920</v>
          </cell>
        </row>
        <row r="14043">
          <cell r="A14043" t="str">
            <v>15920</v>
          </cell>
        </row>
        <row r="14044">
          <cell r="A14044" t="str">
            <v>15920</v>
          </cell>
        </row>
        <row r="14045">
          <cell r="A14045" t="str">
            <v>15920</v>
          </cell>
        </row>
        <row r="14046">
          <cell r="A14046" t="str">
            <v>15920</v>
          </cell>
        </row>
        <row r="14047">
          <cell r="A14047" t="str">
            <v>15920</v>
          </cell>
        </row>
        <row r="14048">
          <cell r="A14048" t="str">
            <v>15920</v>
          </cell>
        </row>
        <row r="14049">
          <cell r="A14049" t="str">
            <v>15920</v>
          </cell>
        </row>
        <row r="14050">
          <cell r="A14050" t="str">
            <v>15920</v>
          </cell>
        </row>
        <row r="14051">
          <cell r="A14051" t="str">
            <v>15920</v>
          </cell>
        </row>
        <row r="14052">
          <cell r="A14052" t="str">
            <v>15920</v>
          </cell>
        </row>
        <row r="14053">
          <cell r="A14053" t="str">
            <v>15920</v>
          </cell>
        </row>
        <row r="14054">
          <cell r="A14054" t="str">
            <v>15920</v>
          </cell>
        </row>
        <row r="14055">
          <cell r="A14055" t="str">
            <v>15920</v>
          </cell>
        </row>
        <row r="14056">
          <cell r="A14056" t="str">
            <v>15920</v>
          </cell>
        </row>
        <row r="14057">
          <cell r="A14057" t="str">
            <v>15920</v>
          </cell>
        </row>
        <row r="14058">
          <cell r="A14058" t="str">
            <v>15920</v>
          </cell>
        </row>
        <row r="14059">
          <cell r="A14059" t="str">
            <v>15920</v>
          </cell>
        </row>
        <row r="14060">
          <cell r="A14060" t="str">
            <v>15920</v>
          </cell>
        </row>
        <row r="14061">
          <cell r="A14061" t="str">
            <v>15920</v>
          </cell>
        </row>
        <row r="14062">
          <cell r="A14062" t="str">
            <v>15920</v>
          </cell>
        </row>
        <row r="14063">
          <cell r="A14063" t="str">
            <v>15920</v>
          </cell>
        </row>
        <row r="14064">
          <cell r="A14064" t="str">
            <v>15920</v>
          </cell>
        </row>
        <row r="14065">
          <cell r="A14065" t="str">
            <v>15920</v>
          </cell>
        </row>
        <row r="14066">
          <cell r="A14066" t="str">
            <v>15920</v>
          </cell>
        </row>
        <row r="14067">
          <cell r="A14067" t="str">
            <v>15920</v>
          </cell>
        </row>
        <row r="14068">
          <cell r="A14068" t="str">
            <v>15920</v>
          </cell>
        </row>
        <row r="14069">
          <cell r="A14069" t="str">
            <v>15920</v>
          </cell>
        </row>
        <row r="14070">
          <cell r="A14070" t="str">
            <v>15920</v>
          </cell>
        </row>
        <row r="14071">
          <cell r="A14071" t="str">
            <v>15920</v>
          </cell>
        </row>
        <row r="14072">
          <cell r="A14072" t="str">
            <v>15920</v>
          </cell>
        </row>
        <row r="14073">
          <cell r="A14073" t="str">
            <v>15920</v>
          </cell>
        </row>
        <row r="14074">
          <cell r="A14074" t="str">
            <v>15920</v>
          </cell>
        </row>
        <row r="14075">
          <cell r="A14075" t="str">
            <v>15920</v>
          </cell>
        </row>
        <row r="14076">
          <cell r="A14076" t="str">
            <v>15920</v>
          </cell>
        </row>
        <row r="14077">
          <cell r="A14077" t="str">
            <v>15920</v>
          </cell>
        </row>
        <row r="14078">
          <cell r="A14078" t="str">
            <v>15920</v>
          </cell>
        </row>
        <row r="14079">
          <cell r="A14079" t="str">
            <v>15920</v>
          </cell>
        </row>
        <row r="14080">
          <cell r="A14080" t="str">
            <v>15920</v>
          </cell>
        </row>
        <row r="14081">
          <cell r="A14081" t="str">
            <v>15920</v>
          </cell>
        </row>
        <row r="14082">
          <cell r="A14082" t="str">
            <v>15920</v>
          </cell>
        </row>
        <row r="14083">
          <cell r="A14083" t="str">
            <v>15920</v>
          </cell>
        </row>
        <row r="14084">
          <cell r="A14084" t="str">
            <v>15920</v>
          </cell>
        </row>
        <row r="14085">
          <cell r="A14085" t="str">
            <v>15920</v>
          </cell>
        </row>
        <row r="14086">
          <cell r="A14086" t="str">
            <v>15920</v>
          </cell>
        </row>
        <row r="14087">
          <cell r="A14087" t="str">
            <v>15920</v>
          </cell>
        </row>
        <row r="14088">
          <cell r="A14088" t="str">
            <v>15920</v>
          </cell>
        </row>
        <row r="14089">
          <cell r="A14089" t="str">
            <v>15920</v>
          </cell>
        </row>
        <row r="14090">
          <cell r="A14090" t="str">
            <v>15920</v>
          </cell>
        </row>
        <row r="14091">
          <cell r="A14091" t="str">
            <v>15920</v>
          </cell>
        </row>
        <row r="14092">
          <cell r="A14092" t="str">
            <v>15920</v>
          </cell>
        </row>
        <row r="14093">
          <cell r="A14093" t="str">
            <v>15920</v>
          </cell>
        </row>
        <row r="14094">
          <cell r="A14094" t="str">
            <v>15920</v>
          </cell>
        </row>
        <row r="14095">
          <cell r="A14095" t="str">
            <v>15920</v>
          </cell>
        </row>
        <row r="14096">
          <cell r="A14096" t="str">
            <v>15920</v>
          </cell>
        </row>
        <row r="14097">
          <cell r="A14097" t="str">
            <v>15920</v>
          </cell>
        </row>
        <row r="14098">
          <cell r="A14098" t="str">
            <v>15920</v>
          </cell>
        </row>
        <row r="14099">
          <cell r="A14099" t="str">
            <v>15920</v>
          </cell>
        </row>
        <row r="14100">
          <cell r="A14100" t="str">
            <v>15920</v>
          </cell>
        </row>
        <row r="14101">
          <cell r="A14101" t="str">
            <v>15920</v>
          </cell>
        </row>
        <row r="14102">
          <cell r="A14102" t="str">
            <v>15920</v>
          </cell>
        </row>
        <row r="14103">
          <cell r="A14103" t="str">
            <v>15920</v>
          </cell>
        </row>
        <row r="14104">
          <cell r="A14104" t="str">
            <v>15920</v>
          </cell>
        </row>
        <row r="14105">
          <cell r="A14105" t="str">
            <v>15920</v>
          </cell>
        </row>
        <row r="14106">
          <cell r="A14106" t="str">
            <v>15920</v>
          </cell>
        </row>
        <row r="14107">
          <cell r="A14107" t="str">
            <v>15920</v>
          </cell>
        </row>
        <row r="14108">
          <cell r="A14108" t="str">
            <v>15920</v>
          </cell>
        </row>
        <row r="14109">
          <cell r="A14109" t="str">
            <v>15920</v>
          </cell>
        </row>
        <row r="14110">
          <cell r="A14110" t="str">
            <v>15920</v>
          </cell>
        </row>
        <row r="14111">
          <cell r="A14111" t="str">
            <v>15920</v>
          </cell>
        </row>
        <row r="14112">
          <cell r="A14112" t="str">
            <v>15920</v>
          </cell>
        </row>
        <row r="14113">
          <cell r="A14113" t="str">
            <v>15920</v>
          </cell>
        </row>
        <row r="14114">
          <cell r="A14114" t="str">
            <v>15920</v>
          </cell>
        </row>
        <row r="14115">
          <cell r="A14115" t="str">
            <v>15920</v>
          </cell>
        </row>
        <row r="14116">
          <cell r="A14116" t="str">
            <v>15920</v>
          </cell>
        </row>
        <row r="14117">
          <cell r="A14117" t="str">
            <v>15920</v>
          </cell>
        </row>
        <row r="14118">
          <cell r="A14118" t="str">
            <v>15920</v>
          </cell>
        </row>
        <row r="14119">
          <cell r="A14119" t="str">
            <v>15920</v>
          </cell>
        </row>
        <row r="14120">
          <cell r="A14120" t="str">
            <v>15920</v>
          </cell>
        </row>
        <row r="14121">
          <cell r="A14121" t="str">
            <v>15920</v>
          </cell>
        </row>
        <row r="14122">
          <cell r="A14122" t="str">
            <v>15920</v>
          </cell>
        </row>
        <row r="14123">
          <cell r="A14123" t="str">
            <v>15920</v>
          </cell>
        </row>
        <row r="14124">
          <cell r="A14124" t="str">
            <v>15920</v>
          </cell>
        </row>
        <row r="14125">
          <cell r="A14125" t="str">
            <v>15920</v>
          </cell>
        </row>
        <row r="14126">
          <cell r="A14126" t="str">
            <v>15920</v>
          </cell>
        </row>
        <row r="14127">
          <cell r="A14127" t="str">
            <v>15920</v>
          </cell>
        </row>
        <row r="14128">
          <cell r="A14128" t="str">
            <v>15920</v>
          </cell>
        </row>
        <row r="14129">
          <cell r="A14129" t="str">
            <v>15920</v>
          </cell>
        </row>
        <row r="14130">
          <cell r="A14130" t="str">
            <v>15920</v>
          </cell>
        </row>
        <row r="14131">
          <cell r="A14131" t="str">
            <v>15920</v>
          </cell>
        </row>
        <row r="14132">
          <cell r="A14132" t="str">
            <v>15920</v>
          </cell>
        </row>
        <row r="14133">
          <cell r="A14133" t="str">
            <v>15920</v>
          </cell>
        </row>
        <row r="14134">
          <cell r="A14134" t="str">
            <v>15920</v>
          </cell>
        </row>
        <row r="14135">
          <cell r="A14135" t="str">
            <v>15920</v>
          </cell>
        </row>
        <row r="14136">
          <cell r="A14136" t="str">
            <v>15920</v>
          </cell>
        </row>
        <row r="14137">
          <cell r="A14137" t="str">
            <v>15920</v>
          </cell>
        </row>
        <row r="14138">
          <cell r="A14138" t="str">
            <v>15920</v>
          </cell>
        </row>
        <row r="14139">
          <cell r="A14139" t="str">
            <v>15920</v>
          </cell>
        </row>
        <row r="14140">
          <cell r="A14140" t="str">
            <v>15920</v>
          </cell>
        </row>
        <row r="14141">
          <cell r="A14141" t="str">
            <v>15920</v>
          </cell>
        </row>
        <row r="14142">
          <cell r="A14142" t="str">
            <v>15920</v>
          </cell>
        </row>
        <row r="14143">
          <cell r="A14143" t="str">
            <v>15920</v>
          </cell>
        </row>
        <row r="14144">
          <cell r="A14144" t="str">
            <v>15920</v>
          </cell>
        </row>
        <row r="14145">
          <cell r="A14145" t="str">
            <v>15920</v>
          </cell>
        </row>
        <row r="14146">
          <cell r="A14146" t="str">
            <v>15920</v>
          </cell>
        </row>
        <row r="14147">
          <cell r="A14147" t="str">
            <v>15920</v>
          </cell>
        </row>
        <row r="14148">
          <cell r="A14148" t="str">
            <v>15920</v>
          </cell>
        </row>
        <row r="14149">
          <cell r="A14149" t="str">
            <v>15920</v>
          </cell>
        </row>
        <row r="14150">
          <cell r="A14150" t="str">
            <v>15920</v>
          </cell>
        </row>
        <row r="14151">
          <cell r="A14151" t="str">
            <v>15920</v>
          </cell>
        </row>
        <row r="14152">
          <cell r="A14152" t="str">
            <v>15920</v>
          </cell>
        </row>
        <row r="14153">
          <cell r="A14153" t="str">
            <v>15920</v>
          </cell>
        </row>
        <row r="14154">
          <cell r="A14154" t="str">
            <v>15920</v>
          </cell>
        </row>
        <row r="14155">
          <cell r="A14155" t="str">
            <v>15920</v>
          </cell>
        </row>
        <row r="14156">
          <cell r="A14156" t="str">
            <v>15920</v>
          </cell>
        </row>
        <row r="14157">
          <cell r="A14157" t="str">
            <v>15920</v>
          </cell>
        </row>
        <row r="14158">
          <cell r="A14158" t="str">
            <v>15920</v>
          </cell>
        </row>
        <row r="14159">
          <cell r="A14159" t="str">
            <v>15920</v>
          </cell>
        </row>
        <row r="14160">
          <cell r="A14160" t="str">
            <v>15920</v>
          </cell>
        </row>
        <row r="14161">
          <cell r="A14161" t="str">
            <v>15920</v>
          </cell>
        </row>
        <row r="14162">
          <cell r="A14162" t="str">
            <v>15920</v>
          </cell>
        </row>
        <row r="14163">
          <cell r="A14163" t="str">
            <v>15920</v>
          </cell>
        </row>
        <row r="14164">
          <cell r="A14164" t="str">
            <v>15920</v>
          </cell>
        </row>
        <row r="14165">
          <cell r="A14165" t="str">
            <v>15920</v>
          </cell>
        </row>
        <row r="14166">
          <cell r="A14166" t="str">
            <v>15920</v>
          </cell>
        </row>
        <row r="14167">
          <cell r="A14167" t="str">
            <v>15920</v>
          </cell>
        </row>
        <row r="14168">
          <cell r="A14168" t="str">
            <v>15920</v>
          </cell>
        </row>
        <row r="14169">
          <cell r="A14169" t="str">
            <v>15920</v>
          </cell>
        </row>
        <row r="14170">
          <cell r="A14170" t="str">
            <v>15920</v>
          </cell>
        </row>
        <row r="14171">
          <cell r="A14171" t="str">
            <v>15920</v>
          </cell>
        </row>
        <row r="14172">
          <cell r="A14172" t="str">
            <v>15920</v>
          </cell>
        </row>
        <row r="14173">
          <cell r="A14173" t="str">
            <v>15920</v>
          </cell>
        </row>
        <row r="14174">
          <cell r="A14174" t="str">
            <v>15920</v>
          </cell>
        </row>
        <row r="14175">
          <cell r="A14175" t="str">
            <v>15920</v>
          </cell>
        </row>
        <row r="14176">
          <cell r="A14176" t="str">
            <v>15920</v>
          </cell>
        </row>
        <row r="14177">
          <cell r="A14177" t="str">
            <v>15920</v>
          </cell>
        </row>
        <row r="14178">
          <cell r="A14178" t="str">
            <v>15920</v>
          </cell>
        </row>
        <row r="14179">
          <cell r="A14179" t="str">
            <v>15920</v>
          </cell>
        </row>
        <row r="14180">
          <cell r="A14180" t="str">
            <v>15920</v>
          </cell>
        </row>
        <row r="14181">
          <cell r="A14181" t="str">
            <v>15920</v>
          </cell>
        </row>
        <row r="14182">
          <cell r="A14182" t="str">
            <v>15920</v>
          </cell>
        </row>
        <row r="14183">
          <cell r="A14183" t="str">
            <v>15920</v>
          </cell>
        </row>
        <row r="14184">
          <cell r="A14184" t="str">
            <v>15920</v>
          </cell>
        </row>
        <row r="14185">
          <cell r="A14185" t="str">
            <v>15920</v>
          </cell>
        </row>
        <row r="14186">
          <cell r="A14186" t="str">
            <v>15920</v>
          </cell>
        </row>
        <row r="14187">
          <cell r="A14187" t="str">
            <v>15920</v>
          </cell>
        </row>
        <row r="14188">
          <cell r="A14188" t="str">
            <v>15920</v>
          </cell>
        </row>
        <row r="14189">
          <cell r="A14189" t="str">
            <v>15920</v>
          </cell>
        </row>
        <row r="14190">
          <cell r="A14190" t="str">
            <v>15920</v>
          </cell>
        </row>
        <row r="14191">
          <cell r="A14191" t="str">
            <v>15920</v>
          </cell>
        </row>
        <row r="14192">
          <cell r="A14192" t="str">
            <v>15920</v>
          </cell>
        </row>
        <row r="14193">
          <cell r="A14193" t="str">
            <v>15920</v>
          </cell>
        </row>
        <row r="14194">
          <cell r="A14194" t="str">
            <v>15920</v>
          </cell>
        </row>
        <row r="14195">
          <cell r="A14195" t="str">
            <v>15920</v>
          </cell>
        </row>
        <row r="14196">
          <cell r="A14196" t="str">
            <v>15920</v>
          </cell>
        </row>
        <row r="14197">
          <cell r="A14197" t="str">
            <v>15920</v>
          </cell>
        </row>
        <row r="14198">
          <cell r="A14198" t="str">
            <v>15920</v>
          </cell>
        </row>
        <row r="14199">
          <cell r="A14199" t="str">
            <v>15920</v>
          </cell>
        </row>
        <row r="14200">
          <cell r="A14200" t="str">
            <v>15921</v>
          </cell>
        </row>
        <row r="14201">
          <cell r="A14201" t="str">
            <v>15921</v>
          </cell>
        </row>
        <row r="14202">
          <cell r="A14202" t="str">
            <v>15921</v>
          </cell>
        </row>
        <row r="14203">
          <cell r="A14203" t="str">
            <v>15921</v>
          </cell>
        </row>
        <row r="14204">
          <cell r="A14204" t="str">
            <v>15921</v>
          </cell>
        </row>
        <row r="14205">
          <cell r="A14205" t="str">
            <v>15921</v>
          </cell>
        </row>
        <row r="14206">
          <cell r="A14206" t="str">
            <v>15921</v>
          </cell>
        </row>
        <row r="14207">
          <cell r="A14207" t="str">
            <v>15921</v>
          </cell>
        </row>
        <row r="14208">
          <cell r="A14208" t="str">
            <v>15921</v>
          </cell>
        </row>
        <row r="14209">
          <cell r="A14209" t="str">
            <v>15921</v>
          </cell>
        </row>
        <row r="14210">
          <cell r="A14210" t="str">
            <v>15921</v>
          </cell>
        </row>
        <row r="14211">
          <cell r="A14211" t="str">
            <v>15921</v>
          </cell>
        </row>
        <row r="14212">
          <cell r="A14212" t="str">
            <v>15922</v>
          </cell>
        </row>
        <row r="14213">
          <cell r="A14213" t="str">
            <v>15922</v>
          </cell>
        </row>
        <row r="14214">
          <cell r="A14214" t="str">
            <v>15922</v>
          </cell>
        </row>
        <row r="14215">
          <cell r="A14215" t="str">
            <v>15922</v>
          </cell>
        </row>
        <row r="14216">
          <cell r="A14216" t="str">
            <v>15922</v>
          </cell>
        </row>
        <row r="14217">
          <cell r="A14217" t="str">
            <v>15922</v>
          </cell>
        </row>
        <row r="14218">
          <cell r="A14218" t="str">
            <v>15922</v>
          </cell>
        </row>
        <row r="14219">
          <cell r="A14219" t="str">
            <v>15922</v>
          </cell>
        </row>
        <row r="14220">
          <cell r="A14220" t="str">
            <v>15922</v>
          </cell>
        </row>
        <row r="14221">
          <cell r="A14221" t="str">
            <v>15922</v>
          </cell>
        </row>
        <row r="14222">
          <cell r="A14222" t="str">
            <v>15922</v>
          </cell>
        </row>
        <row r="14223">
          <cell r="A14223" t="str">
            <v>15922</v>
          </cell>
        </row>
        <row r="14224">
          <cell r="A14224" t="str">
            <v>15935</v>
          </cell>
        </row>
        <row r="14225">
          <cell r="A14225" t="str">
            <v>15935</v>
          </cell>
        </row>
        <row r="14226">
          <cell r="A14226" t="str">
            <v>15935</v>
          </cell>
        </row>
        <row r="14227">
          <cell r="A14227" t="str">
            <v>15935</v>
          </cell>
        </row>
        <row r="14228">
          <cell r="A14228" t="str">
            <v>15935</v>
          </cell>
        </row>
        <row r="14229">
          <cell r="A14229" t="str">
            <v>15935</v>
          </cell>
        </row>
        <row r="14230">
          <cell r="A14230" t="str">
            <v>15935</v>
          </cell>
        </row>
        <row r="14231">
          <cell r="A14231" t="str">
            <v>15935</v>
          </cell>
        </row>
        <row r="14232">
          <cell r="A14232" t="str">
            <v>15935</v>
          </cell>
        </row>
        <row r="14233">
          <cell r="A14233" t="str">
            <v>15935</v>
          </cell>
        </row>
        <row r="14234">
          <cell r="A14234" t="str">
            <v>15935</v>
          </cell>
        </row>
        <row r="14235">
          <cell r="A14235" t="str">
            <v>15935</v>
          </cell>
        </row>
        <row r="14236">
          <cell r="A14236" t="str">
            <v>15935</v>
          </cell>
        </row>
        <row r="14237">
          <cell r="A14237" t="str">
            <v>15935</v>
          </cell>
        </row>
        <row r="14238">
          <cell r="A14238" t="str">
            <v>15935</v>
          </cell>
        </row>
        <row r="14239">
          <cell r="A14239" t="str">
            <v>15935</v>
          </cell>
        </row>
        <row r="14240">
          <cell r="A14240" t="str">
            <v>15935</v>
          </cell>
        </row>
        <row r="14241">
          <cell r="A14241" t="str">
            <v>15935</v>
          </cell>
        </row>
        <row r="14242">
          <cell r="A14242" t="str">
            <v>15935</v>
          </cell>
        </row>
        <row r="14243">
          <cell r="A14243" t="str">
            <v>15935</v>
          </cell>
        </row>
        <row r="14244">
          <cell r="A14244" t="str">
            <v>15935</v>
          </cell>
        </row>
        <row r="14245">
          <cell r="A14245" t="str">
            <v>15935</v>
          </cell>
        </row>
        <row r="14246">
          <cell r="A14246" t="str">
            <v>15935</v>
          </cell>
        </row>
        <row r="14247">
          <cell r="A14247" t="str">
            <v>15935</v>
          </cell>
        </row>
        <row r="14248">
          <cell r="A14248" t="str">
            <v>15935</v>
          </cell>
        </row>
        <row r="14249">
          <cell r="A14249" t="str">
            <v>15935</v>
          </cell>
        </row>
        <row r="14250">
          <cell r="A14250" t="str">
            <v>15935</v>
          </cell>
        </row>
        <row r="14251">
          <cell r="A14251" t="str">
            <v>15935</v>
          </cell>
        </row>
        <row r="14252">
          <cell r="A14252" t="str">
            <v>15935</v>
          </cell>
        </row>
        <row r="14253">
          <cell r="A14253" t="str">
            <v>15935</v>
          </cell>
        </row>
        <row r="14254">
          <cell r="A14254" t="str">
            <v>15935</v>
          </cell>
        </row>
        <row r="14255">
          <cell r="A14255" t="str">
            <v>15935</v>
          </cell>
        </row>
        <row r="14256">
          <cell r="A14256" t="str">
            <v>15937</v>
          </cell>
        </row>
        <row r="14257">
          <cell r="A14257" t="str">
            <v>15937</v>
          </cell>
        </row>
        <row r="14258">
          <cell r="A14258" t="str">
            <v>15937</v>
          </cell>
        </row>
        <row r="14259">
          <cell r="A14259" t="str">
            <v>15937</v>
          </cell>
        </row>
        <row r="14260">
          <cell r="A14260" t="str">
            <v>15937</v>
          </cell>
        </row>
        <row r="14261">
          <cell r="A14261" t="str">
            <v>15937</v>
          </cell>
        </row>
        <row r="14262">
          <cell r="A14262" t="str">
            <v>15937</v>
          </cell>
        </row>
        <row r="14263">
          <cell r="A14263" t="str">
            <v>15937</v>
          </cell>
        </row>
        <row r="14264">
          <cell r="A14264" t="str">
            <v>15937</v>
          </cell>
        </row>
        <row r="14265">
          <cell r="A14265" t="str">
            <v>15937</v>
          </cell>
        </row>
        <row r="14266">
          <cell r="A14266" t="str">
            <v>15937</v>
          </cell>
        </row>
        <row r="14267">
          <cell r="A14267" t="str">
            <v>15937</v>
          </cell>
        </row>
        <row r="14268">
          <cell r="A14268" t="str">
            <v>15937</v>
          </cell>
        </row>
        <row r="14269">
          <cell r="A14269" t="str">
            <v>15937</v>
          </cell>
        </row>
        <row r="14270">
          <cell r="A14270" t="str">
            <v>15937</v>
          </cell>
        </row>
        <row r="14271">
          <cell r="A14271" t="str">
            <v>15937</v>
          </cell>
        </row>
        <row r="14272">
          <cell r="A14272" t="str">
            <v>15937</v>
          </cell>
        </row>
        <row r="14273">
          <cell r="A14273" t="str">
            <v>15937</v>
          </cell>
        </row>
        <row r="14274">
          <cell r="A14274" t="str">
            <v>15937</v>
          </cell>
        </row>
        <row r="14275">
          <cell r="A14275" t="str">
            <v>15937</v>
          </cell>
        </row>
        <row r="14276">
          <cell r="A14276" t="str">
            <v>15937</v>
          </cell>
        </row>
        <row r="14277">
          <cell r="A14277" t="str">
            <v>15937</v>
          </cell>
        </row>
        <row r="14278">
          <cell r="A14278" t="str">
            <v>15937</v>
          </cell>
        </row>
        <row r="14279">
          <cell r="A14279" t="str">
            <v>15937</v>
          </cell>
        </row>
        <row r="14280">
          <cell r="A14280" t="str">
            <v>15937</v>
          </cell>
        </row>
        <row r="14281">
          <cell r="A14281" t="str">
            <v>15937</v>
          </cell>
        </row>
        <row r="14282">
          <cell r="A14282" t="str">
            <v>15937</v>
          </cell>
        </row>
        <row r="14283">
          <cell r="A14283" t="str">
            <v>15937</v>
          </cell>
        </row>
        <row r="14284">
          <cell r="A14284" t="str">
            <v>15937</v>
          </cell>
        </row>
        <row r="14285">
          <cell r="A14285" t="str">
            <v>15937</v>
          </cell>
        </row>
        <row r="14286">
          <cell r="A14286" t="str">
            <v>15937</v>
          </cell>
        </row>
        <row r="14287">
          <cell r="A14287" t="str">
            <v>15937</v>
          </cell>
        </row>
        <row r="14288">
          <cell r="A14288" t="str">
            <v>15937</v>
          </cell>
        </row>
        <row r="14289">
          <cell r="A14289" t="str">
            <v>15937</v>
          </cell>
        </row>
        <row r="14290">
          <cell r="A14290" t="str">
            <v>15937</v>
          </cell>
        </row>
        <row r="14291">
          <cell r="A14291" t="str">
            <v>15937</v>
          </cell>
        </row>
        <row r="14292">
          <cell r="A14292" t="str">
            <v>15937</v>
          </cell>
        </row>
        <row r="14293">
          <cell r="A14293" t="str">
            <v>15937</v>
          </cell>
        </row>
        <row r="14294">
          <cell r="A14294" t="str">
            <v>15937</v>
          </cell>
        </row>
        <row r="14295">
          <cell r="A14295" t="str">
            <v>15937</v>
          </cell>
        </row>
        <row r="14296">
          <cell r="A14296" t="str">
            <v>15937</v>
          </cell>
        </row>
        <row r="14297">
          <cell r="A14297" t="str">
            <v>15937</v>
          </cell>
        </row>
        <row r="14298">
          <cell r="A14298" t="str">
            <v>15937</v>
          </cell>
        </row>
        <row r="14299">
          <cell r="A14299" t="str">
            <v>15937</v>
          </cell>
        </row>
        <row r="14300">
          <cell r="A14300" t="str">
            <v>15937</v>
          </cell>
        </row>
        <row r="14301">
          <cell r="A14301" t="str">
            <v>15937</v>
          </cell>
        </row>
        <row r="14302">
          <cell r="A14302" t="str">
            <v>15937</v>
          </cell>
        </row>
        <row r="14303">
          <cell r="A14303" t="str">
            <v>15937</v>
          </cell>
        </row>
        <row r="14304">
          <cell r="A14304" t="str">
            <v>15937</v>
          </cell>
        </row>
        <row r="14305">
          <cell r="A14305" t="str">
            <v>15937</v>
          </cell>
        </row>
        <row r="14306">
          <cell r="A14306" t="str">
            <v>15937</v>
          </cell>
        </row>
        <row r="14307">
          <cell r="A14307" t="str">
            <v>15937</v>
          </cell>
        </row>
        <row r="14308">
          <cell r="A14308" t="str">
            <v>15937</v>
          </cell>
        </row>
        <row r="14309">
          <cell r="A14309" t="str">
            <v>15937</v>
          </cell>
        </row>
        <row r="14310">
          <cell r="A14310" t="str">
            <v>15937</v>
          </cell>
        </row>
        <row r="14311">
          <cell r="A14311" t="str">
            <v>15937</v>
          </cell>
        </row>
        <row r="14312">
          <cell r="A14312" t="str">
            <v>15937</v>
          </cell>
        </row>
        <row r="14313">
          <cell r="A14313" t="str">
            <v>15937</v>
          </cell>
        </row>
        <row r="14314">
          <cell r="A14314" t="str">
            <v>15937</v>
          </cell>
        </row>
        <row r="14315">
          <cell r="A14315" t="str">
            <v>15937</v>
          </cell>
        </row>
        <row r="14316">
          <cell r="A14316" t="str">
            <v>15967</v>
          </cell>
        </row>
        <row r="14317">
          <cell r="A14317" t="str">
            <v>15967</v>
          </cell>
        </row>
        <row r="14318">
          <cell r="A14318" t="str">
            <v>15967</v>
          </cell>
        </row>
        <row r="14319">
          <cell r="A14319" t="str">
            <v>15968</v>
          </cell>
        </row>
        <row r="14320">
          <cell r="A14320" t="str">
            <v>15968</v>
          </cell>
        </row>
        <row r="14321">
          <cell r="A14321" t="str">
            <v>15968</v>
          </cell>
        </row>
        <row r="14322">
          <cell r="A14322" t="str">
            <v>15968</v>
          </cell>
        </row>
        <row r="14323">
          <cell r="A14323" t="str">
            <v>15968</v>
          </cell>
        </row>
        <row r="14324">
          <cell r="A14324" t="str">
            <v>15968</v>
          </cell>
        </row>
        <row r="14325">
          <cell r="A14325" t="str">
            <v>15969</v>
          </cell>
        </row>
        <row r="14326">
          <cell r="A14326" t="str">
            <v>15969</v>
          </cell>
        </row>
        <row r="14327">
          <cell r="A14327" t="str">
            <v>15969</v>
          </cell>
        </row>
        <row r="14328">
          <cell r="A14328" t="str">
            <v>15970</v>
          </cell>
        </row>
        <row r="14329">
          <cell r="A14329" t="str">
            <v>15970</v>
          </cell>
        </row>
        <row r="14330">
          <cell r="A14330" t="str">
            <v>15970</v>
          </cell>
        </row>
        <row r="14331">
          <cell r="A14331" t="str">
            <v>15970</v>
          </cell>
        </row>
        <row r="14332">
          <cell r="A14332" t="str">
            <v>15970</v>
          </cell>
        </row>
        <row r="14333">
          <cell r="A14333" t="str">
            <v>15970</v>
          </cell>
        </row>
        <row r="14334">
          <cell r="A14334" t="str">
            <v>15970</v>
          </cell>
        </row>
        <row r="14335">
          <cell r="A14335" t="str">
            <v>15970</v>
          </cell>
        </row>
        <row r="14336">
          <cell r="A14336" t="str">
            <v>15972</v>
          </cell>
        </row>
        <row r="14337">
          <cell r="A14337" t="str">
            <v>15972</v>
          </cell>
        </row>
        <row r="14338">
          <cell r="A14338" t="str">
            <v>15972</v>
          </cell>
        </row>
        <row r="14339">
          <cell r="A14339" t="str">
            <v>15972</v>
          </cell>
        </row>
        <row r="14340">
          <cell r="A14340" t="str">
            <v>15973</v>
          </cell>
        </row>
        <row r="14341">
          <cell r="A14341" t="str">
            <v>15973</v>
          </cell>
        </row>
        <row r="14342">
          <cell r="A14342" t="str">
            <v>15973</v>
          </cell>
        </row>
        <row r="14343">
          <cell r="A14343" t="str">
            <v>15973</v>
          </cell>
        </row>
        <row r="14344">
          <cell r="A14344" t="str">
            <v>15973</v>
          </cell>
        </row>
        <row r="14345">
          <cell r="A14345" t="str">
            <v>15973</v>
          </cell>
        </row>
        <row r="14346">
          <cell r="A14346" t="str">
            <v>15973</v>
          </cell>
        </row>
        <row r="14347">
          <cell r="A14347" t="str">
            <v>15973</v>
          </cell>
        </row>
        <row r="14348">
          <cell r="A14348" t="str">
            <v>15973</v>
          </cell>
        </row>
        <row r="14349">
          <cell r="A14349" t="str">
            <v>15975</v>
          </cell>
        </row>
        <row r="14350">
          <cell r="A14350" t="str">
            <v>15975</v>
          </cell>
        </row>
        <row r="14351">
          <cell r="A14351" t="str">
            <v>15975</v>
          </cell>
        </row>
        <row r="14352">
          <cell r="A14352" t="str">
            <v>15980</v>
          </cell>
        </row>
        <row r="14353">
          <cell r="A14353" t="str">
            <v>15980</v>
          </cell>
        </row>
        <row r="14354">
          <cell r="A14354" t="str">
            <v>15980</v>
          </cell>
        </row>
        <row r="14355">
          <cell r="A14355" t="str">
            <v>15980</v>
          </cell>
        </row>
      </sheetData>
      <sheetData sheetId="15"/>
      <sheetData sheetId="16"/>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B8">
            <v>2013</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
      <sheetName val="JEUploadListOfResults"/>
      <sheetName val="upload"/>
      <sheetName val="Manual Data"/>
      <sheetName val="PEEBA"/>
      <sheetName val="INT_Adj"/>
      <sheetName val="Rev Adj 04-06"/>
      <sheetName val="Rule 17"/>
      <sheetName val="Module1"/>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
      <sheetName val="JEUploadListOfResults"/>
      <sheetName val="upload"/>
      <sheetName val="PPPRAM"/>
      <sheetName val="Manual Data"/>
      <sheetName val="RRQ"/>
      <sheetName val="Rev Adj 05-06"/>
      <sheetName val="Module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luation Summary"/>
      <sheetName val="Price_Ranking"/>
      <sheetName val="Substation Microgrid Pricing"/>
      <sheetName val="MId-feeder Microgrid Pricing"/>
      <sheetName val="Generators"/>
      <sheetName val="Cables"/>
      <sheetName val="Labor + Fuel"/>
      <sheetName val="Equipment (not generators)"/>
    </sheetNames>
    <sheetDataSet>
      <sheetData sheetId="0">
        <row r="32">
          <cell r="B32" t="str">
            <v>Low</v>
          </cell>
        </row>
        <row r="33">
          <cell r="B33" t="str">
            <v>Medium</v>
          </cell>
        </row>
        <row r="34">
          <cell r="B34" t="str">
            <v>High</v>
          </cell>
        </row>
      </sheetData>
      <sheetData sheetId="1"/>
      <sheetData sheetId="2"/>
      <sheetData sheetId="3"/>
      <sheetData sheetId="4"/>
      <sheetData sheetId="5"/>
      <sheetData sheetId="6"/>
      <sheetData sheetId="7"/>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_FRMT"/>
      <sheetName val="Credit rating"/>
    </sheetNames>
    <definedNames>
      <definedName name="Print_RatPR2"/>
    </defined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A"/>
      <sheetName val="Schedule-B "/>
      <sheetName val="Schedule-L "/>
      <sheetName val="ACCTG SERVICES"/>
      <sheetName val="ATLC RATE"/>
      <sheetName val="Schedule-G-a"/>
      <sheetName val="Schedule-G-b"/>
      <sheetName val="Schedule-H-a"/>
      <sheetName val="Schedule-H-b"/>
      <sheetName val="Schedule-J"/>
      <sheetName val="Calculations"/>
      <sheetName val="TOC"/>
      <sheetName val="Cover Sheet"/>
      <sheetName val="Binder"/>
      <sheetName val="ME-04-97"/>
      <sheetName val="Switches"/>
      <sheetName val="Summary"/>
      <sheetName val="Plant and Reserve Matrices"/>
    </sheetNames>
    <definedNames>
      <definedName name="Print_repor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s>
    <sheetDataSet>
      <sheetData sheetId="0" refreshError="1">
        <row r="15">
          <cell r="B15">
            <v>1.0999999999999999E-2</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Deprecia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 val="2"/>
    </sheetNames>
    <sheetDataSet>
      <sheetData sheetId="0" refreshError="1"/>
      <sheetData sheetId="1" refreshError="1">
        <row r="1">
          <cell r="A1" t="str">
            <v>Pacific Gas and Electric Company</v>
          </cell>
        </row>
        <row r="2">
          <cell r="A2" t="str">
            <v>Gas Accord II - Test Year 2004</v>
          </cell>
        </row>
        <row r="3">
          <cell r="A3" t="str">
            <v>Results of Operations - Test Year 2004</v>
          </cell>
        </row>
        <row r="4">
          <cell r="A4" t="str">
            <v>GAII Summary</v>
          </cell>
        </row>
        <row r="5">
          <cell r="A5" t="str">
            <v>(Thousands of Dollars)</v>
          </cell>
        </row>
        <row r="10">
          <cell r="A10" t="str">
            <v>Line</v>
          </cell>
          <cell r="E10" t="str">
            <v>TO6</v>
          </cell>
          <cell r="I10" t="str">
            <v>GAII</v>
          </cell>
        </row>
        <row r="11">
          <cell r="A11" t="str">
            <v>No.</v>
          </cell>
          <cell r="C11" t="str">
            <v>Description</v>
          </cell>
          <cell r="E11" t="str">
            <v>Present Rates</v>
          </cell>
          <cell r="G11" t="str">
            <v>Proposed Rates</v>
          </cell>
          <cell r="I11" t="str">
            <v>Present Rates</v>
          </cell>
          <cell r="K11" t="str">
            <v>Proposed Rates</v>
          </cell>
        </row>
        <row r="12">
          <cell r="C12" t="str">
            <v>REVENUE</v>
          </cell>
        </row>
        <row r="13">
          <cell r="A13">
            <v>1</v>
          </cell>
          <cell r="C13" t="str">
            <v xml:space="preserve">     Revenue at Effective Rates</v>
          </cell>
          <cell r="E13">
            <v>0</v>
          </cell>
          <cell r="G13">
            <v>0</v>
          </cell>
          <cell r="I13">
            <v>411347</v>
          </cell>
          <cell r="K13">
            <v>423820.98130126466</v>
          </cell>
        </row>
        <row r="14">
          <cell r="A14">
            <v>2</v>
          </cell>
          <cell r="C14" t="str">
            <v xml:space="preserve">     Less Non-General Revenue</v>
          </cell>
          <cell r="E14">
            <v>0</v>
          </cell>
          <cell r="G14">
            <v>0</v>
          </cell>
          <cell r="I14">
            <v>-12576</v>
          </cell>
          <cell r="K14">
            <v>-12576</v>
          </cell>
        </row>
        <row r="15">
          <cell r="A15">
            <v>3</v>
          </cell>
          <cell r="C15" t="str">
            <v xml:space="preserve">          General Rate Case Revenue</v>
          </cell>
          <cell r="E15">
            <v>0</v>
          </cell>
          <cell r="G15">
            <v>0</v>
          </cell>
          <cell r="I15">
            <v>423923</v>
          </cell>
          <cell r="K15">
            <v>436396.98130133603</v>
          </cell>
        </row>
        <row r="17">
          <cell r="C17" t="str">
            <v>OPERATING EXPENSES</v>
          </cell>
          <cell r="E17">
            <v>0</v>
          </cell>
          <cell r="G17">
            <v>0</v>
          </cell>
        </row>
        <row r="18">
          <cell r="A18">
            <v>4</v>
          </cell>
          <cell r="C18" t="str">
            <v xml:space="preserve">     Energy Costs</v>
          </cell>
          <cell r="E18">
            <v>0</v>
          </cell>
          <cell r="G18">
            <v>0</v>
          </cell>
          <cell r="I18">
            <v>0</v>
          </cell>
          <cell r="K18">
            <v>0</v>
          </cell>
        </row>
        <row r="19">
          <cell r="A19">
            <v>5</v>
          </cell>
          <cell r="C19" t="str">
            <v xml:space="preserve">     Other Production</v>
          </cell>
          <cell r="E19">
            <v>0</v>
          </cell>
          <cell r="G19">
            <v>0</v>
          </cell>
          <cell r="I19">
            <v>0</v>
          </cell>
          <cell r="K19">
            <v>0</v>
          </cell>
        </row>
        <row r="20">
          <cell r="A20">
            <v>6</v>
          </cell>
          <cell r="C20" t="str">
            <v xml:space="preserve">     Storage</v>
          </cell>
          <cell r="E20">
            <v>0</v>
          </cell>
          <cell r="G20">
            <v>0</v>
          </cell>
          <cell r="I20">
            <v>0</v>
          </cell>
          <cell r="K20">
            <v>0</v>
          </cell>
        </row>
        <row r="21">
          <cell r="A21">
            <v>7</v>
          </cell>
          <cell r="C21" t="str">
            <v xml:space="preserve">     Transmission</v>
          </cell>
          <cell r="E21">
            <v>0</v>
          </cell>
          <cell r="G21">
            <v>0</v>
          </cell>
          <cell r="I21">
            <v>78760.903713906548</v>
          </cell>
          <cell r="K21">
            <v>78760.903713906548</v>
          </cell>
        </row>
        <row r="22">
          <cell r="A22">
            <v>8</v>
          </cell>
          <cell r="C22" t="str">
            <v xml:space="preserve">     Distribution</v>
          </cell>
          <cell r="E22">
            <v>0</v>
          </cell>
          <cell r="G22">
            <v>0</v>
          </cell>
          <cell r="I22">
            <v>364.87929617668374</v>
          </cell>
          <cell r="K22">
            <v>364.87929617668374</v>
          </cell>
        </row>
        <row r="23">
          <cell r="A23">
            <v>9</v>
          </cell>
          <cell r="C23" t="str">
            <v xml:space="preserve">     Customer Accounts</v>
          </cell>
          <cell r="E23">
            <v>0</v>
          </cell>
          <cell r="G23">
            <v>0</v>
          </cell>
          <cell r="I23">
            <v>2215.266003727701</v>
          </cell>
          <cell r="K23">
            <v>2215.266003727701</v>
          </cell>
        </row>
        <row r="24">
          <cell r="A24">
            <v>10</v>
          </cell>
          <cell r="C24" t="str">
            <v xml:space="preserve">     Uncollectibles</v>
          </cell>
          <cell r="E24">
            <v>0</v>
          </cell>
          <cell r="G24">
            <v>0</v>
          </cell>
          <cell r="I24">
            <v>1059.8075000000001</v>
          </cell>
          <cell r="K24">
            <v>1090.99245325334</v>
          </cell>
        </row>
        <row r="25">
          <cell r="A25">
            <v>11</v>
          </cell>
          <cell r="C25" t="str">
            <v xml:space="preserve">     Customer Services</v>
          </cell>
          <cell r="E25">
            <v>0</v>
          </cell>
          <cell r="G25">
            <v>0</v>
          </cell>
          <cell r="I25">
            <v>7617.8376012469689</v>
          </cell>
          <cell r="K25">
            <v>7617.8376012469689</v>
          </cell>
        </row>
        <row r="26">
          <cell r="A26">
            <v>12</v>
          </cell>
          <cell r="C26" t="str">
            <v xml:space="preserve">     Administrative and General</v>
          </cell>
          <cell r="E26">
            <v>0</v>
          </cell>
          <cell r="G26">
            <v>0</v>
          </cell>
          <cell r="I26">
            <v>52318.486368986531</v>
          </cell>
          <cell r="K26">
            <v>52318.486368986531</v>
          </cell>
        </row>
        <row r="27">
          <cell r="A27">
            <v>13</v>
          </cell>
          <cell r="C27" t="str">
            <v xml:space="preserve">     Franchise Requirements</v>
          </cell>
          <cell r="E27">
            <v>0</v>
          </cell>
          <cell r="G27">
            <v>0</v>
          </cell>
          <cell r="I27">
            <v>4090.1894887636981</v>
          </cell>
          <cell r="K27">
            <v>4210.5437682006695</v>
          </cell>
        </row>
        <row r="28">
          <cell r="A28">
            <v>14</v>
          </cell>
          <cell r="C28" t="str">
            <v xml:space="preserve">     Amortization</v>
          </cell>
          <cell r="E28">
            <v>0</v>
          </cell>
          <cell r="G28">
            <v>0</v>
          </cell>
          <cell r="I28">
            <v>0</v>
          </cell>
          <cell r="K28">
            <v>0</v>
          </cell>
        </row>
        <row r="29">
          <cell r="A29">
            <v>15</v>
          </cell>
          <cell r="C29" t="str">
            <v xml:space="preserve">     Wage Change Impacts</v>
          </cell>
          <cell r="E29">
            <v>0</v>
          </cell>
          <cell r="G29">
            <v>0</v>
          </cell>
          <cell r="I29">
            <v>0</v>
          </cell>
          <cell r="K29">
            <v>0</v>
          </cell>
        </row>
        <row r="30">
          <cell r="A30">
            <v>16</v>
          </cell>
          <cell r="C30" t="str">
            <v xml:space="preserve">     Other Price Change Impacts</v>
          </cell>
          <cell r="E30">
            <v>0</v>
          </cell>
          <cell r="G30">
            <v>0</v>
          </cell>
          <cell r="I30">
            <v>0</v>
          </cell>
          <cell r="K30">
            <v>0</v>
          </cell>
        </row>
        <row r="31">
          <cell r="A31">
            <v>17</v>
          </cell>
          <cell r="C31" t="str">
            <v xml:space="preserve">     Other Adjustments</v>
          </cell>
          <cell r="E31">
            <v>0</v>
          </cell>
          <cell r="G31">
            <v>0</v>
          </cell>
          <cell r="I31">
            <v>0</v>
          </cell>
          <cell r="K31">
            <v>0</v>
          </cell>
        </row>
        <row r="32">
          <cell r="A32">
            <v>18</v>
          </cell>
          <cell r="C32" t="str">
            <v xml:space="preserve">          Subtotal Expenses</v>
          </cell>
          <cell r="E32">
            <v>0</v>
          </cell>
          <cell r="G32">
            <v>0</v>
          </cell>
          <cell r="I32">
            <v>146427.36997280811</v>
          </cell>
          <cell r="K32">
            <v>146578.90920549844</v>
          </cell>
        </row>
        <row r="34">
          <cell r="C34" t="str">
            <v>TAXES</v>
          </cell>
        </row>
        <row r="35">
          <cell r="A35">
            <v>19</v>
          </cell>
          <cell r="C35" t="str">
            <v xml:space="preserve">     Superfund</v>
          </cell>
          <cell r="E35">
            <v>0</v>
          </cell>
          <cell r="G35">
            <v>0</v>
          </cell>
          <cell r="I35">
            <v>0</v>
          </cell>
          <cell r="K35">
            <v>0</v>
          </cell>
        </row>
        <row r="36">
          <cell r="A36">
            <v>20</v>
          </cell>
          <cell r="C36" t="str">
            <v xml:space="preserve">     Property</v>
          </cell>
          <cell r="E36">
            <v>0</v>
          </cell>
          <cell r="G36">
            <v>0</v>
          </cell>
          <cell r="I36">
            <v>15969.257862131406</v>
          </cell>
          <cell r="K36">
            <v>15969.257862131406</v>
          </cell>
        </row>
        <row r="37">
          <cell r="A37">
            <v>21</v>
          </cell>
          <cell r="C37" t="str">
            <v xml:space="preserve">     Payroll</v>
          </cell>
          <cell r="E37">
            <v>0</v>
          </cell>
          <cell r="G37">
            <v>0</v>
          </cell>
          <cell r="I37">
            <v>4207.9633257314026</v>
          </cell>
          <cell r="K37">
            <v>4207.9633257314026</v>
          </cell>
        </row>
        <row r="38">
          <cell r="A38">
            <v>22</v>
          </cell>
          <cell r="C38" t="str">
            <v xml:space="preserve">     Business</v>
          </cell>
          <cell r="E38">
            <v>0</v>
          </cell>
          <cell r="G38">
            <v>0</v>
          </cell>
          <cell r="I38">
            <v>38.87074406300146</v>
          </cell>
          <cell r="K38">
            <v>38.87074406300146</v>
          </cell>
        </row>
        <row r="39">
          <cell r="A39">
            <v>23</v>
          </cell>
          <cell r="C39" t="str">
            <v xml:space="preserve">     Other</v>
          </cell>
          <cell r="E39">
            <v>0</v>
          </cell>
          <cell r="G39">
            <v>0</v>
          </cell>
          <cell r="I39">
            <v>21.558508415453378</v>
          </cell>
          <cell r="K39">
            <v>21.558508415453378</v>
          </cell>
        </row>
        <row r="40">
          <cell r="A40">
            <v>24</v>
          </cell>
          <cell r="C40" t="str">
            <v xml:space="preserve">     State Corporation Franchise</v>
          </cell>
          <cell r="E40">
            <v>0</v>
          </cell>
          <cell r="G40">
            <v>0</v>
          </cell>
          <cell r="I40">
            <v>8162.5430733915155</v>
          </cell>
          <cell r="K40">
            <v>9251.8469522535597</v>
          </cell>
        </row>
        <row r="41">
          <cell r="A41">
            <v>25</v>
          </cell>
          <cell r="C41" t="str">
            <v xml:space="preserve">     Federal Income</v>
          </cell>
          <cell r="E41">
            <v>0</v>
          </cell>
          <cell r="G41">
            <v>0</v>
          </cell>
          <cell r="I41">
            <v>43223.071604315686</v>
          </cell>
          <cell r="K41">
            <v>47535.926328316993</v>
          </cell>
        </row>
        <row r="42">
          <cell r="A42">
            <v>26</v>
          </cell>
          <cell r="C42" t="str">
            <v xml:space="preserve">          Total Taxes</v>
          </cell>
          <cell r="E42">
            <v>0</v>
          </cell>
          <cell r="G42">
            <v>0</v>
          </cell>
          <cell r="I42">
            <v>71623.265118048468</v>
          </cell>
          <cell r="K42">
            <v>77025.423720911815</v>
          </cell>
        </row>
        <row r="44">
          <cell r="A44">
            <v>27</v>
          </cell>
          <cell r="C44" t="str">
            <v xml:space="preserve">     Depreciation</v>
          </cell>
          <cell r="E44">
            <v>0</v>
          </cell>
          <cell r="G44">
            <v>0</v>
          </cell>
          <cell r="I44">
            <v>78691.526953232649</v>
          </cell>
          <cell r="K44">
            <v>78691.526953232649</v>
          </cell>
        </row>
        <row r="45">
          <cell r="A45">
            <v>28</v>
          </cell>
          <cell r="C45" t="str">
            <v xml:space="preserve">     Fossil Decommissioning</v>
          </cell>
          <cell r="E45">
            <v>0</v>
          </cell>
          <cell r="G45">
            <v>0</v>
          </cell>
          <cell r="I45">
            <v>0</v>
          </cell>
          <cell r="K45">
            <v>0</v>
          </cell>
        </row>
        <row r="46">
          <cell r="A46">
            <v>29</v>
          </cell>
          <cell r="C46" t="str">
            <v xml:space="preserve">     Nuclear Decommissioning</v>
          </cell>
          <cell r="E46">
            <v>0</v>
          </cell>
          <cell r="G46">
            <v>0</v>
          </cell>
          <cell r="I46">
            <v>0</v>
          </cell>
          <cell r="K46">
            <v>0</v>
          </cell>
        </row>
        <row r="47">
          <cell r="A47">
            <v>30</v>
          </cell>
          <cell r="C47" t="str">
            <v xml:space="preserve">          Total Operating Expenses</v>
          </cell>
          <cell r="E47">
            <v>0</v>
          </cell>
          <cell r="G47">
            <v>0</v>
          </cell>
          <cell r="I47">
            <v>296742.16204408923</v>
          </cell>
          <cell r="K47">
            <v>302295.8598796429</v>
          </cell>
        </row>
        <row r="49">
          <cell r="A49">
            <v>31</v>
          </cell>
          <cell r="C49" t="str">
            <v>Net for Return</v>
          </cell>
          <cell r="E49">
            <v>0</v>
          </cell>
          <cell r="G49">
            <v>0</v>
          </cell>
          <cell r="I49">
            <v>127180.83795591077</v>
          </cell>
          <cell r="K49">
            <v>134101.12142169313</v>
          </cell>
        </row>
        <row r="51">
          <cell r="A51">
            <v>32</v>
          </cell>
          <cell r="C51" t="str">
            <v>Rate Base</v>
          </cell>
          <cell r="E51">
            <v>0</v>
          </cell>
          <cell r="G51">
            <v>0</v>
          </cell>
          <cell r="I51">
            <v>1452042.8309168613</v>
          </cell>
          <cell r="K51">
            <v>1452042.8309168613</v>
          </cell>
        </row>
        <row r="53">
          <cell r="C53" t="str">
            <v>RATE OF RETURN</v>
          </cell>
        </row>
        <row r="54">
          <cell r="A54">
            <v>33</v>
          </cell>
          <cell r="C54" t="str">
            <v xml:space="preserve">     On Rate Base</v>
          </cell>
          <cell r="E54" t="str">
            <v/>
          </cell>
          <cell r="G54" t="str">
            <v/>
          </cell>
          <cell r="I54">
            <v>8.7587525139051964E-2</v>
          </cell>
          <cell r="K54">
            <v>9.2353420000027026E-2</v>
          </cell>
        </row>
        <row r="55">
          <cell r="A55">
            <v>34</v>
          </cell>
          <cell r="C55" t="str">
            <v xml:space="preserve">     On Equity</v>
          </cell>
          <cell r="E55" t="str">
            <v/>
          </cell>
          <cell r="G55" t="str">
            <v/>
          </cell>
          <cell r="I55">
            <v>0.10227105237302492</v>
          </cell>
          <cell r="K55">
            <v>0.11220000000005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34">
          <cell r="D34">
            <v>3</v>
          </cell>
        </row>
        <row r="35">
          <cell r="D35">
            <v>2007</v>
          </cell>
        </row>
      </sheetData>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Input-Output"/>
      <sheetName val="Scenarios"/>
      <sheetName val="Assumptions"/>
      <sheetName val="Bain Valuation"/>
      <sheetName val="Bain WACC "/>
      <sheetName val="Forecast financials"/>
      <sheetName val="SUMMARY"/>
      <sheetName val="CORP IS"/>
      <sheetName val="CORP BS"/>
      <sheetName val="CORP INDIR CF"/>
      <sheetName val="RATIOS"/>
      <sheetName val="UTIL IS"/>
      <sheetName val="UTIL BS"/>
      <sheetName val="UTIL DIR CF"/>
      <sheetName val="Imp IS"/>
      <sheetName val="Imp BS"/>
      <sheetName val="Imp DIR CF"/>
      <sheetName val="Key Stats"/>
      <sheetName val="Inc St"/>
      <sheetName val="Bal Sheet"/>
      <sheetName val="Dir CF"/>
      <sheetName val="Indir CF"/>
      <sheetName val="Other"/>
      <sheetName val="Scratch"/>
      <sheetName val="Sheet1"/>
      <sheetName val="Credit rating"/>
      <sheetName val="Rating BS"/>
      <sheetName val="Rating IS"/>
      <sheetName val="Deferrals"/>
      <sheetName val="Rating CF"/>
      <sheetName val="Indirect CF"/>
      <sheetName val="WACC Assumptions"/>
      <sheetName val="WACC Rate of Return - Inc STD"/>
      <sheetName val="WACC Rate of Return-exc STD"/>
      <sheetName val="WACC Trust Preferred Secs"/>
      <sheetName val="WACC Capital Leases"/>
      <sheetName val="WACC Total Debt Capital"/>
      <sheetName val="Data_Sheet"/>
      <sheetName val="Dashboard_May"/>
      <sheetName val="Drop-down lists"/>
      <sheetName val="Other Input"/>
      <sheetName val="Notes"/>
      <sheetName val="LatestUpdates"/>
      <sheetName val="LookupTables"/>
      <sheetName val="16-17_S2"/>
      <sheetName val="WO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B1">
            <v>39172</v>
          </cell>
        </row>
        <row r="2">
          <cell r="B2">
            <v>39199</v>
          </cell>
        </row>
        <row r="5">
          <cell r="B5">
            <v>39156</v>
          </cell>
        </row>
        <row r="6">
          <cell r="B6">
            <v>39156</v>
          </cell>
        </row>
        <row r="8">
          <cell r="B8" t="str">
            <v>MAR3</v>
          </cell>
        </row>
        <row r="10">
          <cell r="B10">
            <v>8</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Comparisons"/>
      <sheetName val="Reactive Path Prices"/>
      <sheetName val="Balanced Future Prices"/>
    </sheetNames>
    <sheetDataSet>
      <sheetData sheetId="0"/>
      <sheetData sheetId="1">
        <row r="1">
          <cell r="A1" t="str">
            <v>PriceTabSort</v>
          </cell>
          <cell r="B1" t="str">
            <v>PriceTabName</v>
          </cell>
          <cell r="C1" t="str">
            <v>YEAR</v>
          </cell>
          <cell r="D1" t="str">
            <v>AVG</v>
          </cell>
          <cell r="E1" t="str">
            <v>1</v>
          </cell>
          <cell r="F1" t="str">
            <v>2</v>
          </cell>
          <cell r="G1" t="str">
            <v>3</v>
          </cell>
          <cell r="H1" t="str">
            <v>4</v>
          </cell>
          <cell r="I1" t="str">
            <v>5</v>
          </cell>
          <cell r="J1" t="str">
            <v>6</v>
          </cell>
          <cell r="K1" t="str">
            <v>7</v>
          </cell>
          <cell r="L1" t="str">
            <v>8</v>
          </cell>
          <cell r="M1" t="str">
            <v>9</v>
          </cell>
          <cell r="N1" t="str">
            <v>10</v>
          </cell>
          <cell r="O1" t="str">
            <v>11</v>
          </cell>
          <cell r="P1" t="str">
            <v>12</v>
          </cell>
        </row>
        <row r="2">
          <cell r="A2">
            <v>1</v>
          </cell>
          <cell r="B2" t="str">
            <v>Henry Hub</v>
          </cell>
          <cell r="C2">
            <v>1997</v>
          </cell>
          <cell r="D2">
            <v>2.7279172821496318</v>
          </cell>
          <cell r="E2">
            <v>3.7189260855154127</v>
          </cell>
          <cell r="F2">
            <v>2.4374655647382921</v>
          </cell>
          <cell r="G2">
            <v>2.1010345586616772</v>
          </cell>
          <cell r="H2">
            <v>2.2442026596329265</v>
          </cell>
          <cell r="I2">
            <v>2.4566410537870471</v>
          </cell>
          <cell r="J2">
            <v>2.4180282925759404</v>
          </cell>
          <cell r="K2">
            <v>2.4024978089395268</v>
          </cell>
          <cell r="L2">
            <v>2.7197110649009524</v>
          </cell>
          <cell r="M2">
            <v>3.1358618428243523</v>
          </cell>
          <cell r="N2">
            <v>3.3129571007531928</v>
          </cell>
          <cell r="O2">
            <v>3.2490187527256866</v>
          </cell>
          <cell r="P2">
            <v>2.5386626007405795</v>
          </cell>
        </row>
        <row r="3">
          <cell r="A3">
            <v>1</v>
          </cell>
          <cell r="B3" t="str">
            <v>Henry Hub</v>
          </cell>
          <cell r="C3">
            <v>1998</v>
          </cell>
          <cell r="D3">
            <v>2.2544412662643918</v>
          </cell>
          <cell r="E3">
            <v>2.2968120987922971</v>
          </cell>
          <cell r="F3">
            <v>2.4122187194260243</v>
          </cell>
          <cell r="G3">
            <v>2.4169020204214644</v>
          </cell>
          <cell r="H3">
            <v>2.6498046026921402</v>
          </cell>
          <cell r="I3">
            <v>2.3052722933391192</v>
          </cell>
          <cell r="J3">
            <v>2.3445287107258941</v>
          </cell>
          <cell r="K3">
            <v>2.3796125960393892</v>
          </cell>
          <cell r="L3">
            <v>1.9937324400259346</v>
          </cell>
          <cell r="M3">
            <v>2.1494116376983698</v>
          </cell>
          <cell r="N3">
            <v>2.0429295653111854</v>
          </cell>
          <cell r="O3">
            <v>2.2508350393276584</v>
          </cell>
          <cell r="P3">
            <v>1.8112354713732244</v>
          </cell>
        </row>
        <row r="4">
          <cell r="A4">
            <v>1</v>
          </cell>
          <cell r="B4" t="str">
            <v>Henry Hub</v>
          </cell>
          <cell r="C4">
            <v>1999</v>
          </cell>
          <cell r="D4">
            <v>2.4112958430138072</v>
          </cell>
          <cell r="E4">
            <v>1.9817302525523912</v>
          </cell>
          <cell r="F4">
            <v>1.8956633748389868</v>
          </cell>
          <cell r="G4">
            <v>1.9345844504021448</v>
          </cell>
          <cell r="H4">
            <v>2.2776944503964001</v>
          </cell>
          <cell r="I4">
            <v>2.4178529380284703</v>
          </cell>
          <cell r="J4">
            <v>2.4529713552800341</v>
          </cell>
          <cell r="K4">
            <v>2.4468880111028075</v>
          </cell>
          <cell r="L4">
            <v>2.9697163574322887</v>
          </cell>
          <cell r="M4">
            <v>2.7400468384074941</v>
          </cell>
          <cell r="N4">
            <v>2.8695929429269853</v>
          </cell>
          <cell r="O4">
            <v>2.4535710495595882</v>
          </cell>
          <cell r="P4">
            <v>2.4952380952380953</v>
          </cell>
        </row>
        <row r="5">
          <cell r="A5">
            <v>1</v>
          </cell>
          <cell r="B5" t="str">
            <v>Henry Hub</v>
          </cell>
          <cell r="C5">
            <v>2000</v>
          </cell>
          <cell r="D5">
            <v>4.4648785876410289</v>
          </cell>
          <cell r="E5">
            <v>2.5461643980162498</v>
          </cell>
          <cell r="F5">
            <v>2.8001683678838263</v>
          </cell>
          <cell r="G5">
            <v>2.9237555135475737</v>
          </cell>
          <cell r="H5">
            <v>3.1652866575830627</v>
          </cell>
          <cell r="I5">
            <v>3.7407136130584915</v>
          </cell>
          <cell r="J5">
            <v>4.492844458372506</v>
          </cell>
          <cell r="K5">
            <v>4.2202983206425371</v>
          </cell>
          <cell r="L5">
            <v>4.5709227244324095</v>
          </cell>
          <cell r="M5">
            <v>5.2162611769598675</v>
          </cell>
          <cell r="N5">
            <v>5.2242524916943527</v>
          </cell>
          <cell r="O5">
            <v>5.6950347258214986</v>
          </cell>
          <cell r="P5">
            <v>8.982840603679966</v>
          </cell>
        </row>
        <row r="6">
          <cell r="A6">
            <v>1</v>
          </cell>
          <cell r="B6" t="str">
            <v>Henry Hub</v>
          </cell>
          <cell r="C6">
            <v>2001</v>
          </cell>
          <cell r="D6">
            <v>4.0899685424189043</v>
          </cell>
          <cell r="E6">
            <v>8.7524507274791041</v>
          </cell>
          <cell r="F6">
            <v>5.8209723939019362</v>
          </cell>
          <cell r="G6">
            <v>5.2951460304401481</v>
          </cell>
          <cell r="H6">
            <v>5.3372343701878657</v>
          </cell>
          <cell r="I6">
            <v>4.3119172046316221</v>
          </cell>
          <cell r="J6">
            <v>3.8209718670076724</v>
          </cell>
          <cell r="K6">
            <v>3.1392973856209152</v>
          </cell>
          <cell r="L6">
            <v>3.0828830665715161</v>
          </cell>
          <cell r="M6">
            <v>2.2369224506411558</v>
          </cell>
          <cell r="N6">
            <v>2.4796830556684273</v>
          </cell>
          <cell r="O6">
            <v>2.398580121703854</v>
          </cell>
          <cell r="P6">
            <v>2.4035638351726232</v>
          </cell>
        </row>
        <row r="7">
          <cell r="A7">
            <v>1</v>
          </cell>
          <cell r="B7" t="str">
            <v>Henry Hub</v>
          </cell>
          <cell r="C7">
            <v>2002</v>
          </cell>
          <cell r="D7">
            <v>3.3589398485970539</v>
          </cell>
          <cell r="E7">
            <v>2.3401030615337981</v>
          </cell>
          <cell r="F7">
            <v>2.2978423069167171</v>
          </cell>
          <cell r="G7">
            <v>3.0418595290802979</v>
          </cell>
          <cell r="H7">
            <v>3.3989356361080429</v>
          </cell>
          <cell r="I7">
            <v>3.5304138691251628</v>
          </cell>
          <cell r="J7">
            <v>3.2210000000000001</v>
          </cell>
          <cell r="K7">
            <v>3.0366230915078338</v>
          </cell>
          <cell r="L7">
            <v>3.1152275669754008</v>
          </cell>
          <cell r="M7">
            <v>3.5291194593520179</v>
          </cell>
          <cell r="N7">
            <v>4.095011405335713</v>
          </cell>
          <cell r="O7">
            <v>4.0182106096595405</v>
          </cell>
          <cell r="P7">
            <v>4.6829316475701299</v>
          </cell>
        </row>
        <row r="8">
          <cell r="A8">
            <v>1</v>
          </cell>
          <cell r="B8" t="str">
            <v>Henry Hub</v>
          </cell>
          <cell r="C8">
            <v>2003</v>
          </cell>
          <cell r="D8">
            <v>5.4049402595541336</v>
          </cell>
          <cell r="E8">
            <v>5.6303597831444057</v>
          </cell>
          <cell r="F8">
            <v>6.9693094629156009</v>
          </cell>
          <cell r="G8">
            <v>6.2687739275547267</v>
          </cell>
          <cell r="H8">
            <v>5.1586990595611288</v>
          </cell>
          <cell r="I8">
            <v>5.6349594290742013</v>
          </cell>
          <cell r="J8">
            <v>5.2233047609756103</v>
          </cell>
          <cell r="K8">
            <v>5.7257855223444656</v>
          </cell>
          <cell r="L8">
            <v>5.0209247765254572</v>
          </cell>
          <cell r="M8">
            <v>4.6617586872212522</v>
          </cell>
          <cell r="N8">
            <v>4.6497839461970196</v>
          </cell>
          <cell r="O8">
            <v>4.9418880262649667</v>
          </cell>
          <cell r="P8">
            <v>4.9737357328707716</v>
          </cell>
        </row>
        <row r="9">
          <cell r="A9">
            <v>1</v>
          </cell>
          <cell r="B9" t="str">
            <v>Henry Hub</v>
          </cell>
          <cell r="C9">
            <v>2004</v>
          </cell>
          <cell r="D9">
            <v>4.6971343440952849</v>
          </cell>
          <cell r="E9">
            <v>5.658476161169343</v>
          </cell>
          <cell r="F9">
            <v>5.6571760460652589</v>
          </cell>
          <cell r="G9">
            <v>4.8296066175062249</v>
          </cell>
          <cell r="H9">
            <v>4.3195321227181491</v>
          </cell>
          <cell r="I9">
            <v>4.880429518359561</v>
          </cell>
          <cell r="J9">
            <v>4.5118851227869792</v>
          </cell>
          <cell r="K9">
            <v>4.8845357617781158</v>
          </cell>
          <cell r="L9">
            <v>4.5266367333396538</v>
          </cell>
          <cell r="M9">
            <v>4.2028719799451331</v>
          </cell>
          <cell r="N9">
            <v>4.085610657981686</v>
          </cell>
          <cell r="O9">
            <v>4.3808700047103155</v>
          </cell>
          <cell r="P9">
            <v>4.4279814027830007</v>
          </cell>
        </row>
        <row r="10">
          <cell r="A10">
            <v>1</v>
          </cell>
          <cell r="B10" t="str">
            <v>Henry Hub</v>
          </cell>
          <cell r="C10">
            <v>2005</v>
          </cell>
          <cell r="D10">
            <v>5.1749864111138573</v>
          </cell>
          <cell r="E10">
            <v>5.1156522187822491</v>
          </cell>
          <cell r="F10">
            <v>5.1981163951310858</v>
          </cell>
          <cell r="G10">
            <v>4.6099706530879194</v>
          </cell>
          <cell r="H10">
            <v>5.4248557720999626</v>
          </cell>
          <cell r="I10">
            <v>5.6509802642597933</v>
          </cell>
          <cell r="J10">
            <v>5.2403759401987182</v>
          </cell>
          <cell r="K10">
            <v>5.4366806598090998</v>
          </cell>
          <cell r="L10">
            <v>4.98081610098955</v>
          </cell>
          <cell r="M10">
            <v>5.1233585363602812</v>
          </cell>
          <cell r="N10">
            <v>4.9389732731626443</v>
          </cell>
          <cell r="O10">
            <v>5.1696960297766745</v>
          </cell>
          <cell r="P10">
            <v>5.2103610897083099</v>
          </cell>
        </row>
        <row r="11">
          <cell r="A11">
            <v>1</v>
          </cell>
          <cell r="B11" t="str">
            <v>Henry Hub</v>
          </cell>
          <cell r="C11">
            <v>2006</v>
          </cell>
          <cell r="D11">
            <v>5.7864694729443249</v>
          </cell>
          <cell r="E11">
            <v>5.8469110114416472</v>
          </cell>
          <cell r="F11">
            <v>5.913118196766237</v>
          </cell>
          <cell r="G11">
            <v>5.2725387055606197</v>
          </cell>
          <cell r="H11">
            <v>5.3530968252524334</v>
          </cell>
          <cell r="I11">
            <v>6.1012382988380542</v>
          </cell>
          <cell r="J11">
            <v>5.7754502355499193</v>
          </cell>
          <cell r="K11">
            <v>5.9552595334960667</v>
          </cell>
          <cell r="L11">
            <v>5.6836497834716706</v>
          </cell>
          <cell r="M11">
            <v>5.9407234266678675</v>
          </cell>
          <cell r="N11">
            <v>5.7212596819121213</v>
          </cell>
          <cell r="O11">
            <v>5.9247189562410334</v>
          </cell>
          <cell r="P11">
            <v>5.9496690201342286</v>
          </cell>
        </row>
        <row r="12">
          <cell r="A12">
            <v>1</v>
          </cell>
          <cell r="B12" t="str">
            <v>Henry Hub</v>
          </cell>
          <cell r="C12">
            <v>2007</v>
          </cell>
          <cell r="D12">
            <v>5.8374746068493408</v>
          </cell>
          <cell r="E12">
            <v>6.4834941953920353</v>
          </cell>
          <cell r="F12">
            <v>6.4788343908742529</v>
          </cell>
          <cell r="G12">
            <v>5.834862353255069</v>
          </cell>
          <cell r="H12">
            <v>5.4463908235711749</v>
          </cell>
          <cell r="I12">
            <v>5.9932693799822854</v>
          </cell>
          <cell r="J12">
            <v>5.738059289375995</v>
          </cell>
          <cell r="K12">
            <v>6.064345276528182</v>
          </cell>
          <cell r="L12">
            <v>5.8982616847108522</v>
          </cell>
          <cell r="M12">
            <v>5.8065354444834849</v>
          </cell>
          <cell r="N12">
            <v>4.9555279014726503</v>
          </cell>
          <cell r="O12">
            <v>5.6637577027381685</v>
          </cell>
          <cell r="P12">
            <v>5.686356839807944</v>
          </cell>
        </row>
        <row r="13">
          <cell r="A13">
            <v>1</v>
          </cell>
          <cell r="B13" t="str">
            <v>Henry Hub</v>
          </cell>
          <cell r="C13">
            <v>2008</v>
          </cell>
          <cell r="D13">
            <v>5.5204775143224092</v>
          </cell>
          <cell r="E13">
            <v>6.1649606987280015</v>
          </cell>
          <cell r="F13">
            <v>6.1607782018954884</v>
          </cell>
          <cell r="G13">
            <v>5.5287632656602463</v>
          </cell>
          <cell r="H13">
            <v>5.3424789159234569</v>
          </cell>
          <cell r="I13">
            <v>5.8878249459949883</v>
          </cell>
          <cell r="J13">
            <v>5.0481403725101321</v>
          </cell>
          <cell r="K13">
            <v>5.4643689871783838</v>
          </cell>
          <cell r="L13">
            <v>5.3404353542292826</v>
          </cell>
          <cell r="M13">
            <v>5.3473304396263597</v>
          </cell>
          <cell r="N13">
            <v>5.1486425553750106</v>
          </cell>
          <cell r="O13">
            <v>5.3708437654689769</v>
          </cell>
          <cell r="P13">
            <v>5.4411626692785964</v>
          </cell>
        </row>
        <row r="14">
          <cell r="A14">
            <v>1</v>
          </cell>
          <cell r="B14" t="str">
            <v>Henry Hub</v>
          </cell>
          <cell r="C14">
            <v>2009</v>
          </cell>
          <cell r="D14">
            <v>5.2164688275388462</v>
          </cell>
          <cell r="E14">
            <v>5.8979635869103264</v>
          </cell>
          <cell r="F14">
            <v>5.8397873960983882</v>
          </cell>
          <cell r="G14">
            <v>5.2615938203673922</v>
          </cell>
          <cell r="H14">
            <v>4.738500278763305</v>
          </cell>
          <cell r="I14">
            <v>4.769714264036419</v>
          </cell>
          <cell r="J14">
            <v>5.0603414654664753</v>
          </cell>
          <cell r="K14">
            <v>5.4527657963227263</v>
          </cell>
          <cell r="L14">
            <v>5.3526481608713867</v>
          </cell>
          <cell r="M14">
            <v>5.0574451885293872</v>
          </cell>
          <cell r="N14">
            <v>4.8195286357947431</v>
          </cell>
          <cell r="O14">
            <v>5.1471132139883427</v>
          </cell>
          <cell r="P14">
            <v>5.2002241233172679</v>
          </cell>
        </row>
        <row r="15">
          <cell r="A15">
            <v>1</v>
          </cell>
          <cell r="B15" t="str">
            <v>Henry Hub</v>
          </cell>
          <cell r="C15">
            <v>2010</v>
          </cell>
          <cell r="D15">
            <v>5.8659660155536244</v>
          </cell>
          <cell r="E15">
            <v>5.7138275456053069</v>
          </cell>
          <cell r="F15">
            <v>5.6779360724925532</v>
          </cell>
          <cell r="G15">
            <v>5.1590081839953745</v>
          </cell>
          <cell r="H15">
            <v>6.1024436212296029</v>
          </cell>
          <cell r="I15">
            <v>6.3145037256353316</v>
          </cell>
          <cell r="J15">
            <v>5.6984511244254765</v>
          </cell>
          <cell r="K15">
            <v>6.0571832418707512</v>
          </cell>
          <cell r="L15">
            <v>6.1383766816510015</v>
          </cell>
          <cell r="M15">
            <v>6.062515327514479</v>
          </cell>
          <cell r="N15">
            <v>5.5046267583848909</v>
          </cell>
          <cell r="O15">
            <v>5.9623285540211208</v>
          </cell>
          <cell r="P15">
            <v>6.0003913498175914</v>
          </cell>
        </row>
        <row r="16">
          <cell r="A16">
            <v>1</v>
          </cell>
          <cell r="B16" t="str">
            <v>Henry Hub</v>
          </cell>
          <cell r="C16">
            <v>2011</v>
          </cell>
          <cell r="D16">
            <v>6.014139767840688</v>
          </cell>
          <cell r="E16">
            <v>6.4840122886497866</v>
          </cell>
          <cell r="F16">
            <v>6.4680743419990305</v>
          </cell>
          <cell r="G16">
            <v>5.9715286577505635</v>
          </cell>
          <cell r="H16">
            <v>6.1368762402508645</v>
          </cell>
          <cell r="I16">
            <v>5.9833907726871542</v>
          </cell>
          <cell r="J16">
            <v>5.5804507246376813</v>
          </cell>
          <cell r="K16">
            <v>6.0237152069681956</v>
          </cell>
          <cell r="L16">
            <v>5.8927843074714934</v>
          </cell>
          <cell r="M16">
            <v>6.1431063902594305</v>
          </cell>
          <cell r="N16">
            <v>5.5698376935906593</v>
          </cell>
          <cell r="O16">
            <v>5.9378752971944841</v>
          </cell>
          <cell r="P16">
            <v>5.9780252926289155</v>
          </cell>
        </row>
        <row r="17">
          <cell r="A17">
            <v>1</v>
          </cell>
          <cell r="B17" t="str">
            <v>Henry Hub</v>
          </cell>
          <cell r="C17">
            <v>2012</v>
          </cell>
          <cell r="D17">
            <v>6.0390736138895518</v>
          </cell>
          <cell r="E17">
            <v>6.442574025256512</v>
          </cell>
          <cell r="F17">
            <v>6.4800153197857586</v>
          </cell>
          <cell r="G17">
            <v>5.8511183933343816</v>
          </cell>
          <cell r="H17">
            <v>5.6020180577345471</v>
          </cell>
          <cell r="I17">
            <v>6.2232152418976039</v>
          </cell>
          <cell r="J17">
            <v>5.8307612686508872</v>
          </cell>
          <cell r="K17">
            <v>6.221383604895923</v>
          </cell>
          <cell r="L17">
            <v>5.9626457791955181</v>
          </cell>
          <cell r="M17">
            <v>6.0568877717391301</v>
          </cell>
          <cell r="N17">
            <v>5.7497703006353635</v>
          </cell>
          <cell r="O17">
            <v>6.0046923844131737</v>
          </cell>
          <cell r="P17">
            <v>6.0438012191358021</v>
          </cell>
        </row>
        <row r="18">
          <cell r="A18">
            <v>1</v>
          </cell>
          <cell r="B18" t="str">
            <v>Henry Hub</v>
          </cell>
          <cell r="C18">
            <v>2013</v>
          </cell>
          <cell r="D18">
            <v>5.1387530778711401</v>
          </cell>
          <cell r="E18">
            <v>6.4245076697982437</v>
          </cell>
          <cell r="F18">
            <v>6.3235864607345942</v>
          </cell>
          <cell r="G18">
            <v>5.8566333819018404</v>
          </cell>
          <cell r="H18">
            <v>4.675115590081127</v>
          </cell>
          <cell r="I18">
            <v>4.6160082327783725</v>
          </cell>
          <cell r="J18">
            <v>4.798185176434723</v>
          </cell>
          <cell r="K18">
            <v>5.1349315104958926</v>
          </cell>
          <cell r="L18">
            <v>5.0892004629981029</v>
          </cell>
          <cell r="M18">
            <v>4.8185025905165881</v>
          </cell>
          <cell r="N18">
            <v>4.2834874754346179</v>
          </cell>
          <cell r="O18">
            <v>4.7959653741701871</v>
          </cell>
          <cell r="P18">
            <v>4.8489130091093875</v>
          </cell>
        </row>
        <row r="19">
          <cell r="A19">
            <v>1</v>
          </cell>
          <cell r="B19" t="str">
            <v>Henry Hub</v>
          </cell>
          <cell r="C19">
            <v>2014</v>
          </cell>
          <cell r="D19">
            <v>4.8686327781732599</v>
          </cell>
          <cell r="E19">
            <v>5.3051970325294873</v>
          </cell>
          <cell r="F19">
            <v>5.2116024666366769</v>
          </cell>
          <cell r="G19">
            <v>4.7325414154260494</v>
          </cell>
          <cell r="H19">
            <v>5.0808153874869353</v>
          </cell>
          <cell r="I19">
            <v>5.0420876462260633</v>
          </cell>
          <cell r="J19">
            <v>4.5828239869135254</v>
          </cell>
          <cell r="K19">
            <v>4.7685377532091717</v>
          </cell>
          <cell r="L19">
            <v>4.7994394920023691</v>
          </cell>
          <cell r="M19">
            <v>4.824924733963937</v>
          </cell>
          <cell r="N19">
            <v>4.6644308038348079</v>
          </cell>
          <cell r="O19">
            <v>4.5189693751379991</v>
          </cell>
          <cell r="P19">
            <v>4.8922232447121035</v>
          </cell>
        </row>
        <row r="20">
          <cell r="A20">
            <v>1</v>
          </cell>
          <cell r="B20" t="str">
            <v>Henry Hub</v>
          </cell>
          <cell r="C20">
            <v>2015</v>
          </cell>
          <cell r="D20">
            <v>5.4079305273178271</v>
          </cell>
          <cell r="E20">
            <v>5.3533377162122546</v>
          </cell>
          <cell r="F20">
            <v>5.3614149199151617</v>
          </cell>
          <cell r="G20">
            <v>4.8762030291970797</v>
          </cell>
          <cell r="H20">
            <v>5.5098134906759908</v>
          </cell>
          <cell r="I20">
            <v>5.5474252889438107</v>
          </cell>
          <cell r="J20">
            <v>5.3458493942691332</v>
          </cell>
          <cell r="K20">
            <v>5.5470721277057846</v>
          </cell>
          <cell r="L20">
            <v>5.4403981939026149</v>
          </cell>
          <cell r="M20">
            <v>5.6251349747656816</v>
          </cell>
          <cell r="N20">
            <v>5.2678302899489173</v>
          </cell>
          <cell r="O20">
            <v>5.4847860066053986</v>
          </cell>
          <cell r="P20">
            <v>5.5359008956721123</v>
          </cell>
        </row>
        <row r="21">
          <cell r="A21">
            <v>1</v>
          </cell>
          <cell r="B21" t="str">
            <v>Henry Hub</v>
          </cell>
          <cell r="C21">
            <v>2016</v>
          </cell>
          <cell r="D21">
            <v>5.6514991323372241</v>
          </cell>
          <cell r="E21">
            <v>6.0268063711119053</v>
          </cell>
          <cell r="F21">
            <v>6.0670980091337237</v>
          </cell>
          <cell r="G21">
            <v>5.437299052908922</v>
          </cell>
          <cell r="H21">
            <v>5.5570147537488452</v>
          </cell>
          <cell r="I21">
            <v>5.874306375434367</v>
          </cell>
          <cell r="J21">
            <v>5.4535787119603674</v>
          </cell>
          <cell r="K21">
            <v>5.643493339454726</v>
          </cell>
          <cell r="L21">
            <v>5.7538961798703125</v>
          </cell>
          <cell r="M21">
            <v>5.6383791868889359</v>
          </cell>
          <cell r="N21">
            <v>5.1899461392671622</v>
          </cell>
          <cell r="O21">
            <v>5.5500432263939476</v>
          </cell>
          <cell r="P21">
            <v>5.6261282418734702</v>
          </cell>
        </row>
        <row r="22">
          <cell r="A22">
            <v>1</v>
          </cell>
          <cell r="B22" t="str">
            <v>Henry Hub</v>
          </cell>
          <cell r="C22">
            <v>2017</v>
          </cell>
          <cell r="D22">
            <v>6.1591261933544805</v>
          </cell>
          <cell r="E22">
            <v>6.1666554834658855</v>
          </cell>
          <cell r="F22">
            <v>6.2319653254437863</v>
          </cell>
          <cell r="G22">
            <v>5.7480137765735728</v>
          </cell>
          <cell r="H22">
            <v>6.2582621368647295</v>
          </cell>
          <cell r="I22">
            <v>6.3399916424519169</v>
          </cell>
          <cell r="J22">
            <v>6.2018074639232212</v>
          </cell>
          <cell r="K22">
            <v>6.5573089437056424</v>
          </cell>
          <cell r="L22">
            <v>6.1694851199889982</v>
          </cell>
          <cell r="M22">
            <v>6.3559085157483013</v>
          </cell>
          <cell r="N22">
            <v>5.6538237690885431</v>
          </cell>
          <cell r="O22">
            <v>6.0790642837616176</v>
          </cell>
          <cell r="P22">
            <v>6.1472278592375371</v>
          </cell>
        </row>
        <row r="23">
          <cell r="A23">
            <v>1</v>
          </cell>
          <cell r="B23" t="str">
            <v>Henry Hub</v>
          </cell>
          <cell r="C23">
            <v>2018</v>
          </cell>
          <cell r="D23">
            <v>6.320214648629336</v>
          </cell>
          <cell r="E23">
            <v>6.6374775879670587</v>
          </cell>
          <cell r="F23">
            <v>6.6815622155810637</v>
          </cell>
          <cell r="G23">
            <v>6.1590481428765083</v>
          </cell>
          <cell r="H23">
            <v>6.0475983969155847</v>
          </cell>
          <cell r="I23">
            <v>6.6023797083839613</v>
          </cell>
          <cell r="J23">
            <v>6.2580027079824863</v>
          </cell>
          <cell r="K23">
            <v>6.4434351236891629</v>
          </cell>
          <cell r="L23">
            <v>6.1666623104790022</v>
          </cell>
          <cell r="M23">
            <v>6.2717954877150701</v>
          </cell>
          <cell r="N23">
            <v>6.0344285008017104</v>
          </cell>
          <cell r="O23">
            <v>6.1909199946663112</v>
          </cell>
          <cell r="P23">
            <v>6.3492656064941118</v>
          </cell>
        </row>
        <row r="24">
          <cell r="A24">
            <v>1</v>
          </cell>
          <cell r="B24" t="str">
            <v>Henry Hub</v>
          </cell>
          <cell r="C24">
            <v>2019</v>
          </cell>
          <cell r="D24">
            <v>6.517065318336047</v>
          </cell>
          <cell r="E24">
            <v>6.7344600491335243</v>
          </cell>
          <cell r="F24">
            <v>6.7766492115027832</v>
          </cell>
          <cell r="G24">
            <v>6.3287617709297717</v>
          </cell>
          <cell r="H24">
            <v>6.613762291295453</v>
          </cell>
          <cell r="I24">
            <v>6.7630346394468228</v>
          </cell>
          <cell r="J24">
            <v>6.5563408385909563</v>
          </cell>
          <cell r="K24">
            <v>6.6607469469403817</v>
          </cell>
          <cell r="L24">
            <v>6.458927233457687</v>
          </cell>
          <cell r="M24">
            <v>6.5104222585069564</v>
          </cell>
          <cell r="N24">
            <v>5.9890179181332286</v>
          </cell>
          <cell r="O24">
            <v>6.3668139465296294</v>
          </cell>
          <cell r="P24">
            <v>6.4458467155653647</v>
          </cell>
        </row>
        <row r="25">
          <cell r="A25">
            <v>1</v>
          </cell>
          <cell r="B25" t="str">
            <v>Henry Hub</v>
          </cell>
          <cell r="C25">
            <v>2020</v>
          </cell>
          <cell r="D25">
            <v>6.3531573167041069</v>
          </cell>
          <cell r="E25">
            <v>6.8388099565977845</v>
          </cell>
          <cell r="F25">
            <v>6.8799136604603053</v>
          </cell>
          <cell r="G25">
            <v>6.3615867225806451</v>
          </cell>
          <cell r="H25">
            <v>6.5789760831777517</v>
          </cell>
          <cell r="I25">
            <v>6.705613229246981</v>
          </cell>
          <cell r="J25">
            <v>6.117758181585021</v>
          </cell>
          <cell r="K25">
            <v>6.3101831723078892</v>
          </cell>
          <cell r="L25">
            <v>5.869648528191048</v>
          </cell>
          <cell r="M25">
            <v>6.2686703116039002</v>
          </cell>
          <cell r="N25">
            <v>5.9380035230524646</v>
          </cell>
          <cell r="O25">
            <v>6.0784117400685362</v>
          </cell>
          <cell r="P25">
            <v>6.2903126915769478</v>
          </cell>
        </row>
        <row r="26">
          <cell r="A26">
            <v>1</v>
          </cell>
          <cell r="B26" t="str">
            <v>Henry Hub</v>
          </cell>
          <cell r="C26">
            <v>2021</v>
          </cell>
          <cell r="D26">
            <v>6.5971495419334758</v>
          </cell>
          <cell r="E26">
            <v>6.6894291492858047</v>
          </cell>
          <cell r="F26">
            <v>6.758453046549767</v>
          </cell>
          <cell r="G26">
            <v>6.3251717693711837</v>
          </cell>
          <cell r="H26">
            <v>6.4389230290847408</v>
          </cell>
          <cell r="I26">
            <v>6.6991064568706129</v>
          </cell>
          <cell r="J26">
            <v>6.6826366906474828</v>
          </cell>
          <cell r="K26">
            <v>6.8955573943442152</v>
          </cell>
          <cell r="L26">
            <v>6.5789417580363816</v>
          </cell>
          <cell r="M26">
            <v>6.6303783276344426</v>
          </cell>
          <cell r="N26">
            <v>6.2727078235513094</v>
          </cell>
          <cell r="O26">
            <v>6.5446303306092126</v>
          </cell>
          <cell r="P26">
            <v>6.6498587272165581</v>
          </cell>
        </row>
        <row r="27">
          <cell r="A27">
            <v>1</v>
          </cell>
          <cell r="B27" t="str">
            <v>Henry Hub</v>
          </cell>
          <cell r="C27">
            <v>2022</v>
          </cell>
          <cell r="D27">
            <v>6.5042500680227322</v>
          </cell>
          <cell r="E27">
            <v>6.992709347638427</v>
          </cell>
          <cell r="F27">
            <v>7.0287260722417084</v>
          </cell>
          <cell r="G27">
            <v>6.594112945222304</v>
          </cell>
          <cell r="H27">
            <v>6.505415314376763</v>
          </cell>
          <cell r="I27">
            <v>6.7365230077671097</v>
          </cell>
          <cell r="J27">
            <v>6.460845330810546</v>
          </cell>
          <cell r="K27">
            <v>6.5758505055426975</v>
          </cell>
          <cell r="L27">
            <v>6.287849146052392</v>
          </cell>
          <cell r="M27">
            <v>6.2870653848486686</v>
          </cell>
          <cell r="N27">
            <v>5.9554284849585386</v>
          </cell>
          <cell r="O27">
            <v>6.2317196194503168</v>
          </cell>
          <cell r="P27">
            <v>6.3947556573633131</v>
          </cell>
        </row>
        <row r="28">
          <cell r="A28">
            <v>1</v>
          </cell>
          <cell r="B28" t="str">
            <v>Henry Hub</v>
          </cell>
          <cell r="C28">
            <v>2023</v>
          </cell>
          <cell r="D28">
            <v>6.8884611035765273</v>
          </cell>
          <cell r="E28">
            <v>6.8303065206929743</v>
          </cell>
          <cell r="F28">
            <v>6.9231812102293189</v>
          </cell>
          <cell r="G28">
            <v>6.6265839983225492</v>
          </cell>
          <cell r="H28">
            <v>7.1961526844433807</v>
          </cell>
          <cell r="I28">
            <v>7.1374528369429031</v>
          </cell>
          <cell r="J28">
            <v>6.8701907174754391</v>
          </cell>
          <cell r="K28">
            <v>6.9674931249628616</v>
          </cell>
          <cell r="L28">
            <v>6.7529909150210523</v>
          </cell>
          <cell r="M28">
            <v>6.927556669428335</v>
          </cell>
          <cell r="N28">
            <v>6.677843262076296</v>
          </cell>
          <cell r="O28">
            <v>6.8364880487948607</v>
          </cell>
          <cell r="P28">
            <v>6.9152932545283461</v>
          </cell>
        </row>
        <row r="29">
          <cell r="A29">
            <v>1</v>
          </cell>
          <cell r="B29" t="str">
            <v>Henry Hub</v>
          </cell>
          <cell r="C29">
            <v>2024</v>
          </cell>
          <cell r="D29">
            <v>6.9484399529085019</v>
          </cell>
          <cell r="E29">
            <v>7.2234325840718352</v>
          </cell>
          <cell r="F29">
            <v>7.3489824704228646</v>
          </cell>
          <cell r="G29">
            <v>6.9929447249985381</v>
          </cell>
          <cell r="H29">
            <v>6.8495584660250808</v>
          </cell>
          <cell r="I29">
            <v>7.072471047729918</v>
          </cell>
          <cell r="J29">
            <v>6.8476510833575368</v>
          </cell>
          <cell r="K29">
            <v>6.9643471768115939</v>
          </cell>
          <cell r="L29">
            <v>6.7629952849291293</v>
          </cell>
          <cell r="M29">
            <v>6.7653741643092209</v>
          </cell>
          <cell r="N29">
            <v>6.7924209437658449</v>
          </cell>
          <cell r="O29">
            <v>6.8274955899264018</v>
          </cell>
          <cell r="P29">
            <v>6.9336058985540507</v>
          </cell>
        </row>
        <row r="30">
          <cell r="A30">
            <v>1</v>
          </cell>
          <cell r="B30" t="str">
            <v>Henry Hub</v>
          </cell>
          <cell r="C30">
            <v>2025</v>
          </cell>
          <cell r="D30">
            <v>7.2312458293939761</v>
          </cell>
          <cell r="E30">
            <v>7.2469356619331196</v>
          </cell>
          <cell r="F30">
            <v>7.4267989314285714</v>
          </cell>
          <cell r="G30">
            <v>7.1728400923761191</v>
          </cell>
          <cell r="H30">
            <v>7.335303567973595</v>
          </cell>
          <cell r="I30">
            <v>7.344046487591573</v>
          </cell>
          <cell r="J30">
            <v>7.2222594162652314</v>
          </cell>
          <cell r="K30">
            <v>7.3728128216729818</v>
          </cell>
          <cell r="L30">
            <v>7.2116273127504655</v>
          </cell>
          <cell r="M30">
            <v>7.143350720964289</v>
          </cell>
          <cell r="N30">
            <v>6.9142046880269818</v>
          </cell>
          <cell r="O30">
            <v>7.1454542409962976</v>
          </cell>
          <cell r="P30">
            <v>7.2393160107484746</v>
          </cell>
        </row>
        <row r="31">
          <cell r="A31">
            <v>1</v>
          </cell>
          <cell r="B31" t="str">
            <v>Henry Hub</v>
          </cell>
          <cell r="C31">
            <v>2026</v>
          </cell>
          <cell r="D31">
            <v>7.5972177364679245</v>
          </cell>
          <cell r="E31">
            <v>7.4750775418994415</v>
          </cell>
          <cell r="F31">
            <v>7.4457840274293359</v>
          </cell>
          <cell r="G31">
            <v>7.5503551710709313</v>
          </cell>
          <cell r="H31">
            <v>7.9031423328891854</v>
          </cell>
          <cell r="I31">
            <v>7.8808806914510496</v>
          </cell>
          <cell r="J31">
            <v>7.5568365863098537</v>
          </cell>
          <cell r="K31">
            <v>7.6723918942779896</v>
          </cell>
          <cell r="L31">
            <v>7.4826269603524231</v>
          </cell>
          <cell r="M31">
            <v>7.5357259493323072</v>
          </cell>
          <cell r="N31">
            <v>7.4639579654510557</v>
          </cell>
          <cell r="O31">
            <v>7.5439437116900177</v>
          </cell>
          <cell r="P31">
            <v>7.6558900054614965</v>
          </cell>
        </row>
        <row r="32">
          <cell r="A32">
            <v>1</v>
          </cell>
          <cell r="B32" t="str">
            <v>Henry Hub</v>
          </cell>
          <cell r="C32">
            <v>2027</v>
          </cell>
          <cell r="D32">
            <v>7.4059204285518092</v>
          </cell>
          <cell r="E32">
            <v>7.625302354480052</v>
          </cell>
          <cell r="F32">
            <v>7.635662656368976</v>
          </cell>
          <cell r="G32">
            <v>7.4582455981328701</v>
          </cell>
          <cell r="H32">
            <v>7.3276758368540778</v>
          </cell>
          <cell r="I32">
            <v>7.4120530162162162</v>
          </cell>
          <cell r="J32">
            <v>7.3189434920977403</v>
          </cell>
          <cell r="K32">
            <v>7.5832426441298386</v>
          </cell>
          <cell r="L32">
            <v>7.3098361214074679</v>
          </cell>
          <cell r="M32">
            <v>7.2552408245322466</v>
          </cell>
          <cell r="N32">
            <v>7.2435706008239258</v>
          </cell>
          <cell r="O32">
            <v>7.2981652250520579</v>
          </cell>
          <cell r="P32">
            <v>7.4031067725262432</v>
          </cell>
        </row>
        <row r="33">
          <cell r="A33">
            <v>1</v>
          </cell>
          <cell r="B33" t="str">
            <v>Henry Hub</v>
          </cell>
          <cell r="C33">
            <v>2028</v>
          </cell>
          <cell r="D33">
            <v>7.7037522869465711</v>
          </cell>
          <cell r="E33">
            <v>7.5082701052855469</v>
          </cell>
          <cell r="F33">
            <v>7.4571435901517562</v>
          </cell>
          <cell r="G33">
            <v>7.7054787132644957</v>
          </cell>
          <cell r="H33">
            <v>7.8736588670471352</v>
          </cell>
          <cell r="I33">
            <v>8.0068850867478769</v>
          </cell>
          <cell r="J33">
            <v>7.7511707346595102</v>
          </cell>
          <cell r="K33">
            <v>7.9610069849272627</v>
          </cell>
          <cell r="L33">
            <v>7.7123268972746342</v>
          </cell>
          <cell r="M33">
            <v>7.6109140906951209</v>
          </cell>
          <cell r="N33">
            <v>7.4563687128092706</v>
          </cell>
          <cell r="O33">
            <v>7.644547924154816</v>
          </cell>
          <cell r="P33">
            <v>7.7572557363414258</v>
          </cell>
        </row>
        <row r="34">
          <cell r="A34">
            <v>1</v>
          </cell>
          <cell r="B34" t="str">
            <v>Henry Hub</v>
          </cell>
          <cell r="C34">
            <v>2029</v>
          </cell>
          <cell r="D34">
            <v>8.2074358905181271</v>
          </cell>
          <cell r="E34">
            <v>7.7938841365357678</v>
          </cell>
          <cell r="F34">
            <v>7.6852494693793032</v>
          </cell>
          <cell r="G34">
            <v>7.5215256909645092</v>
          </cell>
          <cell r="H34">
            <v>8.7836693303088094</v>
          </cell>
          <cell r="I34">
            <v>8.5665408344909189</v>
          </cell>
          <cell r="J34">
            <v>8.1940117625917761</v>
          </cell>
          <cell r="K34">
            <v>8.389423558948609</v>
          </cell>
          <cell r="L34">
            <v>8.1192567213785338</v>
          </cell>
          <cell r="M34">
            <v>8.3315680665407985</v>
          </cell>
          <cell r="N34">
            <v>8.3677980241381071</v>
          </cell>
          <cell r="O34">
            <v>8.3110611017939728</v>
          </cell>
          <cell r="P34">
            <v>8.4252419891464232</v>
          </cell>
        </row>
        <row r="35">
          <cell r="A35">
            <v>1</v>
          </cell>
          <cell r="B35" t="str">
            <v>Henry Hub</v>
          </cell>
          <cell r="C35">
            <v>2030</v>
          </cell>
          <cell r="D35">
            <v>8.6755928486730287</v>
          </cell>
          <cell r="E35">
            <v>8.0725213421731876</v>
          </cell>
          <cell r="F35">
            <v>8.1350801212121215</v>
          </cell>
          <cell r="G35">
            <v>8.2047311980242927</v>
          </cell>
          <cell r="H35">
            <v>8.913393194849613</v>
          </cell>
          <cell r="I35">
            <v>9.0254744215228637</v>
          </cell>
          <cell r="J35">
            <v>8.7691089611300335</v>
          </cell>
          <cell r="K35">
            <v>9.0255005098725309</v>
          </cell>
          <cell r="L35">
            <v>8.7197656240646531</v>
          </cell>
          <cell r="M35">
            <v>8.6621683476875582</v>
          </cell>
          <cell r="N35">
            <v>8.8691990162957079</v>
          </cell>
          <cell r="O35">
            <v>8.7867647677128247</v>
          </cell>
          <cell r="P35">
            <v>8.923406679530947</v>
          </cell>
        </row>
        <row r="36">
          <cell r="A36">
            <v>2</v>
          </cell>
          <cell r="B36" t="str">
            <v>NYC</v>
          </cell>
          <cell r="C36">
            <v>1997</v>
          </cell>
          <cell r="D36">
            <v>3.1323652337458792</v>
          </cell>
          <cell r="E36">
            <v>4.6525245829190149</v>
          </cell>
          <cell r="F36">
            <v>2.9531680440771351</v>
          </cell>
          <cell r="G36">
            <v>2.4466211754347347</v>
          </cell>
          <cell r="H36">
            <v>2.6002857456863393</v>
          </cell>
          <cell r="I36">
            <v>2.7453347969264543</v>
          </cell>
          <cell r="J36">
            <v>2.7097269437438314</v>
          </cell>
          <cell r="K36">
            <v>2.6709027169149873</v>
          </cell>
          <cell r="L36">
            <v>2.9309401335230381</v>
          </cell>
          <cell r="M36">
            <v>3.3817903596021419</v>
          </cell>
          <cell r="N36">
            <v>3.666630280537059</v>
          </cell>
          <cell r="O36">
            <v>3.7265590928914087</v>
          </cell>
          <cell r="P36">
            <v>3.1038989326944022</v>
          </cell>
        </row>
        <row r="37">
          <cell r="A37">
            <v>2</v>
          </cell>
          <cell r="B37" t="str">
            <v>NYC</v>
          </cell>
          <cell r="C37">
            <v>1998</v>
          </cell>
          <cell r="D37">
            <v>2.5443005017693081</v>
          </cell>
          <cell r="E37">
            <v>2.7962136873027958</v>
          </cell>
          <cell r="F37">
            <v>2.6426785520165232</v>
          </cell>
          <cell r="G37">
            <v>2.7210514881598957</v>
          </cell>
          <cell r="H37">
            <v>2.9342162396873639</v>
          </cell>
          <cell r="I37">
            <v>2.5808201345194188</v>
          </cell>
          <cell r="J37">
            <v>2.5341278439869988</v>
          </cell>
          <cell r="K37">
            <v>2.6696244995130396</v>
          </cell>
          <cell r="L37">
            <v>2.2260644045818023</v>
          </cell>
          <cell r="M37">
            <v>2.3523696426643634</v>
          </cell>
          <cell r="N37">
            <v>2.2780714054578795</v>
          </cell>
          <cell r="O37">
            <v>2.5320547354810903</v>
          </cell>
          <cell r="P37">
            <v>2.2643133878605251</v>
          </cell>
        </row>
        <row r="38">
          <cell r="A38">
            <v>2</v>
          </cell>
          <cell r="B38" t="str">
            <v>NYC</v>
          </cell>
          <cell r="C38">
            <v>1999</v>
          </cell>
          <cell r="D38">
            <v>2.7915394118285684</v>
          </cell>
          <cell r="E38">
            <v>2.6308436324556688</v>
          </cell>
          <cell r="F38">
            <v>2.1919278660369255</v>
          </cell>
          <cell r="G38">
            <v>2.2219839142091153</v>
          </cell>
          <cell r="H38">
            <v>2.5016070280694236</v>
          </cell>
          <cell r="I38">
            <v>2.623354382960505</v>
          </cell>
          <cell r="J38">
            <v>2.6934587430525867</v>
          </cell>
          <cell r="K38">
            <v>2.8066616846375574</v>
          </cell>
          <cell r="L38">
            <v>3.2554915760290042</v>
          </cell>
          <cell r="M38">
            <v>3.0274643389397484</v>
          </cell>
          <cell r="N38">
            <v>3.1671803592305241</v>
          </cell>
          <cell r="O38">
            <v>2.8451660829884324</v>
          </cell>
          <cell r="P38">
            <v>3.5333333333333337</v>
          </cell>
        </row>
        <row r="39">
          <cell r="A39">
            <v>2</v>
          </cell>
          <cell r="B39" t="str">
            <v>NYC</v>
          </cell>
          <cell r="C39">
            <v>2000</v>
          </cell>
          <cell r="D39">
            <v>5.5824259246787831</v>
          </cell>
          <cell r="E39">
            <v>6.1949984172206403</v>
          </cell>
          <cell r="F39">
            <v>4.9584341786804167</v>
          </cell>
          <cell r="G39">
            <v>3.2692711615206886</v>
          </cell>
          <cell r="H39">
            <v>3.5520385703804633</v>
          </cell>
          <cell r="I39">
            <v>4.0535732970597467</v>
          </cell>
          <cell r="J39">
            <v>4.8981510498276402</v>
          </cell>
          <cell r="K39">
            <v>4.5280066757066866</v>
          </cell>
          <cell r="L39">
            <v>4.8979379295980001</v>
          </cell>
          <cell r="M39">
            <v>5.636306924516532</v>
          </cell>
          <cell r="N39">
            <v>5.6613372093023262</v>
          </cell>
          <cell r="O39">
            <v>6.1490618845236868</v>
          </cell>
          <cell r="P39">
            <v>13.189993797808558</v>
          </cell>
        </row>
        <row r="40">
          <cell r="A40">
            <v>2</v>
          </cell>
          <cell r="B40" t="str">
            <v>NYC</v>
          </cell>
          <cell r="C40">
            <v>2001</v>
          </cell>
          <cell r="D40">
            <v>4.7265322747057015</v>
          </cell>
          <cell r="E40">
            <v>11.835723867505935</v>
          </cell>
          <cell r="F40">
            <v>6.3679439637412445</v>
          </cell>
          <cell r="G40">
            <v>5.8432743726861371</v>
          </cell>
          <cell r="H40">
            <v>5.8094651473154704</v>
          </cell>
          <cell r="I40">
            <v>4.7054001434573207</v>
          </cell>
          <cell r="J40">
            <v>4.263938618925831</v>
          </cell>
          <cell r="K40">
            <v>3.4589460784313726</v>
          </cell>
          <cell r="L40">
            <v>3.4254256295239065</v>
          </cell>
          <cell r="M40">
            <v>2.5218807246081827</v>
          </cell>
          <cell r="N40">
            <v>2.7996749288906946</v>
          </cell>
          <cell r="O40">
            <v>2.8042596348884383</v>
          </cell>
          <cell r="P40">
            <v>2.8824541864938746</v>
          </cell>
        </row>
        <row r="41">
          <cell r="A41">
            <v>2</v>
          </cell>
          <cell r="B41" t="str">
            <v>NYC</v>
          </cell>
          <cell r="C41">
            <v>2002</v>
          </cell>
          <cell r="D41">
            <v>3.8314839233700213</v>
          </cell>
          <cell r="E41">
            <v>2.9887844801454988</v>
          </cell>
          <cell r="F41">
            <v>2.7132486388384751</v>
          </cell>
          <cell r="G41">
            <v>3.4111491245723484</v>
          </cell>
          <cell r="H41">
            <v>3.7604177126217491</v>
          </cell>
          <cell r="I41">
            <v>3.8330494037478706</v>
          </cell>
          <cell r="J41">
            <v>3.5419999999999998</v>
          </cell>
          <cell r="K41">
            <v>3.5545354755014467</v>
          </cell>
          <cell r="L41">
            <v>3.847226371875311</v>
          </cell>
          <cell r="M41">
            <v>3.794474259590539</v>
          </cell>
          <cell r="N41">
            <v>4.4589903798472683</v>
          </cell>
          <cell r="O41">
            <v>4.4239904988123513</v>
          </cell>
          <cell r="P41">
            <v>5.6499407348873962</v>
          </cell>
        </row>
        <row r="42">
          <cell r="A42">
            <v>2</v>
          </cell>
          <cell r="B42" t="str">
            <v>NYC</v>
          </cell>
          <cell r="C42">
            <v>2003</v>
          </cell>
          <cell r="D42">
            <v>6.2987785700718568</v>
          </cell>
          <cell r="E42">
            <v>8.3292262198127158</v>
          </cell>
          <cell r="F42">
            <v>10.200668896321069</v>
          </cell>
          <cell r="G42">
            <v>8.0632178266417984</v>
          </cell>
          <cell r="H42">
            <v>5.865987460815048</v>
          </cell>
          <cell r="I42">
            <v>6.0416462997360449</v>
          </cell>
          <cell r="J42">
            <v>5.395569346341464</v>
          </cell>
          <cell r="K42">
            <v>5.9327843053256748</v>
          </cell>
          <cell r="L42">
            <v>5.2174235717061803</v>
          </cell>
          <cell r="M42">
            <v>4.8382802695365523</v>
          </cell>
          <cell r="N42">
            <v>4.8771817689181338</v>
          </cell>
          <cell r="O42">
            <v>5.2331618675164151</v>
          </cell>
          <cell r="P42">
            <v>5.5901950081911913</v>
          </cell>
        </row>
        <row r="43">
          <cell r="A43">
            <v>2</v>
          </cell>
          <cell r="B43" t="str">
            <v>NYC</v>
          </cell>
          <cell r="C43">
            <v>2004</v>
          </cell>
          <cell r="D43">
            <v>5.0748924663986257</v>
          </cell>
          <cell r="E43">
            <v>6.7232345225502446</v>
          </cell>
          <cell r="F43">
            <v>6.383624059500959</v>
          </cell>
          <cell r="G43">
            <v>5.2661733671710405</v>
          </cell>
          <cell r="H43">
            <v>4.5639192009939782</v>
          </cell>
          <cell r="I43">
            <v>5.077928059132093</v>
          </cell>
          <cell r="J43">
            <v>4.6830086236436319</v>
          </cell>
          <cell r="K43">
            <v>5.0879836056231005</v>
          </cell>
          <cell r="L43">
            <v>4.7138874680064466</v>
          </cell>
          <cell r="M43">
            <v>4.3697535616308771</v>
          </cell>
          <cell r="N43">
            <v>4.2959956575096765</v>
          </cell>
          <cell r="O43">
            <v>4.6659878944889304</v>
          </cell>
          <cell r="P43">
            <v>5.0672135765325299</v>
          </cell>
        </row>
        <row r="44">
          <cell r="A44">
            <v>2</v>
          </cell>
          <cell r="B44" t="str">
            <v>NYC</v>
          </cell>
          <cell r="C44">
            <v>2005</v>
          </cell>
          <cell r="D44">
            <v>5.5792014177516265</v>
          </cell>
          <cell r="E44">
            <v>6.4695339900553526</v>
          </cell>
          <cell r="F44">
            <v>6.0539763014981265</v>
          </cell>
          <cell r="G44">
            <v>5.0146557226945712</v>
          </cell>
          <cell r="H44">
            <v>5.6645625606117118</v>
          </cell>
          <cell r="I44">
            <v>5.8349694984646883</v>
          </cell>
          <cell r="J44">
            <v>5.4119350636085057</v>
          </cell>
          <cell r="K44">
            <v>5.6271337966824211</v>
          </cell>
          <cell r="L44">
            <v>5.1609013872190888</v>
          </cell>
          <cell r="M44">
            <v>5.2983127814691775</v>
          </cell>
          <cell r="N44">
            <v>5.1462458832197457</v>
          </cell>
          <cell r="O44">
            <v>5.4386609410899727</v>
          </cell>
          <cell r="P44">
            <v>5.8295290864061631</v>
          </cell>
        </row>
        <row r="45">
          <cell r="A45">
            <v>2</v>
          </cell>
          <cell r="B45" t="str">
            <v>NYC</v>
          </cell>
          <cell r="C45">
            <v>2006</v>
          </cell>
          <cell r="D45">
            <v>6.201703755160243</v>
          </cell>
          <cell r="E45">
            <v>7.13382428375286</v>
          </cell>
          <cell r="F45">
            <v>6.7598504247739104</v>
          </cell>
          <cell r="G45">
            <v>5.679507994530538</v>
          </cell>
          <cell r="H45">
            <v>5.6016159919949056</v>
          </cell>
          <cell r="I45">
            <v>6.3078740377632538</v>
          </cell>
          <cell r="J45">
            <v>5.9556330041674217</v>
          </cell>
          <cell r="K45">
            <v>6.1586771630051533</v>
          </cell>
          <cell r="L45">
            <v>5.8742837964633701</v>
          </cell>
          <cell r="M45">
            <v>6.1265227604213557</v>
          </cell>
          <cell r="N45">
            <v>5.9408357534369669</v>
          </cell>
          <cell r="O45">
            <v>6.2126539903156388</v>
          </cell>
          <cell r="P45">
            <v>6.6691658612975395</v>
          </cell>
        </row>
        <row r="46">
          <cell r="A46">
            <v>2</v>
          </cell>
          <cell r="B46" t="str">
            <v>NYC</v>
          </cell>
          <cell r="C46">
            <v>2007</v>
          </cell>
          <cell r="D46">
            <v>6.2504055294175167</v>
          </cell>
          <cell r="E46">
            <v>7.7363020360778725</v>
          </cell>
          <cell r="F46">
            <v>7.3258219320916131</v>
          </cell>
          <cell r="G46">
            <v>6.294026209533973</v>
          </cell>
          <cell r="H46">
            <v>5.7052172878949232</v>
          </cell>
          <cell r="I46">
            <v>6.1918543578387952</v>
          </cell>
          <cell r="J46">
            <v>5.9134786017323666</v>
          </cell>
          <cell r="K46">
            <v>6.2868151274587634</v>
          </cell>
          <cell r="L46">
            <v>6.0794920605580485</v>
          </cell>
          <cell r="M46">
            <v>5.9810800948699931</v>
          </cell>
          <cell r="N46">
            <v>5.172217671809257</v>
          </cell>
          <cell r="O46">
            <v>5.9601644737993178</v>
          </cell>
          <cell r="P46">
            <v>6.3583964993452637</v>
          </cell>
        </row>
        <row r="47">
          <cell r="A47">
            <v>2</v>
          </cell>
          <cell r="B47" t="str">
            <v>NYC</v>
          </cell>
          <cell r="C47">
            <v>2008</v>
          </cell>
          <cell r="D47">
            <v>5.882491651051363</v>
          </cell>
          <cell r="E47">
            <v>7.2333882993552896</v>
          </cell>
          <cell r="F47">
            <v>6.8990700547778454</v>
          </cell>
          <cell r="G47">
            <v>5.9266671785528366</v>
          </cell>
          <cell r="H47">
            <v>5.5974554333708548</v>
          </cell>
          <cell r="I47">
            <v>6.0854755292491145</v>
          </cell>
          <cell r="J47">
            <v>5.2130220056911272</v>
          </cell>
          <cell r="K47">
            <v>5.6403382239050002</v>
          </cell>
          <cell r="L47">
            <v>5.5083909489051086</v>
          </cell>
          <cell r="M47">
            <v>5.5201230525323499</v>
          </cell>
          <cell r="N47">
            <v>5.3524968186094251</v>
          </cell>
          <cell r="O47">
            <v>5.6495789451224718</v>
          </cell>
          <cell r="P47">
            <v>5.9638933225449291</v>
          </cell>
        </row>
        <row r="48">
          <cell r="A48">
            <v>2</v>
          </cell>
          <cell r="B48" t="str">
            <v>NYC</v>
          </cell>
          <cell r="C48">
            <v>2009</v>
          </cell>
          <cell r="D48">
            <v>5.557951029989046</v>
          </cell>
          <cell r="E48">
            <v>6.8166773395665103</v>
          </cell>
          <cell r="F48">
            <v>6.5603922900763356</v>
          </cell>
          <cell r="G48">
            <v>5.6463432997545073</v>
          </cell>
          <cell r="H48">
            <v>4.973410770400406</v>
          </cell>
          <cell r="I48">
            <v>4.9558690018546621</v>
          </cell>
          <cell r="J48">
            <v>5.2376286447379483</v>
          </cell>
          <cell r="K48">
            <v>5.6501697338594576</v>
          </cell>
          <cell r="L48">
            <v>5.5162569082530366</v>
          </cell>
          <cell r="M48">
            <v>5.2271951592676196</v>
          </cell>
          <cell r="N48">
            <v>5.0116148101793909</v>
          </cell>
          <cell r="O48">
            <v>5.4166155287260613</v>
          </cell>
          <cell r="P48">
            <v>5.6832388731926207</v>
          </cell>
        </row>
        <row r="49">
          <cell r="A49">
            <v>2</v>
          </cell>
          <cell r="B49" t="str">
            <v>NYC</v>
          </cell>
          <cell r="C49">
            <v>2010</v>
          </cell>
          <cell r="D49">
            <v>6.2226005921941194</v>
          </cell>
          <cell r="E49">
            <v>6.615637296849088</v>
          </cell>
          <cell r="F49">
            <v>6.3795757199602781</v>
          </cell>
          <cell r="G49">
            <v>5.5689540837393672</v>
          </cell>
          <cell r="H49">
            <v>6.3503439756057363</v>
          </cell>
          <cell r="I49">
            <v>6.5165004194423881</v>
          </cell>
          <cell r="J49">
            <v>5.8677652577150363</v>
          </cell>
          <cell r="K49">
            <v>6.2690674911950195</v>
          </cell>
          <cell r="L49">
            <v>6.3183659501430327</v>
          </cell>
          <cell r="M49">
            <v>6.2462674443266177</v>
          </cell>
          <cell r="N49">
            <v>5.715493520026051</v>
          </cell>
          <cell r="O49">
            <v>6.2532444110479277</v>
          </cell>
          <cell r="P49">
            <v>6.5699915362788817</v>
          </cell>
        </row>
        <row r="50">
          <cell r="A50">
            <v>2</v>
          </cell>
          <cell r="B50" t="str">
            <v>NYC</v>
          </cell>
          <cell r="C50">
            <v>2011</v>
          </cell>
          <cell r="D50">
            <v>6.3664736584262123</v>
          </cell>
          <cell r="E50">
            <v>7.4445091901949674</v>
          </cell>
          <cell r="F50">
            <v>7.2147749878895535</v>
          </cell>
          <cell r="G50">
            <v>6.4138138253303252</v>
          </cell>
          <cell r="H50">
            <v>6.3862483717938412</v>
          </cell>
          <cell r="I50">
            <v>6.1761759207253473</v>
          </cell>
          <cell r="J50">
            <v>5.7444843462246782</v>
          </cell>
          <cell r="K50">
            <v>6.209832108038996</v>
          </cell>
          <cell r="L50">
            <v>6.0908819950562156</v>
          </cell>
          <cell r="M50">
            <v>6.3326281075919146</v>
          </cell>
          <cell r="N50">
            <v>5.7744640854578666</v>
          </cell>
          <cell r="O50">
            <v>6.2235520684736088</v>
          </cell>
          <cell r="P50">
            <v>6.3863188943372347</v>
          </cell>
        </row>
        <row r="51">
          <cell r="A51">
            <v>2</v>
          </cell>
          <cell r="B51" t="str">
            <v>NYC</v>
          </cell>
          <cell r="C51">
            <v>2012</v>
          </cell>
          <cell r="D51">
            <v>6.3667611466374794</v>
          </cell>
          <cell r="E51">
            <v>7.1285655248618784</v>
          </cell>
          <cell r="F51">
            <v>7.1127045289855069</v>
          </cell>
          <cell r="G51">
            <v>6.2549552035843421</v>
          </cell>
          <cell r="H51">
            <v>5.8699275572638854</v>
          </cell>
          <cell r="I51">
            <v>6.4359269140441517</v>
          </cell>
          <cell r="J51">
            <v>6.0036699086008909</v>
          </cell>
          <cell r="K51">
            <v>6.4192875730880186</v>
          </cell>
          <cell r="L51">
            <v>6.1594446432739431</v>
          </cell>
          <cell r="M51">
            <v>6.2413200543478267</v>
          </cell>
          <cell r="N51">
            <v>5.9717261041376108</v>
          </cell>
          <cell r="O51">
            <v>6.2859341193752893</v>
          </cell>
          <cell r="P51">
            <v>6.5176716280864193</v>
          </cell>
        </row>
        <row r="52">
          <cell r="A52">
            <v>2</v>
          </cell>
          <cell r="B52" t="str">
            <v>NYC</v>
          </cell>
          <cell r="C52">
            <v>2013</v>
          </cell>
          <cell r="D52">
            <v>5.4968960749461777</v>
          </cell>
          <cell r="E52">
            <v>7.3096311489296166</v>
          </cell>
          <cell r="F52">
            <v>7.1504971645919779</v>
          </cell>
          <cell r="G52">
            <v>6.3582055674846618</v>
          </cell>
          <cell r="H52">
            <v>4.9221887570794429</v>
          </cell>
          <cell r="I52">
            <v>4.8177299297388121</v>
          </cell>
          <cell r="J52">
            <v>4.9693136956024695</v>
          </cell>
          <cell r="K52">
            <v>5.3226163979312444</v>
          </cell>
          <cell r="L52">
            <v>5.2821804857685013</v>
          </cell>
          <cell r="M52">
            <v>4.9755421981517944</v>
          </cell>
          <cell r="N52">
            <v>4.4820380876795163</v>
          </cell>
          <cell r="O52">
            <v>5.0658904496077257</v>
          </cell>
          <cell r="P52">
            <v>5.3069190167883757</v>
          </cell>
        </row>
        <row r="53">
          <cell r="A53">
            <v>2</v>
          </cell>
          <cell r="B53" t="str">
            <v>NYC</v>
          </cell>
          <cell r="C53">
            <v>2014</v>
          </cell>
          <cell r="D53">
            <v>5.280459771603641</v>
          </cell>
          <cell r="E53">
            <v>6.4114589888062508</v>
          </cell>
          <cell r="F53">
            <v>6.2299775078722446</v>
          </cell>
          <cell r="G53">
            <v>5.2492393656018548</v>
          </cell>
          <cell r="H53">
            <v>5.3849830073167091</v>
          </cell>
          <cell r="I53">
            <v>5.2524137322107141</v>
          </cell>
          <cell r="J53">
            <v>4.7435356234664283</v>
          </cell>
          <cell r="K53">
            <v>4.9640830229279516</v>
          </cell>
          <cell r="L53">
            <v>4.9786395734597155</v>
          </cell>
          <cell r="M53">
            <v>4.9866910582323385</v>
          </cell>
          <cell r="N53">
            <v>4.8636826843657817</v>
          </cell>
          <cell r="O53">
            <v>4.859460513726356</v>
          </cell>
          <cell r="P53">
            <v>5.4413521812573444</v>
          </cell>
        </row>
        <row r="54">
          <cell r="A54">
            <v>2</v>
          </cell>
          <cell r="B54" t="str">
            <v>NYC</v>
          </cell>
          <cell r="C54">
            <v>2015</v>
          </cell>
          <cell r="D54">
            <v>5.8721391468233692</v>
          </cell>
          <cell r="E54">
            <v>6.6954985927880379</v>
          </cell>
          <cell r="F54">
            <v>6.5657751773568345</v>
          </cell>
          <cell r="G54">
            <v>5.5517190291970797</v>
          </cell>
          <cell r="H54">
            <v>5.7963398747086243</v>
          </cell>
          <cell r="I54">
            <v>5.7539103292869092</v>
          </cell>
          <cell r="J54">
            <v>5.5248265651070003</v>
          </cell>
          <cell r="K54">
            <v>5.7720968652718456</v>
          </cell>
          <cell r="L54">
            <v>5.6468301473775462</v>
          </cell>
          <cell r="M54">
            <v>5.7949154361932225</v>
          </cell>
          <cell r="N54">
            <v>5.4784575365134183</v>
          </cell>
          <cell r="O54">
            <v>5.7861108558299827</v>
          </cell>
          <cell r="P54">
            <v>6.0991893522499288</v>
          </cell>
        </row>
        <row r="55">
          <cell r="A55">
            <v>2</v>
          </cell>
          <cell r="B55" t="str">
            <v>NYC</v>
          </cell>
          <cell r="C55">
            <v>2016</v>
          </cell>
          <cell r="D55">
            <v>6.0867622636771239</v>
          </cell>
          <cell r="E55">
            <v>7.1694176832320338</v>
          </cell>
          <cell r="F55">
            <v>7.072712059369203</v>
          </cell>
          <cell r="G55">
            <v>6.1111263974934129</v>
          </cell>
          <cell r="H55">
            <v>5.8492731362376524</v>
          </cell>
          <cell r="I55">
            <v>6.0918825260619816</v>
          </cell>
          <cell r="J55">
            <v>5.6449055201698517</v>
          </cell>
          <cell r="K55">
            <v>5.8700637943212319</v>
          </cell>
          <cell r="L55">
            <v>5.9559956583027915</v>
          </cell>
          <cell r="M55">
            <v>5.8102512696068089</v>
          </cell>
          <cell r="N55">
            <v>5.3944284641302813</v>
          </cell>
          <cell r="O55">
            <v>5.8601076772205101</v>
          </cell>
          <cell r="P55">
            <v>6.2109829779797279</v>
          </cell>
        </row>
        <row r="56">
          <cell r="A56">
            <v>2</v>
          </cell>
          <cell r="B56" t="str">
            <v>NYC</v>
          </cell>
          <cell r="C56">
            <v>2017</v>
          </cell>
          <cell r="D56">
            <v>6.5922132750777047</v>
          </cell>
          <cell r="E56">
            <v>7.3785696944328167</v>
          </cell>
          <cell r="F56">
            <v>7.2003659519665852</v>
          </cell>
          <cell r="G56">
            <v>6.3692951090732244</v>
          </cell>
          <cell r="H56">
            <v>6.5384439437010338</v>
          </cell>
          <cell r="I56">
            <v>6.617602400719524</v>
          </cell>
          <cell r="J56">
            <v>6.381146440654561</v>
          </cell>
          <cell r="K56">
            <v>6.7394501550334178</v>
          </cell>
          <cell r="L56">
            <v>6.3432496321254215</v>
          </cell>
          <cell r="M56">
            <v>6.5005819735126602</v>
          </cell>
          <cell r="N56">
            <v>5.894582777511471</v>
          </cell>
          <cell r="O56">
            <v>6.3992332627118644</v>
          </cell>
          <cell r="P56">
            <v>6.7440379594898721</v>
          </cell>
        </row>
        <row r="57">
          <cell r="A57">
            <v>2</v>
          </cell>
          <cell r="B57" t="str">
            <v>NYC</v>
          </cell>
          <cell r="C57">
            <v>2018</v>
          </cell>
          <cell r="D57">
            <v>6.7114641320591604</v>
          </cell>
          <cell r="E57">
            <v>7.6535323283196073</v>
          </cell>
          <cell r="F57">
            <v>7.5408187529715409</v>
          </cell>
          <cell r="G57">
            <v>6.6612237833807786</v>
          </cell>
          <cell r="H57">
            <v>6.3247561891233763</v>
          </cell>
          <cell r="I57">
            <v>6.8173422438234104</v>
          </cell>
          <cell r="J57">
            <v>6.4412660895924549</v>
          </cell>
          <cell r="K57">
            <v>6.6522191583759067</v>
          </cell>
          <cell r="L57">
            <v>6.360363450959345</v>
          </cell>
          <cell r="M57">
            <v>6.4407972082747538</v>
          </cell>
          <cell r="N57">
            <v>6.2443636491181183</v>
          </cell>
          <cell r="O57">
            <v>6.4854758917261144</v>
          </cell>
          <cell r="P57">
            <v>6.9154108390445144</v>
          </cell>
        </row>
        <row r="58">
          <cell r="A58">
            <v>2</v>
          </cell>
          <cell r="B58" t="str">
            <v>NYC</v>
          </cell>
          <cell r="C58">
            <v>2019</v>
          </cell>
          <cell r="D58">
            <v>6.9348222339107197</v>
          </cell>
          <cell r="E58">
            <v>7.9324137374676313</v>
          </cell>
          <cell r="F58">
            <v>7.7076621985157692</v>
          </cell>
          <cell r="G58">
            <v>6.9451187871974609</v>
          </cell>
          <cell r="H58">
            <v>6.8692216590774109</v>
          </cell>
          <cell r="I58">
            <v>6.9765563911755022</v>
          </cell>
          <cell r="J58">
            <v>6.7553787723448995</v>
          </cell>
          <cell r="K58">
            <v>6.8768044926870857</v>
          </cell>
          <cell r="L58">
            <v>6.6610262059035277</v>
          </cell>
          <cell r="M58">
            <v>6.7001813336816669</v>
          </cell>
          <cell r="N58">
            <v>6.2056887563551033</v>
          </cell>
          <cell r="O58">
            <v>6.6475352631236575</v>
          </cell>
          <cell r="P58">
            <v>6.9402792093989358</v>
          </cell>
        </row>
        <row r="59">
          <cell r="A59">
            <v>2</v>
          </cell>
          <cell r="B59" t="str">
            <v>NYC</v>
          </cell>
          <cell r="C59">
            <v>2020</v>
          </cell>
          <cell r="D59">
            <v>6.6817819037302657</v>
          </cell>
          <cell r="E59">
            <v>7.5786252315864475</v>
          </cell>
          <cell r="F59">
            <v>7.5617921450737002</v>
          </cell>
          <cell r="G59">
            <v>6.7910723741935479</v>
          </cell>
          <cell r="H59">
            <v>6.8287136547994596</v>
          </cell>
          <cell r="I59">
            <v>6.9174726098689288</v>
          </cell>
          <cell r="J59">
            <v>6.3005464862785328</v>
          </cell>
          <cell r="K59">
            <v>6.4980312879902744</v>
          </cell>
          <cell r="L59">
            <v>6.0513621543962701</v>
          </cell>
          <cell r="M59">
            <v>6.4496415089530368</v>
          </cell>
          <cell r="N59">
            <v>6.1448066073131962</v>
          </cell>
          <cell r="O59">
            <v>6.3456220078690189</v>
          </cell>
          <cell r="P59">
            <v>6.7136967764407851</v>
          </cell>
        </row>
        <row r="60">
          <cell r="A60">
            <v>2</v>
          </cell>
          <cell r="B60" t="str">
            <v>NYC</v>
          </cell>
          <cell r="C60">
            <v>2021</v>
          </cell>
          <cell r="D60">
            <v>6.902312310032948</v>
          </cell>
          <cell r="E60">
            <v>7.404954955125775</v>
          </cell>
          <cell r="F60">
            <v>7.3853992809385645</v>
          </cell>
          <cell r="G60">
            <v>6.7541441115377356</v>
          </cell>
          <cell r="H60">
            <v>6.6646321565424964</v>
          </cell>
          <cell r="I60">
            <v>6.884141693831495</v>
          </cell>
          <cell r="J60">
            <v>6.8453935439474503</v>
          </cell>
          <cell r="K60">
            <v>7.0703377114676318</v>
          </cell>
          <cell r="L60">
            <v>6.7496471218539753</v>
          </cell>
          <cell r="M60">
            <v>6.7918064034815044</v>
          </cell>
          <cell r="N60">
            <v>6.4706364065020479</v>
          </cell>
          <cell r="O60">
            <v>6.7798883234274392</v>
          </cell>
          <cell r="P60">
            <v>7.026766011739265</v>
          </cell>
        </row>
        <row r="61">
          <cell r="A61">
            <v>2</v>
          </cell>
          <cell r="B61" t="str">
            <v>NYC</v>
          </cell>
          <cell r="C61">
            <v>2022</v>
          </cell>
          <cell r="D61">
            <v>6.7917982660753315</v>
          </cell>
          <cell r="E61">
            <v>7.6193540818843264</v>
          </cell>
          <cell r="F61">
            <v>7.60951093471171</v>
          </cell>
          <cell r="G61">
            <v>6.9759304225006131</v>
          </cell>
          <cell r="H61">
            <v>6.7314700330922905</v>
          </cell>
          <cell r="I61">
            <v>6.9264709253256687</v>
          </cell>
          <cell r="J61">
            <v>6.6182618469238284</v>
          </cell>
          <cell r="K61">
            <v>6.7521589779510292</v>
          </cell>
          <cell r="L61">
            <v>6.4541199841974111</v>
          </cell>
          <cell r="M61">
            <v>6.4365633832716691</v>
          </cell>
          <cell r="N61">
            <v>6.1344355608014052</v>
          </cell>
          <cell r="O61">
            <v>6.4618372878284509</v>
          </cell>
          <cell r="P61">
            <v>6.7814657544155761</v>
          </cell>
        </row>
        <row r="62">
          <cell r="A62">
            <v>2</v>
          </cell>
          <cell r="B62" t="str">
            <v>NYC</v>
          </cell>
          <cell r="C62">
            <v>2023</v>
          </cell>
          <cell r="D62">
            <v>7.172856284318307</v>
          </cell>
          <cell r="E62">
            <v>7.4925779776227133</v>
          </cell>
          <cell r="F62">
            <v>7.4613779565374001</v>
          </cell>
          <cell r="G62">
            <v>7.0202985022765398</v>
          </cell>
          <cell r="H62">
            <v>7.4155308681095295</v>
          </cell>
          <cell r="I62">
            <v>7.3199118012051798</v>
          </cell>
          <cell r="J62">
            <v>7.0279670020839538</v>
          </cell>
          <cell r="K62">
            <v>7.1367969100956676</v>
          </cell>
          <cell r="L62">
            <v>6.917032491253039</v>
          </cell>
          <cell r="M62">
            <v>7.0872399573914073</v>
          </cell>
          <cell r="N62">
            <v>6.8555613145151773</v>
          </cell>
          <cell r="O62">
            <v>7.0723641404914845</v>
          </cell>
          <cell r="P62">
            <v>7.2676164902375913</v>
          </cell>
        </row>
        <row r="63">
          <cell r="A63">
            <v>2</v>
          </cell>
          <cell r="B63" t="str">
            <v>NYC</v>
          </cell>
          <cell r="C63">
            <v>2024</v>
          </cell>
          <cell r="D63">
            <v>7.2223515821798125</v>
          </cell>
          <cell r="E63">
            <v>7.8295425201009454</v>
          </cell>
          <cell r="F63">
            <v>7.819780830502518</v>
          </cell>
          <cell r="G63">
            <v>7.3686080425507035</v>
          </cell>
          <cell r="H63">
            <v>7.0763427238261887</v>
          </cell>
          <cell r="I63">
            <v>7.2620338882421427</v>
          </cell>
          <cell r="J63">
            <v>7.0064115771129831</v>
          </cell>
          <cell r="K63">
            <v>7.1321815594202898</v>
          </cell>
          <cell r="L63">
            <v>6.915645334104715</v>
          </cell>
          <cell r="M63">
            <v>6.9247719993071994</v>
          </cell>
          <cell r="N63">
            <v>6.979175720212031</v>
          </cell>
          <cell r="O63">
            <v>7.0589931577736893</v>
          </cell>
          <cell r="P63">
            <v>7.2947316330043614</v>
          </cell>
        </row>
        <row r="64">
          <cell r="A64">
            <v>2</v>
          </cell>
          <cell r="B64" t="str">
            <v>NYC</v>
          </cell>
          <cell r="C64">
            <v>2025</v>
          </cell>
          <cell r="D64">
            <v>7.508847598610731</v>
          </cell>
          <cell r="E64">
            <v>7.8801492613376087</v>
          </cell>
          <cell r="F64">
            <v>7.9049217371428568</v>
          </cell>
          <cell r="G64">
            <v>7.5704923818212917</v>
          </cell>
          <cell r="H64">
            <v>7.5501919820178678</v>
          </cell>
          <cell r="I64">
            <v>7.5302330001703677</v>
          </cell>
          <cell r="J64">
            <v>7.386567203173704</v>
          </cell>
          <cell r="K64">
            <v>7.5392580736383685</v>
          </cell>
          <cell r="L64">
            <v>7.3696160298018851</v>
          </cell>
          <cell r="M64">
            <v>7.3055584037400019</v>
          </cell>
          <cell r="N64">
            <v>7.1072098819561553</v>
          </cell>
          <cell r="O64">
            <v>7.382942735330416</v>
          </cell>
          <cell r="P64">
            <v>7.5790304931982311</v>
          </cell>
        </row>
        <row r="65">
          <cell r="A65">
            <v>2</v>
          </cell>
          <cell r="B65" t="str">
            <v>NYC</v>
          </cell>
          <cell r="C65">
            <v>2026</v>
          </cell>
          <cell r="D65">
            <v>7.8691459363628757</v>
          </cell>
          <cell r="E65">
            <v>7.9636100335195525</v>
          </cell>
          <cell r="F65">
            <v>7.7853801248815291</v>
          </cell>
          <cell r="G65">
            <v>8.0869819026425578</v>
          </cell>
          <cell r="H65">
            <v>8.1351293526537862</v>
          </cell>
          <cell r="I65">
            <v>8.0782930300847688</v>
          </cell>
          <cell r="J65">
            <v>7.7236956098639835</v>
          </cell>
          <cell r="K65">
            <v>7.8477999779285987</v>
          </cell>
          <cell r="L65">
            <v>7.6543338601321587</v>
          </cell>
          <cell r="M65">
            <v>7.6977260042864204</v>
          </cell>
          <cell r="N65">
            <v>7.6564341102275844</v>
          </cell>
          <cell r="O65">
            <v>7.7922969406742553</v>
          </cell>
          <cell r="P65">
            <v>8.0080702894593117</v>
          </cell>
        </row>
        <row r="66">
          <cell r="A66">
            <v>2</v>
          </cell>
          <cell r="B66" t="str">
            <v>NYC</v>
          </cell>
          <cell r="C66">
            <v>2027</v>
          </cell>
          <cell r="D66">
            <v>7.6590491200097652</v>
          </cell>
          <cell r="E66">
            <v>8.1952626389797256</v>
          </cell>
          <cell r="F66">
            <v>7.9786371260741866</v>
          </cell>
          <cell r="G66">
            <v>7.9227527898393397</v>
          </cell>
          <cell r="H66">
            <v>7.5453143104755709</v>
          </cell>
          <cell r="I66">
            <v>7.5997033891891892</v>
          </cell>
          <cell r="J66">
            <v>7.46126474459248</v>
          </cell>
          <cell r="K66">
            <v>7.7258732195725894</v>
          </cell>
          <cell r="L66">
            <v>7.4446124630674193</v>
          </cell>
          <cell r="M66">
            <v>7.3979849461212677</v>
          </cell>
          <cell r="N66">
            <v>7.4136508052003638</v>
          </cell>
          <cell r="O66">
            <v>7.5191669069357685</v>
          </cell>
          <cell r="P66">
            <v>7.7043661000692705</v>
          </cell>
        </row>
        <row r="67">
          <cell r="A67">
            <v>2</v>
          </cell>
          <cell r="B67" t="str">
            <v>NYC</v>
          </cell>
          <cell r="C67">
            <v>2028</v>
          </cell>
          <cell r="D67">
            <v>7.9584622197519437</v>
          </cell>
          <cell r="E67">
            <v>8.0014864617675201</v>
          </cell>
          <cell r="F67">
            <v>7.7830478775336935</v>
          </cell>
          <cell r="G67">
            <v>8.1860465925337564</v>
          </cell>
          <cell r="H67">
            <v>8.0805860758824775</v>
          </cell>
          <cell r="I67">
            <v>8.1768417708168535</v>
          </cell>
          <cell r="J67">
            <v>7.9161122723923807</v>
          </cell>
          <cell r="K67">
            <v>8.1312473294469836</v>
          </cell>
          <cell r="L67">
            <v>7.8801806341719081</v>
          </cell>
          <cell r="M67">
            <v>7.7730832627229463</v>
          </cell>
          <cell r="N67">
            <v>7.6318378014406516</v>
          </cell>
          <cell r="O67">
            <v>7.8677663072355051</v>
          </cell>
          <cell r="P67">
            <v>8.0733102510786505</v>
          </cell>
        </row>
        <row r="68">
          <cell r="A68">
            <v>2</v>
          </cell>
          <cell r="B68" t="str">
            <v>NYC</v>
          </cell>
          <cell r="C68">
            <v>2029</v>
          </cell>
          <cell r="D68">
            <v>8.5047820272154464</v>
          </cell>
          <cell r="E68">
            <v>8.4289965451055657</v>
          </cell>
          <cell r="F68">
            <v>8.1290369829683709</v>
          </cell>
          <cell r="G68">
            <v>8.1983613834788454</v>
          </cell>
          <cell r="H68">
            <v>9.0119749961334215</v>
          </cell>
          <cell r="I68">
            <v>8.7506013993929095</v>
          </cell>
          <cell r="J68">
            <v>8.3551859731991573</v>
          </cell>
          <cell r="K68">
            <v>8.5451987241891683</v>
          </cell>
          <cell r="L68">
            <v>8.2691683233624786</v>
          </cell>
          <cell r="M68">
            <v>8.4909493953156101</v>
          </cell>
          <cell r="N68">
            <v>8.5536842796761228</v>
          </cell>
          <cell r="O68">
            <v>8.5535731412308795</v>
          </cell>
          <cell r="P68">
            <v>8.7706531825328398</v>
          </cell>
        </row>
        <row r="69">
          <cell r="A69">
            <v>2</v>
          </cell>
          <cell r="B69" t="str">
            <v>NYC</v>
          </cell>
          <cell r="C69">
            <v>2030</v>
          </cell>
          <cell r="D69">
            <v>9.0178998083805109</v>
          </cell>
          <cell r="E69">
            <v>9.0016688293942</v>
          </cell>
          <cell r="F69">
            <v>8.5638655808080806</v>
          </cell>
          <cell r="G69">
            <v>8.8487545285015869</v>
          </cell>
          <cell r="H69">
            <v>9.1706808721456596</v>
          </cell>
          <cell r="I69">
            <v>9.2201889574863234</v>
          </cell>
          <cell r="J69">
            <v>8.9528962232017637</v>
          </cell>
          <cell r="K69">
            <v>9.2183638040489875</v>
          </cell>
          <cell r="L69">
            <v>8.9027686969969064</v>
          </cell>
          <cell r="M69">
            <v>8.8330689500672079</v>
          </cell>
          <cell r="N69">
            <v>9.092410234499205</v>
          </cell>
          <cell r="O69">
            <v>9.0787503396301243</v>
          </cell>
          <cell r="P69">
            <v>9.3313806837860565</v>
          </cell>
        </row>
        <row r="70">
          <cell r="A70">
            <v>3</v>
          </cell>
          <cell r="B70" t="str">
            <v>Leidy</v>
          </cell>
          <cell r="C70">
            <v>1997</v>
          </cell>
          <cell r="D70">
            <v>2.9650640931435128</v>
          </cell>
          <cell r="E70">
            <v>4.0050823113468121</v>
          </cell>
          <cell r="F70">
            <v>2.70633608815427</v>
          </cell>
          <cell r="G70">
            <v>2.2925379705040725</v>
          </cell>
          <cell r="H70">
            <v>2.481591383668535</v>
          </cell>
          <cell r="I70">
            <v>2.716794731064764</v>
          </cell>
          <cell r="J70">
            <v>2.609935299923237</v>
          </cell>
          <cell r="K70">
            <v>2.625985977212971</v>
          </cell>
          <cell r="L70">
            <v>2.8619897121593523</v>
          </cell>
          <cell r="M70">
            <v>3.341348781287572</v>
          </cell>
          <cell r="N70">
            <v>3.6240585088964083</v>
          </cell>
          <cell r="O70">
            <v>3.532490187527257</v>
          </cell>
          <cell r="P70">
            <v>2.7826181659769116</v>
          </cell>
        </row>
        <row r="71">
          <cell r="A71">
            <v>3</v>
          </cell>
          <cell r="B71" t="str">
            <v>Leidy</v>
          </cell>
          <cell r="C71">
            <v>1998</v>
          </cell>
          <cell r="D71">
            <v>2.4445230429234877</v>
          </cell>
          <cell r="E71">
            <v>2.5198563812425196</v>
          </cell>
          <cell r="F71">
            <v>2.5763669964126534</v>
          </cell>
          <cell r="G71">
            <v>2.6211166630458393</v>
          </cell>
          <cell r="H71">
            <v>2.8745115067303519</v>
          </cell>
          <cell r="I71">
            <v>2.5168149273161204</v>
          </cell>
          <cell r="J71">
            <v>2.4907908992416035</v>
          </cell>
          <cell r="K71">
            <v>2.5538361649172163</v>
          </cell>
          <cell r="L71">
            <v>2.1677112599956772</v>
          </cell>
          <cell r="M71">
            <v>2.2854366835798339</v>
          </cell>
          <cell r="N71">
            <v>2.2629705533383668</v>
          </cell>
          <cell r="O71">
            <v>2.5018855726753584</v>
          </cell>
          <cell r="P71">
            <v>1.9629789065863108</v>
          </cell>
        </row>
        <row r="72">
          <cell r="A72">
            <v>3</v>
          </cell>
          <cell r="B72" t="str">
            <v>Leidy</v>
          </cell>
          <cell r="C72">
            <v>1999</v>
          </cell>
          <cell r="D72">
            <v>2.6075712236382391</v>
          </cell>
          <cell r="E72">
            <v>2.1880709296077376</v>
          </cell>
          <cell r="F72">
            <v>2.078145126663804</v>
          </cell>
          <cell r="G72">
            <v>2.097587131367292</v>
          </cell>
          <cell r="H72">
            <v>2.4501821298478679</v>
          </cell>
          <cell r="I72">
            <v>2.5826822219843732</v>
          </cell>
          <cell r="J72">
            <v>2.6175716117999142</v>
          </cell>
          <cell r="K72">
            <v>2.6668090103555038</v>
          </cell>
          <cell r="L72">
            <v>3.165920238856899</v>
          </cell>
          <cell r="M72">
            <v>2.9604002554822229</v>
          </cell>
          <cell r="N72">
            <v>3.1002231905622275</v>
          </cell>
          <cell r="O72">
            <v>2.6605115143797091</v>
          </cell>
          <cell r="P72">
            <v>2.7227513227513227</v>
          </cell>
        </row>
        <row r="73">
          <cell r="A73">
            <v>3</v>
          </cell>
          <cell r="B73" t="str">
            <v>Leidy</v>
          </cell>
          <cell r="C73">
            <v>2000</v>
          </cell>
          <cell r="D73">
            <v>4.7835342897046536</v>
          </cell>
          <cell r="E73">
            <v>2.9049277197425347</v>
          </cell>
          <cell r="F73">
            <v>3.1737346101231187</v>
          </cell>
          <cell r="G73">
            <v>3.1663516068052928</v>
          </cell>
          <cell r="H73">
            <v>3.4377947804213393</v>
          </cell>
          <cell r="I73">
            <v>3.9740504342366854</v>
          </cell>
          <cell r="J73">
            <v>4.7331035203175595</v>
          </cell>
          <cell r="K73">
            <v>4.4351726296025866</v>
          </cell>
          <cell r="L73">
            <v>4.7802541137263068</v>
          </cell>
          <cell r="M73">
            <v>5.5604075691411934</v>
          </cell>
          <cell r="N73">
            <v>5.4983388704318941</v>
          </cell>
          <cell r="O73">
            <v>6.0029024567222971</v>
          </cell>
          <cell r="P73">
            <v>9.735373165185031</v>
          </cell>
        </row>
        <row r="74">
          <cell r="A74">
            <v>3</v>
          </cell>
          <cell r="B74" t="str">
            <v>Leidy</v>
          </cell>
          <cell r="C74">
            <v>2001</v>
          </cell>
          <cell r="D74">
            <v>4.3630740021596424</v>
          </cell>
          <cell r="E74">
            <v>9.258074502115365</v>
          </cell>
          <cell r="F74">
            <v>6.1979810465595389</v>
          </cell>
          <cell r="G74">
            <v>5.7219251336898393</v>
          </cell>
          <cell r="H74">
            <v>5.6873010984498515</v>
          </cell>
          <cell r="I74">
            <v>4.5691156880827952</v>
          </cell>
          <cell r="J74">
            <v>4.0562659846547309</v>
          </cell>
          <cell r="K74">
            <v>3.3210784313725488</v>
          </cell>
          <cell r="L74">
            <v>3.1940055051483331</v>
          </cell>
          <cell r="M74">
            <v>2.4292692855688989</v>
          </cell>
          <cell r="N74">
            <v>2.7234863876472977</v>
          </cell>
          <cell r="O74">
            <v>2.6146044624746447</v>
          </cell>
          <cell r="P74">
            <v>2.5837805001518679</v>
          </cell>
        </row>
        <row r="75">
          <cell r="A75">
            <v>3</v>
          </cell>
          <cell r="B75" t="str">
            <v>Leidy</v>
          </cell>
          <cell r="C75">
            <v>2002</v>
          </cell>
          <cell r="D75">
            <v>3.6250058931608984</v>
          </cell>
          <cell r="E75">
            <v>2.4734768111548955</v>
          </cell>
          <cell r="F75">
            <v>2.5337769711635407</v>
          </cell>
          <cell r="G75">
            <v>3.2924129603541958</v>
          </cell>
          <cell r="H75">
            <v>3.6620142584596844</v>
          </cell>
          <cell r="I75">
            <v>3.8210241507165046</v>
          </cell>
          <cell r="J75">
            <v>3.415</v>
          </cell>
          <cell r="K75">
            <v>3.1753318032132523</v>
          </cell>
          <cell r="L75">
            <v>3.3223782491783687</v>
          </cell>
          <cell r="M75">
            <v>3.6772013516199564</v>
          </cell>
          <cell r="N75">
            <v>4.5869284935039172</v>
          </cell>
          <cell r="O75">
            <v>4.4140934283452102</v>
          </cell>
          <cell r="P75">
            <v>5.1264322402212565</v>
          </cell>
        </row>
        <row r="76">
          <cell r="A76">
            <v>3</v>
          </cell>
          <cell r="B76" t="str">
            <v>Leidy</v>
          </cell>
          <cell r="C76">
            <v>2003</v>
          </cell>
          <cell r="D76">
            <v>6.7795515777969442</v>
          </cell>
          <cell r="E76">
            <v>7.5860029571217353</v>
          </cell>
          <cell r="F76">
            <v>10.643320873499903</v>
          </cell>
          <cell r="G76">
            <v>14.970059880239521</v>
          </cell>
          <cell r="H76">
            <v>6.2010188087774303</v>
          </cell>
          <cell r="I76">
            <v>5.9409521947404444</v>
          </cell>
          <cell r="J76">
            <v>5.3102814634146345</v>
          </cell>
          <cell r="K76">
            <v>5.8182131438029412</v>
          </cell>
          <cell r="L76">
            <v>5.1077322386319484</v>
          </cell>
          <cell r="M76">
            <v>4.7454451134380449</v>
          </cell>
          <cell r="N76">
            <v>4.7743738920069667</v>
          </cell>
          <cell r="O76">
            <v>5.0982763615295479</v>
          </cell>
          <cell r="P76">
            <v>5.1589420063602196</v>
          </cell>
        </row>
        <row r="77">
          <cell r="A77">
            <v>3</v>
          </cell>
          <cell r="B77" t="str">
            <v>Leidy</v>
          </cell>
          <cell r="C77">
            <v>2004</v>
          </cell>
          <cell r="D77">
            <v>4.8519047596401412</v>
          </cell>
          <cell r="E77">
            <v>5.9094929223963844</v>
          </cell>
          <cell r="F77">
            <v>5.9553269769673705</v>
          </cell>
          <cell r="G77">
            <v>5.0644319287492809</v>
          </cell>
          <cell r="H77">
            <v>4.4581543343209402</v>
          </cell>
          <cell r="I77">
            <v>4.9897106914639968</v>
          </cell>
          <cell r="J77">
            <v>4.6033385303636019</v>
          </cell>
          <cell r="K77">
            <v>4.9865101633738602</v>
          </cell>
          <cell r="L77">
            <v>4.6139995639397098</v>
          </cell>
          <cell r="M77">
            <v>4.2847418219657554</v>
          </cell>
          <cell r="N77">
            <v>4.2000601529311812</v>
          </cell>
          <cell r="O77">
            <v>4.5357309844559577</v>
          </cell>
          <cell r="P77">
            <v>4.6213590447536665</v>
          </cell>
        </row>
        <row r="78">
          <cell r="A78">
            <v>3</v>
          </cell>
          <cell r="B78" t="str">
            <v>Leidy</v>
          </cell>
          <cell r="C78">
            <v>2005</v>
          </cell>
          <cell r="D78">
            <v>5.3194383633530968</v>
          </cell>
          <cell r="E78">
            <v>5.353781274040716</v>
          </cell>
          <cell r="F78">
            <v>5.4697991292134827</v>
          </cell>
          <cell r="G78">
            <v>4.7976496870036431</v>
          </cell>
          <cell r="H78">
            <v>5.559920701230884</v>
          </cell>
          <cell r="I78">
            <v>5.75380819763655</v>
          </cell>
          <cell r="J78">
            <v>5.3335733958584832</v>
          </cell>
          <cell r="K78">
            <v>5.5323003892132334</v>
          </cell>
          <cell r="L78">
            <v>5.0673862110422636</v>
          </cell>
          <cell r="M78">
            <v>5.2114167497231456</v>
          </cell>
          <cell r="N78">
            <v>5.053708491434886</v>
          </cell>
          <cell r="O78">
            <v>5.3087995772447387</v>
          </cell>
          <cell r="P78">
            <v>5.3911165565951196</v>
          </cell>
        </row>
        <row r="79">
          <cell r="A79">
            <v>3</v>
          </cell>
          <cell r="B79" t="str">
            <v>Leidy</v>
          </cell>
          <cell r="C79">
            <v>2006</v>
          </cell>
          <cell r="D79">
            <v>5.9427253109401805</v>
          </cell>
          <cell r="E79">
            <v>6.0915999084668195</v>
          </cell>
          <cell r="F79">
            <v>6.1995958253402765</v>
          </cell>
          <cell r="G79">
            <v>5.4798205834092979</v>
          </cell>
          <cell r="H79">
            <v>5.4987799235877386</v>
          </cell>
          <cell r="I79">
            <v>6.2206725580973137</v>
          </cell>
          <cell r="J79">
            <v>5.8756355952165258</v>
          </cell>
          <cell r="K79">
            <v>6.0620762408462161</v>
          </cell>
          <cell r="L79">
            <v>5.7782531125947303</v>
          </cell>
          <cell r="M79">
            <v>6.0397936526514808</v>
          </cell>
          <cell r="N79">
            <v>5.8454510917422944</v>
          </cell>
          <cell r="O79">
            <v>6.0783369350789105</v>
          </cell>
          <cell r="P79">
            <v>6.1426883042505596</v>
          </cell>
        </row>
        <row r="80">
          <cell r="A80">
            <v>3</v>
          </cell>
          <cell r="B80" t="str">
            <v>Leidy</v>
          </cell>
          <cell r="C80">
            <v>2007</v>
          </cell>
          <cell r="D80">
            <v>6.0027421107617585</v>
          </cell>
          <cell r="E80">
            <v>6.7446606090373287</v>
          </cell>
          <cell r="F80">
            <v>6.7892689243382938</v>
          </cell>
          <cell r="G80">
            <v>6.0745301494130199</v>
          </cell>
          <cell r="H80">
            <v>5.6005274849130284</v>
          </cell>
          <cell r="I80">
            <v>6.1109635783879535</v>
          </cell>
          <cell r="J80">
            <v>5.8368420982853104</v>
          </cell>
          <cell r="K80">
            <v>6.193131595660228</v>
          </cell>
          <cell r="L80">
            <v>5.9873720359123306</v>
          </cell>
          <cell r="M80">
            <v>5.9002846802529865</v>
          </cell>
          <cell r="N80">
            <v>5.0807892969845723</v>
          </cell>
          <cell r="O80">
            <v>5.8320085031930713</v>
          </cell>
          <cell r="P80">
            <v>5.8825263727629862</v>
          </cell>
        </row>
        <row r="81">
          <cell r="A81">
            <v>3</v>
          </cell>
          <cell r="B81" t="str">
            <v>Leidy</v>
          </cell>
          <cell r="C81">
            <v>2008</v>
          </cell>
          <cell r="D81">
            <v>5.6856332067803592</v>
          </cell>
          <cell r="E81">
            <v>6.443185520125458</v>
          </cell>
          <cell r="F81">
            <v>6.4830699504390932</v>
          </cell>
          <cell r="G81">
            <v>5.7513847475273296</v>
          </cell>
          <cell r="H81">
            <v>5.5078904926833498</v>
          </cell>
          <cell r="I81">
            <v>6.010468288257151</v>
          </cell>
          <cell r="J81">
            <v>5.1434177804604637</v>
          </cell>
          <cell r="K81">
            <v>5.5565525428104303</v>
          </cell>
          <cell r="L81">
            <v>5.4254721940747102</v>
          </cell>
          <cell r="M81">
            <v>5.444007112863142</v>
          </cell>
          <cell r="N81">
            <v>5.2688087146155818</v>
          </cell>
          <cell r="O81">
            <v>5.5396414781940777</v>
          </cell>
          <cell r="P81">
            <v>5.6536996593135171</v>
          </cell>
        </row>
        <row r="82">
          <cell r="A82">
            <v>3</v>
          </cell>
          <cell r="B82" t="str">
            <v>Leidy</v>
          </cell>
          <cell r="C82">
            <v>2009</v>
          </cell>
          <cell r="D82">
            <v>5.3917056738166877</v>
          </cell>
          <cell r="E82">
            <v>6.2372514577135565</v>
          </cell>
          <cell r="F82">
            <v>6.2239080831212892</v>
          </cell>
          <cell r="G82">
            <v>5.4962652332176418</v>
          </cell>
          <cell r="H82">
            <v>4.8874070028721075</v>
          </cell>
          <cell r="I82">
            <v>4.8844309897150575</v>
          </cell>
          <cell r="J82">
            <v>5.1694978379742569</v>
          </cell>
          <cell r="K82">
            <v>5.5664812274368236</v>
          </cell>
          <cell r="L82">
            <v>5.4353219103477173</v>
          </cell>
          <cell r="M82">
            <v>5.1546769333667752</v>
          </cell>
          <cell r="N82">
            <v>4.9327842136003337</v>
          </cell>
          <cell r="O82">
            <v>5.3132552456286426</v>
          </cell>
          <cell r="P82">
            <v>5.3991879508060494</v>
          </cell>
        </row>
        <row r="83">
          <cell r="A83">
            <v>3</v>
          </cell>
          <cell r="B83" t="str">
            <v>Leidy</v>
          </cell>
          <cell r="C83">
            <v>2010</v>
          </cell>
          <cell r="D83">
            <v>6.0547082917774739</v>
          </cell>
          <cell r="E83">
            <v>6.0626076865671648</v>
          </cell>
          <cell r="F83">
            <v>6.0649742717643171</v>
          </cell>
          <cell r="G83">
            <v>5.4209291849037902</v>
          </cell>
          <cell r="H83">
            <v>6.2686108950057688</v>
          </cell>
          <cell r="I83">
            <v>6.4414802286372232</v>
          </cell>
          <cell r="J83">
            <v>5.7974714297439265</v>
          </cell>
          <cell r="K83">
            <v>6.1767507576378078</v>
          </cell>
          <cell r="L83">
            <v>6.2283927666530445</v>
          </cell>
          <cell r="M83">
            <v>6.1727636185659511</v>
          </cell>
          <cell r="N83">
            <v>5.6356619586453922</v>
          </cell>
          <cell r="O83">
            <v>6.1482853614947199</v>
          </cell>
          <cell r="P83">
            <v>6.2385713417105793</v>
          </cell>
        </row>
        <row r="84">
          <cell r="A84">
            <v>3</v>
          </cell>
          <cell r="B84" t="str">
            <v>Leidy</v>
          </cell>
          <cell r="C84">
            <v>2011</v>
          </cell>
          <cell r="D84">
            <v>6.2135313285815101</v>
          </cell>
          <cell r="E84">
            <v>6.8553094895235018</v>
          </cell>
          <cell r="F84">
            <v>6.8819052882286451</v>
          </cell>
          <cell r="G84">
            <v>6.2391587657106022</v>
          </cell>
          <cell r="H84">
            <v>6.3123821580767068</v>
          </cell>
          <cell r="I84">
            <v>6.1134118350316946</v>
          </cell>
          <cell r="J84">
            <v>5.6831137961406037</v>
          </cell>
          <cell r="K84">
            <v>6.1375614751478347</v>
          </cell>
          <cell r="L84">
            <v>6.0196611434494853</v>
          </cell>
          <cell r="M84">
            <v>6.2675848957504376</v>
          </cell>
          <cell r="N84">
            <v>5.7070338575172732</v>
          </cell>
          <cell r="O84">
            <v>6.1358402440957365</v>
          </cell>
          <cell r="P84">
            <v>6.2094129943056</v>
          </cell>
        </row>
        <row r="85">
          <cell r="A85">
            <v>3</v>
          </cell>
          <cell r="B85" t="str">
            <v>Leidy</v>
          </cell>
          <cell r="C85">
            <v>2012</v>
          </cell>
          <cell r="D85">
            <v>6.2548649040327762</v>
          </cell>
          <cell r="E85">
            <v>6.8487935753749012</v>
          </cell>
          <cell r="F85">
            <v>6.9248127205419028</v>
          </cell>
          <cell r="G85">
            <v>6.1443567206414089</v>
          </cell>
          <cell r="H85">
            <v>5.7981083620960154</v>
          </cell>
          <cell r="I85">
            <v>6.3707736574291518</v>
          </cell>
          <cell r="J85">
            <v>5.9425496211233497</v>
          </cell>
          <cell r="K85">
            <v>6.3452210571450847</v>
          </cell>
          <cell r="L85">
            <v>6.0866572551155365</v>
          </cell>
          <cell r="M85">
            <v>6.1764930434782608</v>
          </cell>
          <cell r="N85">
            <v>5.9028176584534329</v>
          </cell>
          <cell r="O85">
            <v>6.1973882248337713</v>
          </cell>
          <cell r="P85">
            <v>6.3204069521604946</v>
          </cell>
        </row>
        <row r="86">
          <cell r="A86">
            <v>3</v>
          </cell>
          <cell r="B86" t="str">
            <v>Leidy</v>
          </cell>
          <cell r="C86">
            <v>2013</v>
          </cell>
          <cell r="D86">
            <v>5.3771308709999452</v>
          </cell>
          <cell r="E86">
            <v>6.9684999691975973</v>
          </cell>
          <cell r="F86">
            <v>6.9376940756108816</v>
          </cell>
          <cell r="G86">
            <v>6.2366214340490789</v>
          </cell>
          <cell r="H86">
            <v>4.8468047374866066</v>
          </cell>
          <cell r="I86">
            <v>4.7531540858408432</v>
          </cell>
          <cell r="J86">
            <v>4.9077148997789797</v>
          </cell>
          <cell r="K86">
            <v>5.2487435579555832</v>
          </cell>
          <cell r="L86">
            <v>5.2096848576850103</v>
          </cell>
          <cell r="M86">
            <v>4.9121163838812301</v>
          </cell>
          <cell r="N86">
            <v>4.4146702494331072</v>
          </cell>
          <cell r="O86">
            <v>4.9766351463488236</v>
          </cell>
          <cell r="P86">
            <v>5.113231054731612</v>
          </cell>
        </row>
        <row r="87">
          <cell r="A87">
            <v>3</v>
          </cell>
          <cell r="B87" t="str">
            <v>Leidy</v>
          </cell>
          <cell r="C87">
            <v>2014</v>
          </cell>
          <cell r="D87">
            <v>5.1455099887874693</v>
          </cell>
          <cell r="E87">
            <v>5.9722669070693417</v>
          </cell>
          <cell r="F87">
            <v>5.9957713600239915</v>
          </cell>
          <cell r="G87">
            <v>5.1333621081768532</v>
          </cell>
          <cell r="H87">
            <v>5.3139736747797528</v>
          </cell>
          <cell r="I87">
            <v>5.1865484911705533</v>
          </cell>
          <cell r="J87">
            <v>4.6812104171313855</v>
          </cell>
          <cell r="K87">
            <v>4.8871693922979897</v>
          </cell>
          <cell r="L87">
            <v>4.9033354931872033</v>
          </cell>
          <cell r="M87">
            <v>4.9192038353532368</v>
          </cell>
          <cell r="N87">
            <v>4.7939634660766961</v>
          </cell>
          <cell r="O87">
            <v>4.7656837933318608</v>
          </cell>
          <cell r="P87">
            <v>5.1936309268507639</v>
          </cell>
        </row>
        <row r="88">
          <cell r="A88">
            <v>3</v>
          </cell>
          <cell r="B88" t="str">
            <v>Leidy</v>
          </cell>
          <cell r="C88">
            <v>2015</v>
          </cell>
          <cell r="D88">
            <v>5.7124984054505576</v>
          </cell>
          <cell r="E88">
            <v>6.0809898123717385</v>
          </cell>
          <cell r="F88">
            <v>6.2129680977108173</v>
          </cell>
          <cell r="G88">
            <v>5.421564591240875</v>
          </cell>
          <cell r="H88">
            <v>5.7239334061771565</v>
          </cell>
          <cell r="I88">
            <v>5.69094727774951</v>
          </cell>
          <cell r="J88">
            <v>5.4624433514689876</v>
          </cell>
          <cell r="K88">
            <v>5.6961778035184247</v>
          </cell>
          <cell r="L88">
            <v>5.5719432451957811</v>
          </cell>
          <cell r="M88">
            <v>5.7288136193222785</v>
          </cell>
          <cell r="N88">
            <v>5.4095934959349599</v>
          </cell>
          <cell r="O88">
            <v>5.6907012421022394</v>
          </cell>
          <cell r="P88">
            <v>5.8599049226139295</v>
          </cell>
        </row>
        <row r="89">
          <cell r="A89">
            <v>3</v>
          </cell>
          <cell r="B89" t="str">
            <v>Leidy</v>
          </cell>
          <cell r="C89">
            <v>2016</v>
          </cell>
          <cell r="D89">
            <v>5.9379639246083258</v>
          </cell>
          <cell r="E89">
            <v>6.6544785412942442</v>
          </cell>
          <cell r="F89">
            <v>6.7780471742543176</v>
          </cell>
          <cell r="G89">
            <v>5.9847567827387298</v>
          </cell>
          <cell r="H89">
            <v>5.7761150167010165</v>
          </cell>
          <cell r="I89">
            <v>6.0228244592582092</v>
          </cell>
          <cell r="J89">
            <v>5.5814373106864821</v>
          </cell>
          <cell r="K89">
            <v>5.7918149668032219</v>
          </cell>
          <cell r="L89">
            <v>5.879494727939103</v>
          </cell>
          <cell r="M89">
            <v>5.7428895969613842</v>
          </cell>
          <cell r="N89">
            <v>5.3256262108662078</v>
          </cell>
          <cell r="O89">
            <v>5.7661107943401522</v>
          </cell>
          <cell r="P89">
            <v>5.951971513456833</v>
          </cell>
        </row>
        <row r="90">
          <cell r="A90">
            <v>3</v>
          </cell>
          <cell r="B90" t="str">
            <v>Leidy</v>
          </cell>
          <cell r="C90">
            <v>2017</v>
          </cell>
          <cell r="D90">
            <v>6.4315561640396828</v>
          </cell>
          <cell r="E90">
            <v>6.7962410980884611</v>
          </cell>
          <cell r="F90">
            <v>6.8717223459798111</v>
          </cell>
          <cell r="G90">
            <v>6.2365198277059886</v>
          </cell>
          <cell r="H90">
            <v>6.4611176315607022</v>
          </cell>
          <cell r="I90">
            <v>6.5453155320326557</v>
          </cell>
          <cell r="J90">
            <v>6.3150610094593658</v>
          </cell>
          <cell r="K90">
            <v>6.6662206022186998</v>
          </cell>
          <cell r="L90">
            <v>6.2702229457470953</v>
          </cell>
          <cell r="M90">
            <v>6.4323449392712551</v>
          </cell>
          <cell r="N90">
            <v>5.8247559884955145</v>
          </cell>
          <cell r="O90">
            <v>6.2914218903772543</v>
          </cell>
          <cell r="P90">
            <v>6.4677301575393855</v>
          </cell>
        </row>
        <row r="91">
          <cell r="A91">
            <v>3</v>
          </cell>
          <cell r="B91" t="str">
            <v>Leidy</v>
          </cell>
          <cell r="C91">
            <v>2018</v>
          </cell>
          <cell r="D91">
            <v>6.5617931820184561</v>
          </cell>
          <cell r="E91">
            <v>7.1496435649629078</v>
          </cell>
          <cell r="F91">
            <v>7.2584148067649261</v>
          </cell>
          <cell r="G91">
            <v>6.5350851362342421</v>
          </cell>
          <cell r="H91">
            <v>6.2549225175865804</v>
          </cell>
          <cell r="I91">
            <v>6.7479738018090991</v>
          </cell>
          <cell r="J91">
            <v>6.3767673223307515</v>
          </cell>
          <cell r="K91">
            <v>6.5762708994353325</v>
          </cell>
          <cell r="L91">
            <v>6.2836365557493625</v>
          </cell>
          <cell r="M91">
            <v>6.37401776795876</v>
          </cell>
          <cell r="N91">
            <v>6.1767243987172638</v>
          </cell>
          <cell r="O91">
            <v>6.3923257017134478</v>
          </cell>
          <cell r="P91">
            <v>6.6157357109588135</v>
          </cell>
        </row>
        <row r="92">
          <cell r="A92">
            <v>3</v>
          </cell>
          <cell r="B92" t="str">
            <v>Leidy</v>
          </cell>
          <cell r="C92">
            <v>2019</v>
          </cell>
          <cell r="D92">
            <v>6.7756274010727573</v>
          </cell>
          <cell r="E92">
            <v>7.3053143748755067</v>
          </cell>
          <cell r="F92">
            <v>7.3516644182348259</v>
          </cell>
          <cell r="G92">
            <v>6.8010236741171806</v>
          </cell>
          <cell r="H92">
            <v>6.8002590774104137</v>
          </cell>
          <cell r="I92">
            <v>6.9159010339150484</v>
          </cell>
          <cell r="J92">
            <v>6.6949679547844374</v>
          </cell>
          <cell r="K92">
            <v>6.8017770512231914</v>
          </cell>
          <cell r="L92">
            <v>6.5878866876104452</v>
          </cell>
          <cell r="M92">
            <v>6.6361526418914512</v>
          </cell>
          <cell r="N92">
            <v>6.1420986768348316</v>
          </cell>
          <cell r="O92">
            <v>6.5602550835881086</v>
          </cell>
          <cell r="P92">
            <v>6.7102281383876416</v>
          </cell>
        </row>
        <row r="93">
          <cell r="A93">
            <v>3</v>
          </cell>
          <cell r="B93" t="str">
            <v>Leidy</v>
          </cell>
          <cell r="C93">
            <v>2020</v>
          </cell>
          <cell r="D93">
            <v>6.5748413209747056</v>
          </cell>
          <cell r="E93">
            <v>7.2732667940662044</v>
          </cell>
          <cell r="F93">
            <v>7.3764224075510727</v>
          </cell>
          <cell r="G93">
            <v>6.6895157032258066</v>
          </cell>
          <cell r="H93">
            <v>6.7683746088971866</v>
          </cell>
          <cell r="I93">
            <v>6.862370091236186</v>
          </cell>
          <cell r="J93">
            <v>6.2481088484226728</v>
          </cell>
          <cell r="K93">
            <v>6.4290374624096227</v>
          </cell>
          <cell r="L93">
            <v>5.985661503096865</v>
          </cell>
          <cell r="M93">
            <v>6.3932385394761999</v>
          </cell>
          <cell r="N93">
            <v>6.08725560572337</v>
          </cell>
          <cell r="O93">
            <v>6.2680125333164103</v>
          </cell>
          <cell r="P93">
            <v>6.5168317542748575</v>
          </cell>
        </row>
        <row r="94">
          <cell r="A94">
            <v>3</v>
          </cell>
          <cell r="B94" t="str">
            <v>Leidy</v>
          </cell>
          <cell r="C94">
            <v>2021</v>
          </cell>
          <cell r="D94">
            <v>6.8041445417161306</v>
          </cell>
          <cell r="E94">
            <v>7.1121368916698264</v>
          </cell>
          <cell r="F94">
            <v>7.1940018228838145</v>
          </cell>
          <cell r="G94">
            <v>6.6566786555045008</v>
          </cell>
          <cell r="H94">
            <v>6.6110182549155097</v>
          </cell>
          <cell r="I94">
            <v>6.834719727933801</v>
          </cell>
          <cell r="J94">
            <v>6.7963977228651853</v>
          </cell>
          <cell r="K94">
            <v>7.0127373681253511</v>
          </cell>
          <cell r="L94">
            <v>6.6925552641415402</v>
          </cell>
          <cell r="M94">
            <v>6.7407488778364932</v>
          </cell>
          <cell r="N94">
            <v>6.4194956756421391</v>
          </cell>
          <cell r="O94">
            <v>6.7107790737989097</v>
          </cell>
          <cell r="P94">
            <v>6.8684651652764908</v>
          </cell>
        </row>
        <row r="95">
          <cell r="A95">
            <v>3</v>
          </cell>
          <cell r="B95" t="str">
            <v>Leidy</v>
          </cell>
          <cell r="C95">
            <v>2022</v>
          </cell>
          <cell r="D95">
            <v>6.7057852248294445</v>
          </cell>
          <cell r="E95">
            <v>7.3869966950302137</v>
          </cell>
          <cell r="F95">
            <v>7.4570953910528575</v>
          </cell>
          <cell r="G95">
            <v>6.8917724699091139</v>
          </cell>
          <cell r="H95">
            <v>6.6808258058585608</v>
          </cell>
          <cell r="I95">
            <v>6.8791357470491095</v>
          </cell>
          <cell r="J95">
            <v>6.5743860717773437</v>
          </cell>
          <cell r="K95">
            <v>6.6992312461932029</v>
          </cell>
          <cell r="L95">
            <v>6.4016547985169883</v>
          </cell>
          <cell r="M95">
            <v>6.391143974040153</v>
          </cell>
          <cell r="N95">
            <v>6.0864917317353671</v>
          </cell>
          <cell r="O95">
            <v>6.3964544790093631</v>
          </cell>
          <cell r="P95">
            <v>6.6242342877810598</v>
          </cell>
        </row>
        <row r="96">
          <cell r="A96">
            <v>3</v>
          </cell>
          <cell r="B96" t="str">
            <v>Leidy</v>
          </cell>
          <cell r="C96">
            <v>2023</v>
          </cell>
          <cell r="D96">
            <v>7.0882835821382351</v>
          </cell>
          <cell r="E96">
            <v>7.2353466915303173</v>
          </cell>
          <cell r="F96">
            <v>7.2873290310961707</v>
          </cell>
          <cell r="G96">
            <v>6.9324944704049845</v>
          </cell>
          <cell r="H96">
            <v>7.3681624297500896</v>
          </cell>
          <cell r="I96">
            <v>7.2778615834377431</v>
          </cell>
          <cell r="J96">
            <v>6.98693765406371</v>
          </cell>
          <cell r="K96">
            <v>7.0896033513577743</v>
          </cell>
          <cell r="L96">
            <v>6.8703988139714172</v>
          </cell>
          <cell r="M96">
            <v>7.0443922002603854</v>
          </cell>
          <cell r="N96">
            <v>6.8110010865713955</v>
          </cell>
          <cell r="O96">
            <v>7.0124270670045377</v>
          </cell>
          <cell r="P96">
            <v>7.1434486062103035</v>
          </cell>
        </row>
        <row r="97">
          <cell r="A97">
            <v>3</v>
          </cell>
          <cell r="B97" t="str">
            <v>Leidy</v>
          </cell>
          <cell r="C97">
            <v>2024</v>
          </cell>
          <cell r="D97">
            <v>7.1457259988495849</v>
          </cell>
          <cell r="E97">
            <v>7.6312809026351314</v>
          </cell>
          <cell r="F97">
            <v>7.6791197610401785</v>
          </cell>
          <cell r="G97">
            <v>7.2939801975568415</v>
          </cell>
          <cell r="H97">
            <v>7.0294596383785368</v>
          </cell>
          <cell r="I97">
            <v>7.2181987834691501</v>
          </cell>
          <cell r="J97">
            <v>6.9643497589311645</v>
          </cell>
          <cell r="K97">
            <v>7.0860664</v>
          </cell>
          <cell r="L97">
            <v>6.8675565519236335</v>
          </cell>
          <cell r="M97">
            <v>6.8811807632353785</v>
          </cell>
          <cell r="N97">
            <v>6.9346179822539753</v>
          </cell>
          <cell r="O97">
            <v>6.9987313534958595</v>
          </cell>
          <cell r="P97">
            <v>7.16416989327519</v>
          </cell>
        </row>
        <row r="98">
          <cell r="A98">
            <v>3</v>
          </cell>
          <cell r="B98" t="str">
            <v>Leidy</v>
          </cell>
          <cell r="C98">
            <v>2025</v>
          </cell>
          <cell r="D98">
            <v>7.4330397564268003</v>
          </cell>
          <cell r="E98">
            <v>7.6691335547411823</v>
          </cell>
          <cell r="F98">
            <v>7.756841085714286</v>
          </cell>
          <cell r="G98">
            <v>7.4923527741346865</v>
          </cell>
          <cell r="H98">
            <v>7.5041601263301647</v>
          </cell>
          <cell r="I98">
            <v>7.4909323300584933</v>
          </cell>
          <cell r="J98">
            <v>7.3498461433833944</v>
          </cell>
          <cell r="K98">
            <v>7.495780883434195</v>
          </cell>
          <cell r="L98">
            <v>7.3266889541118694</v>
          </cell>
          <cell r="M98">
            <v>7.2669865157147679</v>
          </cell>
          <cell r="N98">
            <v>7.0626645081506467</v>
          </cell>
          <cell r="O98">
            <v>7.3234423426455741</v>
          </cell>
          <cell r="P98">
            <v>7.4576478587023454</v>
          </cell>
        </row>
        <row r="99">
          <cell r="A99">
            <v>3</v>
          </cell>
          <cell r="B99" t="str">
            <v>Leidy</v>
          </cell>
          <cell r="C99">
            <v>2026</v>
          </cell>
          <cell r="D99">
            <v>7.791073422813473</v>
          </cell>
          <cell r="E99">
            <v>7.758946139664805</v>
          </cell>
          <cell r="F99">
            <v>7.5875558733344484</v>
          </cell>
          <cell r="G99">
            <v>8.0197444784422807</v>
          </cell>
          <cell r="H99">
            <v>8.0919474461470138</v>
          </cell>
          <cell r="I99">
            <v>8.0396949138456435</v>
          </cell>
          <cell r="J99">
            <v>7.6871135685060263</v>
          </cell>
          <cell r="K99">
            <v>7.8052923688131104</v>
          </cell>
          <cell r="L99">
            <v>7.6122449008810573</v>
          </cell>
          <cell r="M99">
            <v>7.6597672858163426</v>
          </cell>
          <cell r="N99">
            <v>7.6135937373183449</v>
          </cell>
          <cell r="O99">
            <v>7.7324002572241683</v>
          </cell>
          <cell r="P99">
            <v>7.8845801037684327</v>
          </cell>
        </row>
        <row r="100">
          <cell r="A100">
            <v>3</v>
          </cell>
          <cell r="B100" t="str">
            <v>Leidy</v>
          </cell>
          <cell r="C100">
            <v>2027</v>
          </cell>
          <cell r="D100">
            <v>7.5838917872413267</v>
          </cell>
          <cell r="E100">
            <v>7.9948625790276866</v>
          </cell>
          <cell r="F100">
            <v>7.7759797400195803</v>
          </cell>
          <cell r="G100">
            <v>7.8561719496309159</v>
          </cell>
          <cell r="H100">
            <v>7.5025469667424982</v>
          </cell>
          <cell r="I100">
            <v>7.5662604162162159</v>
          </cell>
          <cell r="J100">
            <v>7.4253826366039153</v>
          </cell>
          <cell r="K100">
            <v>7.685788684932982</v>
          </cell>
          <cell r="L100">
            <v>7.4053941606231541</v>
          </cell>
          <cell r="M100">
            <v>7.3618269929770008</v>
          </cell>
          <cell r="N100">
            <v>7.372864924295115</v>
          </cell>
          <cell r="O100">
            <v>7.4648448021784395</v>
          </cell>
          <cell r="P100">
            <v>7.5947775936484252</v>
          </cell>
        </row>
        <row r="101">
          <cell r="A101">
            <v>3</v>
          </cell>
          <cell r="B101" t="str">
            <v>Leidy</v>
          </cell>
          <cell r="C101">
            <v>2028</v>
          </cell>
          <cell r="D101">
            <v>7.8843864762905236</v>
          </cell>
          <cell r="E101">
            <v>7.8103155960863546</v>
          </cell>
          <cell r="F101">
            <v>7.588719558527008</v>
          </cell>
          <cell r="G101">
            <v>8.1224651204659786</v>
          </cell>
          <cell r="H101">
            <v>8.0393154671316847</v>
          </cell>
          <cell r="I101">
            <v>8.1401547961820384</v>
          </cell>
          <cell r="J101">
            <v>7.8810164245868863</v>
          </cell>
          <cell r="K101">
            <v>8.090345486056405</v>
          </cell>
          <cell r="L101">
            <v>7.8397512578616348</v>
          </cell>
          <cell r="M101">
            <v>7.737547115434908</v>
          </cell>
          <cell r="N101">
            <v>7.5927831715210354</v>
          </cell>
          <cell r="O101">
            <v>7.8129533260405273</v>
          </cell>
          <cell r="P101">
            <v>7.957270395591828</v>
          </cell>
        </row>
        <row r="102">
          <cell r="A102">
            <v>3</v>
          </cell>
          <cell r="B102" t="str">
            <v>Leidy</v>
          </cell>
          <cell r="C102">
            <v>2029</v>
          </cell>
          <cell r="D102">
            <v>8.4221013680229948</v>
          </cell>
          <cell r="E102">
            <v>8.1909853037298337</v>
          </cell>
          <cell r="F102">
            <v>7.8884237718072168</v>
          </cell>
          <cell r="G102">
            <v>8.1276147078576226</v>
          </cell>
          <cell r="H102">
            <v>8.9679651080063927</v>
          </cell>
          <cell r="I102">
            <v>8.7182318516231927</v>
          </cell>
          <cell r="J102">
            <v>8.322339297633107</v>
          </cell>
          <cell r="K102">
            <v>8.5064415483937079</v>
          </cell>
          <cell r="L102">
            <v>8.2311803650866686</v>
          </cell>
          <cell r="M102">
            <v>8.4562333826606118</v>
          </cell>
          <cell r="N102">
            <v>8.5120105413250506</v>
          </cell>
          <cell r="O102">
            <v>8.4953835188290885</v>
          </cell>
          <cell r="P102">
            <v>8.648407019323427</v>
          </cell>
        </row>
        <row r="103">
          <cell r="A103">
            <v>3</v>
          </cell>
          <cell r="B103" t="str">
            <v>Leidy</v>
          </cell>
          <cell r="C103">
            <v>2030</v>
          </cell>
          <cell r="D103">
            <v>8.9317195681960584</v>
          </cell>
          <cell r="E103">
            <v>8.7518319601194392</v>
          </cell>
          <cell r="F103">
            <v>8.3261531060606053</v>
          </cell>
          <cell r="G103">
            <v>8.7795569578146271</v>
          </cell>
          <cell r="H103">
            <v>9.1245753948294936</v>
          </cell>
          <cell r="I103">
            <v>9.1838205440947647</v>
          </cell>
          <cell r="J103">
            <v>8.9189696904427986</v>
          </cell>
          <cell r="K103">
            <v>9.1780750062484362</v>
          </cell>
          <cell r="L103">
            <v>8.8628311234161448</v>
          </cell>
          <cell r="M103">
            <v>8.7997552247722393</v>
          </cell>
          <cell r="N103">
            <v>9.0488584807233714</v>
          </cell>
          <cell r="O103">
            <v>9.0164843621399182</v>
          </cell>
          <cell r="P103">
            <v>9.1897229676908605</v>
          </cell>
        </row>
        <row r="104">
          <cell r="A104">
            <v>4</v>
          </cell>
          <cell r="B104" t="str">
            <v>Atlanta</v>
          </cell>
          <cell r="C104">
            <v>1997</v>
          </cell>
          <cell r="D104">
            <v>2.8570038188788978</v>
          </cell>
          <cell r="E104">
            <v>3.9144845873384155</v>
          </cell>
          <cell r="F104">
            <v>2.5851239669421489</v>
          </cell>
          <cell r="G104">
            <v>2.178076161127009</v>
          </cell>
          <cell r="H104">
            <v>2.3705901747444775</v>
          </cell>
          <cell r="I104">
            <v>2.6169045005488472</v>
          </cell>
          <cell r="J104">
            <v>2.5079504331615308</v>
          </cell>
          <cell r="K104">
            <v>2.5175284837861529</v>
          </cell>
          <cell r="L104">
            <v>2.7634891102112289</v>
          </cell>
          <cell r="M104">
            <v>3.2222100776041094</v>
          </cell>
          <cell r="N104">
            <v>3.5018011134155662</v>
          </cell>
          <cell r="O104">
            <v>3.4256432621020494</v>
          </cell>
          <cell r="P104">
            <v>2.6802439555652362</v>
          </cell>
        </row>
        <row r="105">
          <cell r="A105">
            <v>4</v>
          </cell>
          <cell r="B105" t="str">
            <v>Atlanta</v>
          </cell>
          <cell r="C105">
            <v>1998</v>
          </cell>
          <cell r="D105">
            <v>2.3626719340599003</v>
          </cell>
          <cell r="E105">
            <v>2.4262865847024262</v>
          </cell>
          <cell r="F105">
            <v>2.6394173279704312</v>
          </cell>
          <cell r="G105">
            <v>2.5233543341299152</v>
          </cell>
          <cell r="H105">
            <v>2.772470690403821</v>
          </cell>
          <cell r="I105">
            <v>2.4224343675417663</v>
          </cell>
          <cell r="J105">
            <v>2.4030335861321777</v>
          </cell>
          <cell r="K105">
            <v>2.4596905096850992</v>
          </cell>
          <cell r="L105">
            <v>2.0758590879619625</v>
          </cell>
          <cell r="M105">
            <v>2.199071575083666</v>
          </cell>
          <cell r="N105">
            <v>2.1583432207960302</v>
          </cell>
          <cell r="O105">
            <v>2.3973709729555006</v>
          </cell>
          <cell r="P105">
            <v>1.8747309513560051</v>
          </cell>
        </row>
        <row r="106">
          <cell r="A106">
            <v>4</v>
          </cell>
          <cell r="B106" t="str">
            <v>Atlanta</v>
          </cell>
          <cell r="C106">
            <v>1999</v>
          </cell>
          <cell r="D106">
            <v>2.5086511882893028</v>
          </cell>
          <cell r="E106">
            <v>2.089199355185384</v>
          </cell>
          <cell r="F106">
            <v>1.9815371404036068</v>
          </cell>
          <cell r="G106">
            <v>2.0010723860589814</v>
          </cell>
          <cell r="H106">
            <v>2.3516177415898865</v>
          </cell>
          <cell r="I106">
            <v>2.4917050198009201</v>
          </cell>
          <cell r="J106">
            <v>2.5277896536981617</v>
          </cell>
          <cell r="K106">
            <v>2.5643215543930822</v>
          </cell>
          <cell r="L106">
            <v>3.0614203454894433</v>
          </cell>
          <cell r="M106">
            <v>2.86246540344901</v>
          </cell>
          <cell r="N106">
            <v>2.9971304070570728</v>
          </cell>
          <cell r="O106">
            <v>2.555449432240263</v>
          </cell>
          <cell r="P106">
            <v>2.6201058201058203</v>
          </cell>
        </row>
        <row r="107">
          <cell r="A107">
            <v>4</v>
          </cell>
          <cell r="B107" t="str">
            <v>Atlanta</v>
          </cell>
          <cell r="C107">
            <v>2000</v>
          </cell>
          <cell r="D107">
            <v>4.6688925613907664</v>
          </cell>
          <cell r="E107">
            <v>2.7835813020998206</v>
          </cell>
          <cell r="F107">
            <v>3.0558770914448066</v>
          </cell>
          <cell r="G107">
            <v>3.0623818525519848</v>
          </cell>
          <cell r="H107">
            <v>3.3256472067917411</v>
          </cell>
          <cell r="I107">
            <v>3.8652296745840746</v>
          </cell>
          <cell r="J107">
            <v>4.6307322678366232</v>
          </cell>
          <cell r="K107">
            <v>4.3329508709711062</v>
          </cell>
          <cell r="L107">
            <v>4.679233493022287</v>
          </cell>
          <cell r="M107">
            <v>5.4418798086920361</v>
          </cell>
          <cell r="N107">
            <v>5.3841362126245853</v>
          </cell>
          <cell r="O107">
            <v>5.888877371203483</v>
          </cell>
          <cell r="P107">
            <v>9.5761835848666514</v>
          </cell>
        </row>
        <row r="108">
          <cell r="A108">
            <v>4</v>
          </cell>
          <cell r="B108" t="str">
            <v>Atlanta</v>
          </cell>
          <cell r="C108">
            <v>2001</v>
          </cell>
          <cell r="D108">
            <v>4.259948698315422</v>
          </cell>
          <cell r="E108">
            <v>9.1342482715921989</v>
          </cell>
          <cell r="F108">
            <v>6.0805521219612686</v>
          </cell>
          <cell r="G108">
            <v>5.5944055944055942</v>
          </cell>
          <cell r="H108">
            <v>5.5712965814598086</v>
          </cell>
          <cell r="I108">
            <v>4.4697202582231785</v>
          </cell>
          <cell r="J108">
            <v>3.9590792838874682</v>
          </cell>
          <cell r="K108">
            <v>3.2281454248366015</v>
          </cell>
          <cell r="L108">
            <v>3.1155061678050768</v>
          </cell>
          <cell r="M108">
            <v>2.337675554650926</v>
          </cell>
          <cell r="N108">
            <v>2.6198699715562781</v>
          </cell>
          <cell r="O108">
            <v>2.5152129817444218</v>
          </cell>
          <cell r="P108">
            <v>2.4936721676622455</v>
          </cell>
        </row>
        <row r="109">
          <cell r="A109">
            <v>4</v>
          </cell>
          <cell r="B109" t="str">
            <v>Atlanta</v>
          </cell>
          <cell r="C109">
            <v>2002</v>
          </cell>
          <cell r="D109">
            <v>3.5213088562587616</v>
          </cell>
          <cell r="E109">
            <v>2.4098211579266442</v>
          </cell>
          <cell r="F109">
            <v>2.4339584593668078</v>
          </cell>
          <cell r="G109">
            <v>3.1837391829341919</v>
          </cell>
          <cell r="H109">
            <v>3.5545737523847776</v>
          </cell>
          <cell r="I109">
            <v>3.7168052911113336</v>
          </cell>
          <cell r="J109">
            <v>3.3279999999999998</v>
          </cell>
          <cell r="K109">
            <v>3.1034826863586469</v>
          </cell>
          <cell r="L109">
            <v>3.2367294094213723</v>
          </cell>
          <cell r="M109">
            <v>3.5877559133373085</v>
          </cell>
          <cell r="N109">
            <v>4.4302290984825943</v>
          </cell>
          <cell r="O109">
            <v>4.2834520981789392</v>
          </cell>
          <cell r="P109">
            <v>4.9871592256025288</v>
          </cell>
        </row>
        <row r="110">
          <cell r="A110">
            <v>4</v>
          </cell>
          <cell r="B110" t="str">
            <v>Atlanta</v>
          </cell>
          <cell r="C110">
            <v>2003</v>
          </cell>
          <cell r="D110">
            <v>6.464187532734968</v>
          </cell>
          <cell r="E110">
            <v>7.1128634795465748</v>
          </cell>
          <cell r="F110">
            <v>9.9055675782018504</v>
          </cell>
          <cell r="G110">
            <v>13.20310199273584</v>
          </cell>
          <cell r="H110">
            <v>5.9463166144200637</v>
          </cell>
          <cell r="I110">
            <v>5.8285267377065209</v>
          </cell>
          <cell r="J110">
            <v>5.2598721268292685</v>
          </cell>
          <cell r="K110">
            <v>5.7637104371531507</v>
          </cell>
          <cell r="L110">
            <v>5.0602619704624958</v>
          </cell>
          <cell r="M110">
            <v>4.6984996703509792</v>
          </cell>
          <cell r="N110">
            <v>4.6982121830849621</v>
          </cell>
          <cell r="O110">
            <v>5.0050790169949781</v>
          </cell>
          <cell r="P110">
            <v>5.0882385853329479</v>
          </cell>
        </row>
        <row r="111">
          <cell r="A111">
            <v>4</v>
          </cell>
          <cell r="B111" t="str">
            <v>Atlanta</v>
          </cell>
          <cell r="C111">
            <v>2004</v>
          </cell>
          <cell r="D111">
            <v>4.7704123073765778</v>
          </cell>
          <cell r="E111">
            <v>5.8445666987210307</v>
          </cell>
          <cell r="F111">
            <v>5.7950751055662186</v>
          </cell>
          <cell r="G111">
            <v>4.9142517238077001</v>
          </cell>
          <cell r="H111">
            <v>4.3668511134473862</v>
          </cell>
          <cell r="I111">
            <v>4.9228818979494511</v>
          </cell>
          <cell r="J111">
            <v>4.5510318103940604</v>
          </cell>
          <cell r="K111">
            <v>4.9279492591185408</v>
          </cell>
          <cell r="L111">
            <v>4.5681015356905865</v>
          </cell>
          <cell r="M111">
            <v>4.2419652161574115</v>
          </cell>
          <cell r="N111">
            <v>4.1319015293118095</v>
          </cell>
          <cell r="O111">
            <v>4.4406213000471029</v>
          </cell>
          <cell r="P111">
            <v>4.539750498307634</v>
          </cell>
        </row>
        <row r="112">
          <cell r="A112">
            <v>4</v>
          </cell>
          <cell r="B112" t="str">
            <v>Atlanta</v>
          </cell>
          <cell r="C112">
            <v>2005</v>
          </cell>
          <cell r="D112">
            <v>5.2475372188132221</v>
          </cell>
          <cell r="E112">
            <v>5.3031832442067737</v>
          </cell>
          <cell r="F112">
            <v>5.3422478745318349</v>
          </cell>
          <cell r="G112">
            <v>4.694187386714006</v>
          </cell>
          <cell r="H112">
            <v>5.4711678571428575</v>
          </cell>
          <cell r="I112">
            <v>5.6908467200148882</v>
          </cell>
          <cell r="J112">
            <v>5.2808367350728949</v>
          </cell>
          <cell r="K112">
            <v>5.4782161245482346</v>
          </cell>
          <cell r="L112">
            <v>5.0208098122630167</v>
          </cell>
          <cell r="M112">
            <v>5.1607690107050583</v>
          </cell>
          <cell r="N112">
            <v>4.9835996592374281</v>
          </cell>
          <cell r="O112">
            <v>5.2258789909015713</v>
          </cell>
          <cell r="P112">
            <v>5.3187032104201064</v>
          </cell>
        </row>
        <row r="113">
          <cell r="A113">
            <v>4</v>
          </cell>
          <cell r="B113" t="str">
            <v>Atlanta</v>
          </cell>
          <cell r="C113">
            <v>2006</v>
          </cell>
          <cell r="D113">
            <v>5.8588118223668531</v>
          </cell>
          <cell r="E113">
            <v>6.0226313867276886</v>
          </cell>
          <cell r="F113">
            <v>6.0547529003379923</v>
          </cell>
          <cell r="G113">
            <v>5.3636717411121237</v>
          </cell>
          <cell r="H113">
            <v>5.3967496133903401</v>
          </cell>
          <cell r="I113">
            <v>6.1399945987654325</v>
          </cell>
          <cell r="J113">
            <v>5.8137729026997649</v>
          </cell>
          <cell r="K113">
            <v>5.9983138052617297</v>
          </cell>
          <cell r="L113">
            <v>5.7260667629014792</v>
          </cell>
          <cell r="M113">
            <v>5.9818522193211487</v>
          </cell>
          <cell r="N113">
            <v>5.769050139275766</v>
          </cell>
          <cell r="O113">
            <v>5.9802782370875178</v>
          </cell>
          <cell r="P113">
            <v>6.0586075615212529</v>
          </cell>
        </row>
        <row r="114">
          <cell r="A114">
            <v>4</v>
          </cell>
          <cell r="B114" t="str">
            <v>Atlanta</v>
          </cell>
          <cell r="C114">
            <v>2007</v>
          </cell>
          <cell r="D114">
            <v>5.9072386885454753</v>
          </cell>
          <cell r="E114">
            <v>6.6526449544561528</v>
          </cell>
          <cell r="F114">
            <v>6.6147922645040547</v>
          </cell>
          <cell r="G114">
            <v>5.9236244841693342</v>
          </cell>
          <cell r="H114">
            <v>5.4898827298544548</v>
          </cell>
          <cell r="I114">
            <v>6.028406093888397</v>
          </cell>
          <cell r="J114">
            <v>5.7761004949619945</v>
          </cell>
          <cell r="K114">
            <v>6.1122268589573965</v>
          </cell>
          <cell r="L114">
            <v>5.9372643341255165</v>
          </cell>
          <cell r="M114">
            <v>5.8449379919184814</v>
          </cell>
          <cell r="N114">
            <v>4.9988601244740529</v>
          </cell>
          <cell r="O114">
            <v>5.7213888461201989</v>
          </cell>
          <cell r="P114">
            <v>5.7867350851156703</v>
          </cell>
        </row>
        <row r="115">
          <cell r="A115">
            <v>4</v>
          </cell>
          <cell r="B115" t="str">
            <v>Atlanta</v>
          </cell>
          <cell r="C115">
            <v>2008</v>
          </cell>
          <cell r="D115">
            <v>5.5883287488564077</v>
          </cell>
          <cell r="E115">
            <v>6.3290720160306684</v>
          </cell>
          <cell r="F115">
            <v>6.2972759412225026</v>
          </cell>
          <cell r="G115">
            <v>5.6150247614089883</v>
          </cell>
          <cell r="H115">
            <v>5.3899116893237515</v>
          </cell>
          <cell r="I115">
            <v>5.9235115009072841</v>
          </cell>
          <cell r="J115">
            <v>5.0828078641027856</v>
          </cell>
          <cell r="K115">
            <v>5.5002901643576294</v>
          </cell>
          <cell r="L115">
            <v>5.3762766337483896</v>
          </cell>
          <cell r="M115">
            <v>5.3815692690033421</v>
          </cell>
          <cell r="N115">
            <v>5.1867686650132558</v>
          </cell>
          <cell r="O115">
            <v>5.4228927199795169</v>
          </cell>
          <cell r="P115">
            <v>5.5545437611787758</v>
          </cell>
        </row>
        <row r="116">
          <cell r="A116">
            <v>4</v>
          </cell>
          <cell r="B116" t="str">
            <v>Atlanta</v>
          </cell>
          <cell r="C116">
            <v>2009</v>
          </cell>
          <cell r="D116">
            <v>5.2914993983391598</v>
          </cell>
          <cell r="E116">
            <v>6.0842853718657022</v>
          </cell>
          <cell r="F116">
            <v>5.994049465648855</v>
          </cell>
          <cell r="G116">
            <v>5.3609241852196732</v>
          </cell>
          <cell r="H116">
            <v>4.7809296418313902</v>
          </cell>
          <cell r="I116">
            <v>4.8033922862923628</v>
          </cell>
          <cell r="J116">
            <v>5.1027483805838303</v>
          </cell>
          <cell r="K116">
            <v>5.4952412811686671</v>
          </cell>
          <cell r="L116">
            <v>5.3924507834101378</v>
          </cell>
          <cell r="M116">
            <v>5.0974479642170385</v>
          </cell>
          <cell r="N116">
            <v>4.86603239048811</v>
          </cell>
          <cell r="O116">
            <v>5.2061936303080767</v>
          </cell>
          <cell r="P116">
            <v>5.3142973990360645</v>
          </cell>
        </row>
        <row r="117">
          <cell r="A117">
            <v>4</v>
          </cell>
          <cell r="B117" t="str">
            <v>Atlanta</v>
          </cell>
          <cell r="C117">
            <v>2010</v>
          </cell>
          <cell r="D117">
            <v>5.9462819812528238</v>
          </cell>
          <cell r="E117">
            <v>5.9190414013266999</v>
          </cell>
          <cell r="F117">
            <v>5.8336903757034104</v>
          </cell>
          <cell r="G117">
            <v>5.2566905772565855</v>
          </cell>
          <cell r="H117">
            <v>6.1478281605406293</v>
          </cell>
          <cell r="I117">
            <v>6.3501134879513126</v>
          </cell>
          <cell r="J117">
            <v>5.7399232846355881</v>
          </cell>
          <cell r="K117">
            <v>6.103306527971168</v>
          </cell>
          <cell r="L117">
            <v>6.1811445443400084</v>
          </cell>
          <cell r="M117">
            <v>6.1110605759034176</v>
          </cell>
          <cell r="N117">
            <v>5.5520854444806256</v>
          </cell>
          <cell r="O117">
            <v>6.033749455727051</v>
          </cell>
          <cell r="P117">
            <v>6.1267499391974054</v>
          </cell>
        </row>
        <row r="118">
          <cell r="A118">
            <v>4</v>
          </cell>
          <cell r="B118" t="str">
            <v>Atlanta</v>
          </cell>
          <cell r="C118">
            <v>2011</v>
          </cell>
          <cell r="D118">
            <v>6.0968627641890301</v>
          </cell>
          <cell r="E118">
            <v>6.6876413720572776</v>
          </cell>
          <cell r="F118">
            <v>6.6312278621023735</v>
          </cell>
          <cell r="G118">
            <v>6.0759041089268448</v>
          </cell>
          <cell r="H118">
            <v>6.1944600225134678</v>
          </cell>
          <cell r="I118">
            <v>6.0189028484313569</v>
          </cell>
          <cell r="J118">
            <v>5.6234249419489153</v>
          </cell>
          <cell r="K118">
            <v>6.0714583985935748</v>
          </cell>
          <cell r="L118">
            <v>5.9475786699625228</v>
          </cell>
          <cell r="M118">
            <v>6.1904411984720671</v>
          </cell>
          <cell r="N118">
            <v>5.6158047097132862</v>
          </cell>
          <cell r="O118">
            <v>6.0082488746235541</v>
          </cell>
          <cell r="P118">
            <v>6.097260162923126</v>
          </cell>
        </row>
        <row r="119">
          <cell r="A119">
            <v>4</v>
          </cell>
          <cell r="B119" t="str">
            <v>Atlanta</v>
          </cell>
          <cell r="C119">
            <v>2012</v>
          </cell>
          <cell r="D119">
            <v>6.1210844177420443</v>
          </cell>
          <cell r="E119">
            <v>6.6387282399368583</v>
          </cell>
          <cell r="F119">
            <v>6.6451548597983603</v>
          </cell>
          <cell r="G119">
            <v>5.9641870539223394</v>
          </cell>
          <cell r="H119">
            <v>5.6522154455600884</v>
          </cell>
          <cell r="I119">
            <v>6.2605401205573816</v>
          </cell>
          <cell r="J119">
            <v>5.8718012733380203</v>
          </cell>
          <cell r="K119">
            <v>6.2681494347859985</v>
          </cell>
          <cell r="L119">
            <v>6.0161000933634163</v>
          </cell>
          <cell r="M119">
            <v>6.1016818944099374</v>
          </cell>
          <cell r="N119">
            <v>5.8019898031923134</v>
          </cell>
          <cell r="O119">
            <v>6.0669511829287144</v>
          </cell>
          <cell r="P119">
            <v>6.1655136111111108</v>
          </cell>
        </row>
        <row r="120">
          <cell r="A120">
            <v>4</v>
          </cell>
          <cell r="B120" t="str">
            <v>Atlanta</v>
          </cell>
          <cell r="C120">
            <v>2013</v>
          </cell>
          <cell r="D120">
            <v>5.2188022885043006</v>
          </cell>
          <cell r="E120">
            <v>6.6284958570768522</v>
          </cell>
          <cell r="F120">
            <v>6.4857417627170744</v>
          </cell>
          <cell r="G120">
            <v>5.9691033819018404</v>
          </cell>
          <cell r="H120">
            <v>4.7203282259298946</v>
          </cell>
          <cell r="I120">
            <v>4.6494379410416986</v>
          </cell>
          <cell r="J120">
            <v>4.8395667327185432</v>
          </cell>
          <cell r="K120">
            <v>5.1828393595984181</v>
          </cell>
          <cell r="L120">
            <v>5.1401061176470595</v>
          </cell>
          <cell r="M120">
            <v>4.857349492501136</v>
          </cell>
          <cell r="N120">
            <v>4.3260840287226001</v>
          </cell>
          <cell r="O120">
            <v>4.8593410983705496</v>
          </cell>
          <cell r="P120">
            <v>4.9672334638259423</v>
          </cell>
        </row>
        <row r="121">
          <cell r="A121">
            <v>4</v>
          </cell>
          <cell r="B121" t="str">
            <v>Atlanta</v>
          </cell>
          <cell r="C121">
            <v>2014</v>
          </cell>
          <cell r="D121">
            <v>4.9465895506891799</v>
          </cell>
          <cell r="E121">
            <v>5.5069355495454886</v>
          </cell>
          <cell r="F121">
            <v>5.3687814439946013</v>
          </cell>
          <cell r="G121">
            <v>4.8366121268796292</v>
          </cell>
          <cell r="H121">
            <v>5.1325202926683593</v>
          </cell>
          <cell r="I121">
            <v>5.0744697116459276</v>
          </cell>
          <cell r="J121">
            <v>4.6191863558628894</v>
          </cell>
          <cell r="K121">
            <v>4.8096244713215111</v>
          </cell>
          <cell r="L121">
            <v>4.8384685574644548</v>
          </cell>
          <cell r="M121">
            <v>4.8583815104936443</v>
          </cell>
          <cell r="N121">
            <v>4.7043375147492617</v>
          </cell>
          <cell r="O121">
            <v>4.5948867152425112</v>
          </cell>
          <cell r="P121">
            <v>5.0148703584018808</v>
          </cell>
        </row>
        <row r="122">
          <cell r="A122">
            <v>4</v>
          </cell>
          <cell r="B122" t="str">
            <v>Atlanta</v>
          </cell>
          <cell r="C122">
            <v>2015</v>
          </cell>
          <cell r="D122">
            <v>5.4873347112490416</v>
          </cell>
          <cell r="E122">
            <v>5.5721253811199061</v>
          </cell>
          <cell r="F122">
            <v>5.5213493015431876</v>
          </cell>
          <cell r="G122">
            <v>4.9869014306569337</v>
          </cell>
          <cell r="H122">
            <v>5.5519293123543125</v>
          </cell>
          <cell r="I122">
            <v>5.5803942792760051</v>
          </cell>
          <cell r="J122">
            <v>5.3843900979325348</v>
          </cell>
          <cell r="K122">
            <v>5.5916868384854848</v>
          </cell>
          <cell r="L122">
            <v>5.4836373067475801</v>
          </cell>
          <cell r="M122">
            <v>5.6603748017303532</v>
          </cell>
          <cell r="N122">
            <v>5.315034801064825</v>
          </cell>
          <cell r="O122">
            <v>5.5482387780011484</v>
          </cell>
          <cell r="P122">
            <v>5.6519542060762396</v>
          </cell>
        </row>
        <row r="123">
          <cell r="A123">
            <v>4</v>
          </cell>
          <cell r="B123" t="str">
            <v>Atlanta</v>
          </cell>
          <cell r="C123">
            <v>2016</v>
          </cell>
          <cell r="D123">
            <v>5.7289713131092972</v>
          </cell>
          <cell r="E123">
            <v>6.2255402145155525</v>
          </cell>
          <cell r="F123">
            <v>6.2155993863279573</v>
          </cell>
          <cell r="G123">
            <v>5.5325517909278643</v>
          </cell>
          <cell r="H123">
            <v>5.5993688934688359</v>
          </cell>
          <cell r="I123">
            <v>5.9064414367775342</v>
          </cell>
          <cell r="J123">
            <v>5.5001470276008488</v>
          </cell>
          <cell r="K123">
            <v>5.6909285562932626</v>
          </cell>
          <cell r="L123">
            <v>5.8000979771637997</v>
          </cell>
          <cell r="M123">
            <v>5.677242681297038</v>
          </cell>
          <cell r="N123">
            <v>5.2330681875614209</v>
          </cell>
          <cell r="O123">
            <v>5.6205346525637427</v>
          </cell>
          <cell r="P123">
            <v>5.7461349528137005</v>
          </cell>
        </row>
        <row r="124">
          <cell r="A124">
            <v>4</v>
          </cell>
          <cell r="B124" t="str">
            <v>Atlanta</v>
          </cell>
          <cell r="C124">
            <v>2017</v>
          </cell>
          <cell r="D124">
            <v>6.2387305483613682</v>
          </cell>
          <cell r="E124">
            <v>6.3718317287568018</v>
          </cell>
          <cell r="F124">
            <v>6.3850931221719449</v>
          </cell>
          <cell r="G124">
            <v>5.8589394330971238</v>
          </cell>
          <cell r="H124">
            <v>6.3047135894058099</v>
          </cell>
          <cell r="I124">
            <v>6.3690971426594718</v>
          </cell>
          <cell r="J124">
            <v>6.2370097217427336</v>
          </cell>
          <cell r="K124">
            <v>6.59674263074485</v>
          </cell>
          <cell r="L124">
            <v>6.2104089527607789</v>
          </cell>
          <cell r="M124">
            <v>6.3848688464969454</v>
          </cell>
          <cell r="N124">
            <v>5.697031171677053</v>
          </cell>
          <cell r="O124">
            <v>6.1525845544013116</v>
          </cell>
          <cell r="P124">
            <v>6.2964456864216052</v>
          </cell>
        </row>
        <row r="125">
          <cell r="A125">
            <v>4</v>
          </cell>
          <cell r="B125" t="str">
            <v>Atlanta</v>
          </cell>
          <cell r="C125">
            <v>2018</v>
          </cell>
          <cell r="D125">
            <v>6.4052053476000266</v>
          </cell>
          <cell r="E125">
            <v>6.855492799292179</v>
          </cell>
          <cell r="F125">
            <v>6.8518015078448693</v>
          </cell>
          <cell r="G125">
            <v>6.2707263725091495</v>
          </cell>
          <cell r="H125">
            <v>6.0961555871212116</v>
          </cell>
          <cell r="I125">
            <v>6.6404757054137971</v>
          </cell>
          <cell r="J125">
            <v>6.3036865139777705</v>
          </cell>
          <cell r="K125">
            <v>6.4982010688357086</v>
          </cell>
          <cell r="L125">
            <v>6.2150198779015167</v>
          </cell>
          <cell r="M125">
            <v>6.3096400749815889</v>
          </cell>
          <cell r="N125">
            <v>6.0848372728487448</v>
          </cell>
          <cell r="O125">
            <v>6.265415047669844</v>
          </cell>
          <cell r="P125">
            <v>6.4710123428039132</v>
          </cell>
        </row>
        <row r="126">
          <cell r="A126">
            <v>4</v>
          </cell>
          <cell r="B126" t="str">
            <v>Atlanta</v>
          </cell>
          <cell r="C126">
            <v>2019</v>
          </cell>
          <cell r="D126">
            <v>6.608920260441935</v>
          </cell>
          <cell r="E126">
            <v>6.9626651616758517</v>
          </cell>
          <cell r="F126">
            <v>6.9538944606413988</v>
          </cell>
          <cell r="G126">
            <v>6.4429492924216367</v>
          </cell>
          <cell r="H126">
            <v>6.6640592489935981</v>
          </cell>
          <cell r="I126">
            <v>6.8044099703654917</v>
          </cell>
          <cell r="J126">
            <v>6.6157146621976866</v>
          </cell>
          <cell r="K126">
            <v>6.7193480815898212</v>
          </cell>
          <cell r="L126">
            <v>6.5171889128869696</v>
          </cell>
          <cell r="M126">
            <v>6.5647335445104833</v>
          </cell>
          <cell r="N126">
            <v>6.0433308434363191</v>
          </cell>
          <cell r="O126">
            <v>6.4440839718987837</v>
          </cell>
          <cell r="P126">
            <v>6.574664974685188</v>
          </cell>
        </row>
        <row r="127">
          <cell r="A127">
            <v>4</v>
          </cell>
          <cell r="B127" t="str">
            <v>Atlanta</v>
          </cell>
          <cell r="C127">
            <v>2020</v>
          </cell>
          <cell r="D127">
            <v>6.4461958973591962</v>
          </cell>
          <cell r="E127">
            <v>7.0760881194532619</v>
          </cell>
          <cell r="F127">
            <v>7.0758162852340325</v>
          </cell>
          <cell r="G127">
            <v>6.4760613999999999</v>
          </cell>
          <cell r="H127">
            <v>6.635581510332841</v>
          </cell>
          <cell r="I127">
            <v>6.7492418465690056</v>
          </cell>
          <cell r="J127">
            <v>6.1749169017696834</v>
          </cell>
          <cell r="K127">
            <v>6.363228165589609</v>
          </cell>
          <cell r="L127">
            <v>5.9219999106059635</v>
          </cell>
          <cell r="M127">
            <v>6.3186720958389095</v>
          </cell>
          <cell r="N127">
            <v>5.9935891255961842</v>
          </cell>
          <cell r="O127">
            <v>6.1455681748952902</v>
          </cell>
          <cell r="P127">
            <v>6.4235872324255867</v>
          </cell>
        </row>
        <row r="128">
          <cell r="A128">
            <v>4</v>
          </cell>
          <cell r="B128" t="str">
            <v>Atlanta</v>
          </cell>
          <cell r="C128">
            <v>2021</v>
          </cell>
          <cell r="D128">
            <v>6.6941671337404669</v>
          </cell>
          <cell r="E128">
            <v>6.9488653583617737</v>
          </cell>
          <cell r="F128">
            <v>6.9671441844329509</v>
          </cell>
          <cell r="G128">
            <v>6.448077610625039</v>
          </cell>
          <cell r="H128">
            <v>6.4897704755323824</v>
          </cell>
          <cell r="I128">
            <v>6.7386101993480443</v>
          </cell>
          <cell r="J128">
            <v>6.7364106787613389</v>
          </cell>
          <cell r="K128">
            <v>6.9549941444534618</v>
          </cell>
          <cell r="L128">
            <v>6.6387256167455773</v>
          </cell>
          <cell r="M128">
            <v>6.6797245383898041</v>
          </cell>
          <cell r="N128">
            <v>6.335396351904703</v>
          </cell>
          <cell r="O128">
            <v>6.6125495108964838</v>
          </cell>
          <cell r="P128">
            <v>6.7797369354340438</v>
          </cell>
        </row>
        <row r="129">
          <cell r="A129">
            <v>4</v>
          </cell>
          <cell r="B129" t="str">
            <v>Atlanta</v>
          </cell>
          <cell r="C129">
            <v>2022</v>
          </cell>
          <cell r="D129">
            <v>6.594261372404695</v>
          </cell>
          <cell r="E129">
            <v>7.2323547848070042</v>
          </cell>
          <cell r="F129">
            <v>7.2234668758845606</v>
          </cell>
          <cell r="G129">
            <v>6.7039542864161135</v>
          </cell>
          <cell r="H129">
            <v>6.5555632675572992</v>
          </cell>
          <cell r="I129">
            <v>6.774530566937802</v>
          </cell>
          <cell r="J129">
            <v>6.5159565307617182</v>
          </cell>
          <cell r="K129">
            <v>6.6341578267754908</v>
          </cell>
          <cell r="L129">
            <v>6.3440349845013069</v>
          </cell>
          <cell r="M129">
            <v>6.3344320191666155</v>
          </cell>
          <cell r="N129">
            <v>6.0021073724350824</v>
          </cell>
          <cell r="O129">
            <v>6.2907344850498337</v>
          </cell>
          <cell r="P129">
            <v>6.5198434685635052</v>
          </cell>
        </row>
        <row r="130">
          <cell r="A130">
            <v>4</v>
          </cell>
          <cell r="B130" t="str">
            <v>Atlanta</v>
          </cell>
          <cell r="C130">
            <v>2023</v>
          </cell>
          <cell r="D130">
            <v>6.9816351821161264</v>
          </cell>
          <cell r="E130">
            <v>7.080807212463907</v>
          </cell>
          <cell r="F130">
            <v>7.1182473826389723</v>
          </cell>
          <cell r="G130">
            <v>6.7366096932662352</v>
          </cell>
          <cell r="H130">
            <v>7.2508373729522893</v>
          </cell>
          <cell r="I130">
            <v>7.1764370502953287</v>
          </cell>
          <cell r="J130">
            <v>6.9235556356058359</v>
          </cell>
          <cell r="K130">
            <v>7.0228900053479117</v>
          </cell>
          <cell r="L130">
            <v>6.809609790665955</v>
          </cell>
          <cell r="M130">
            <v>6.9765608178482665</v>
          </cell>
          <cell r="N130">
            <v>6.7272207570568083</v>
          </cell>
          <cell r="O130">
            <v>6.9073065472331896</v>
          </cell>
          <cell r="P130">
            <v>7.0495399200188196</v>
          </cell>
        </row>
        <row r="131">
          <cell r="A131">
            <v>4</v>
          </cell>
          <cell r="B131" t="str">
            <v>Atlanta</v>
          </cell>
          <cell r="C131">
            <v>2024</v>
          </cell>
          <cell r="D131">
            <v>7.0380988554240806</v>
          </cell>
          <cell r="E131">
            <v>7.4478193262515413</v>
          </cell>
          <cell r="F131">
            <v>7.5309929483425098</v>
          </cell>
          <cell r="G131">
            <v>7.1081399263545491</v>
          </cell>
          <cell r="H131">
            <v>6.900621049868767</v>
          </cell>
          <cell r="I131">
            <v>7.1114603841676374</v>
          </cell>
          <cell r="J131">
            <v>6.9009743944234678</v>
          </cell>
          <cell r="K131">
            <v>7.022784933333333</v>
          </cell>
          <cell r="L131">
            <v>6.8159653919583452</v>
          </cell>
          <cell r="M131">
            <v>6.8160115293574268</v>
          </cell>
          <cell r="N131">
            <v>6.8558089479142659</v>
          </cell>
          <cell r="O131">
            <v>6.8899428990340388</v>
          </cell>
          <cell r="P131">
            <v>7.0566645340830849</v>
          </cell>
        </row>
        <row r="132">
          <cell r="A132">
            <v>4</v>
          </cell>
          <cell r="B132" t="str">
            <v>Atlanta</v>
          </cell>
          <cell r="C132">
            <v>2025</v>
          </cell>
          <cell r="D132">
            <v>7.3223084358448451</v>
          </cell>
          <cell r="E132">
            <v>7.4756571575813107</v>
          </cell>
          <cell r="F132">
            <v>7.6058721657142856</v>
          </cell>
          <cell r="G132">
            <v>7.2794642812339632</v>
          </cell>
          <cell r="H132">
            <v>7.3855877197974156</v>
          </cell>
          <cell r="I132">
            <v>7.3836710659321936</v>
          </cell>
          <cell r="J132">
            <v>7.2784058713516577</v>
          </cell>
          <cell r="K132">
            <v>7.4318572083026977</v>
          </cell>
          <cell r="L132">
            <v>7.2705621041937123</v>
          </cell>
          <cell r="M132">
            <v>7.1968418328264052</v>
          </cell>
          <cell r="N132">
            <v>6.9719254412591347</v>
          </cell>
          <cell r="O132">
            <v>7.2213040727027931</v>
          </cell>
          <cell r="P132">
            <v>7.3665523092425689</v>
          </cell>
        </row>
        <row r="133">
          <cell r="A133">
            <v>4</v>
          </cell>
          <cell r="B133" t="str">
            <v>Atlanta</v>
          </cell>
          <cell r="C133">
            <v>2026</v>
          </cell>
          <cell r="D133">
            <v>7.6836003922997476</v>
          </cell>
          <cell r="E133">
            <v>7.6785054636871513</v>
          </cell>
          <cell r="F133">
            <v>7.5692907119362207</v>
          </cell>
          <cell r="G133">
            <v>7.6708416634214176</v>
          </cell>
          <cell r="H133">
            <v>7.9606850877192992</v>
          </cell>
          <cell r="I133">
            <v>7.9193941825031855</v>
          </cell>
          <cell r="J133">
            <v>7.613665061373438</v>
          </cell>
          <cell r="K133">
            <v>7.7343703856977317</v>
          </cell>
          <cell r="L133">
            <v>7.5434167015418501</v>
          </cell>
          <cell r="M133">
            <v>7.585742803758861</v>
          </cell>
          <cell r="N133">
            <v>7.5156528269810812</v>
          </cell>
          <cell r="O133">
            <v>7.6228680385288978</v>
          </cell>
          <cell r="P133">
            <v>7.7887717804478429</v>
          </cell>
        </row>
        <row r="134">
          <cell r="A134">
            <v>4</v>
          </cell>
          <cell r="B134" t="str">
            <v>Atlanta</v>
          </cell>
          <cell r="C134">
            <v>2027</v>
          </cell>
          <cell r="D134">
            <v>7.4898722375972726</v>
          </cell>
          <cell r="E134">
            <v>7.8516512371920646</v>
          </cell>
          <cell r="F134">
            <v>7.7584963232894593</v>
          </cell>
          <cell r="G134">
            <v>7.5709716999565781</v>
          </cell>
          <cell r="H134">
            <v>7.3773254847795471</v>
          </cell>
          <cell r="I134">
            <v>7.4538437459459459</v>
          </cell>
          <cell r="J134">
            <v>7.3703258967581844</v>
          </cell>
          <cell r="K134">
            <v>7.6356303170587285</v>
          </cell>
          <cell r="L134">
            <v>7.3638275369325816</v>
          </cell>
          <cell r="M134">
            <v>7.3049517879161536</v>
          </cell>
          <cell r="N134">
            <v>7.301142544540153</v>
          </cell>
          <cell r="O134">
            <v>7.3680340701585774</v>
          </cell>
          <cell r="P134">
            <v>7.5222662066393138</v>
          </cell>
        </row>
        <row r="135">
          <cell r="A135">
            <v>4</v>
          </cell>
          <cell r="B135" t="str">
            <v>Atlanta</v>
          </cell>
          <cell r="C135">
            <v>2028</v>
          </cell>
          <cell r="D135">
            <v>7.7873029771396256</v>
          </cell>
          <cell r="E135">
            <v>7.7132203817930449</v>
          </cell>
          <cell r="F135">
            <v>7.5714300222858961</v>
          </cell>
          <cell r="G135">
            <v>7.8138972411967167</v>
          </cell>
          <cell r="H135">
            <v>7.9249179190445993</v>
          </cell>
          <cell r="I135">
            <v>8.0417071244001477</v>
          </cell>
          <cell r="J135">
            <v>7.8102249815808866</v>
          </cell>
          <cell r="K135">
            <v>8.026948894490836</v>
          </cell>
          <cell r="L135">
            <v>7.7782841561844869</v>
          </cell>
          <cell r="M135">
            <v>7.66664182227104</v>
          </cell>
          <cell r="N135">
            <v>7.5072784424261405</v>
          </cell>
          <cell r="O135">
            <v>7.7224460853258323</v>
          </cell>
          <cell r="P135">
            <v>7.8706386546758846</v>
          </cell>
        </row>
        <row r="136">
          <cell r="A136">
            <v>4</v>
          </cell>
          <cell r="B136" t="str">
            <v>Atlanta</v>
          </cell>
          <cell r="C136">
            <v>2029</v>
          </cell>
          <cell r="D136">
            <v>8.2953081548872447</v>
          </cell>
          <cell r="E136">
            <v>8.0271459615085341</v>
          </cell>
          <cell r="F136">
            <v>7.8356819381891603</v>
          </cell>
          <cell r="G136">
            <v>7.6434585576277314</v>
          </cell>
          <cell r="H136">
            <v>8.8323770943960405</v>
          </cell>
          <cell r="I136">
            <v>8.6043441168904664</v>
          </cell>
          <cell r="J136">
            <v>8.2488719669353596</v>
          </cell>
          <cell r="K136">
            <v>8.4468082287236772</v>
          </cell>
          <cell r="L136">
            <v>8.1753434422457438</v>
          </cell>
          <cell r="M136">
            <v>8.3812079297851714</v>
          </cell>
          <cell r="N136">
            <v>8.41444713041707</v>
          </cell>
          <cell r="O136">
            <v>8.3827271586115764</v>
          </cell>
          <cell r="P136">
            <v>8.5512843333164277</v>
          </cell>
        </row>
        <row r="137">
          <cell r="A137">
            <v>4</v>
          </cell>
          <cell r="B137" t="str">
            <v>Atlanta</v>
          </cell>
          <cell r="C137">
            <v>2030</v>
          </cell>
          <cell r="D137">
            <v>8.7691130781303599</v>
          </cell>
          <cell r="E137">
            <v>8.3121159522243016</v>
          </cell>
          <cell r="F137">
            <v>8.2857119747474748</v>
          </cell>
          <cell r="G137">
            <v>8.3225122020059477</v>
          </cell>
          <cell r="H137">
            <v>8.9644363645508491</v>
          </cell>
          <cell r="I137">
            <v>9.0604608141344176</v>
          </cell>
          <cell r="J137">
            <v>8.8277039120416756</v>
          </cell>
          <cell r="K137">
            <v>9.0915586653336646</v>
          </cell>
          <cell r="L137">
            <v>8.7854841714057663</v>
          </cell>
          <cell r="M137">
            <v>8.7168147110071192</v>
          </cell>
          <cell r="N137">
            <v>8.9371781349364081</v>
          </cell>
          <cell r="O137">
            <v>8.875404546581386</v>
          </cell>
          <cell r="P137">
            <v>9.0499754885953188</v>
          </cell>
        </row>
        <row r="138">
          <cell r="A138">
            <v>5</v>
          </cell>
          <cell r="B138" t="str">
            <v>S Florida</v>
          </cell>
          <cell r="C138">
            <v>1997</v>
          </cell>
          <cell r="D138">
            <v>2.9422009585175251</v>
          </cell>
          <cell r="E138">
            <v>3.9675174013921115</v>
          </cell>
          <cell r="F138">
            <v>2.5994490358126723</v>
          </cell>
          <cell r="G138">
            <v>2.3002421307506054</v>
          </cell>
          <cell r="H138">
            <v>2.4936806242444223</v>
          </cell>
          <cell r="I138">
            <v>2.621295279912184</v>
          </cell>
          <cell r="J138">
            <v>2.7053404978616076</v>
          </cell>
          <cell r="K138">
            <v>2.7957931638913238</v>
          </cell>
          <cell r="L138">
            <v>2.9145233665316841</v>
          </cell>
          <cell r="M138">
            <v>3.3183954530549786</v>
          </cell>
          <cell r="N138">
            <v>3.4865189389804603</v>
          </cell>
          <cell r="O138">
            <v>3.3765808983863934</v>
          </cell>
          <cell r="P138">
            <v>2.7270747113918534</v>
          </cell>
        </row>
        <row r="139">
          <cell r="A139">
            <v>5</v>
          </cell>
          <cell r="B139" t="str">
            <v>S Florida</v>
          </cell>
          <cell r="C139">
            <v>1998</v>
          </cell>
          <cell r="D139">
            <v>2.4588257067045829</v>
          </cell>
          <cell r="E139">
            <v>2.4186704384724185</v>
          </cell>
          <cell r="F139">
            <v>2.5057071420806611</v>
          </cell>
          <cell r="G139">
            <v>2.5298718227243104</v>
          </cell>
          <cell r="H139">
            <v>2.7778983933999131</v>
          </cell>
          <cell r="I139">
            <v>2.4571490561944027</v>
          </cell>
          <cell r="J139">
            <v>3.0054171180931744</v>
          </cell>
          <cell r="K139">
            <v>2.6880207769721891</v>
          </cell>
          <cell r="L139">
            <v>2.2779338664361357</v>
          </cell>
          <cell r="M139">
            <v>2.3415740041023425</v>
          </cell>
          <cell r="N139">
            <v>2.1831517635638011</v>
          </cell>
          <cell r="O139">
            <v>2.3833638616528394</v>
          </cell>
          <cell r="P139">
            <v>1.9371502367628066</v>
          </cell>
        </row>
        <row r="140">
          <cell r="A140">
            <v>5</v>
          </cell>
          <cell r="B140" t="str">
            <v>S Florida</v>
          </cell>
          <cell r="C140">
            <v>1999</v>
          </cell>
          <cell r="D140">
            <v>2.6653452153055843</v>
          </cell>
          <cell r="E140">
            <v>2.1687264911337989</v>
          </cell>
          <cell r="F140">
            <v>2.0137398024903392</v>
          </cell>
          <cell r="G140">
            <v>2.0418230563002679</v>
          </cell>
          <cell r="H140">
            <v>2.5241054210413538</v>
          </cell>
          <cell r="I140">
            <v>2.576260301830247</v>
          </cell>
          <cell r="J140">
            <v>2.5833689610944846</v>
          </cell>
          <cell r="K140">
            <v>2.8600405679513186</v>
          </cell>
          <cell r="L140">
            <v>3.491149498827042</v>
          </cell>
          <cell r="M140">
            <v>3.1690440706834146</v>
          </cell>
          <cell r="N140">
            <v>3.1948134764587097</v>
          </cell>
          <cell r="O140">
            <v>2.6711238459089461</v>
          </cell>
          <cell r="P140">
            <v>2.6899470899470899</v>
          </cell>
        </row>
        <row r="141">
          <cell r="A141">
            <v>5</v>
          </cell>
          <cell r="B141" t="str">
            <v>S Florida</v>
          </cell>
          <cell r="C141">
            <v>2000</v>
          </cell>
          <cell r="D141">
            <v>4.8338106716202676</v>
          </cell>
          <cell r="E141">
            <v>2.9260314445499631</v>
          </cell>
          <cell r="F141">
            <v>3.0274650110491419</v>
          </cell>
          <cell r="G141">
            <v>3.2304137786179372</v>
          </cell>
          <cell r="H141">
            <v>3.4702861335289805</v>
          </cell>
          <cell r="I141">
            <v>4.1393742806319977</v>
          </cell>
          <cell r="J141">
            <v>4.851143842055782</v>
          </cell>
          <cell r="K141">
            <v>4.7355794304787731</v>
          </cell>
          <cell r="L141">
            <v>5.1603832534888561</v>
          </cell>
          <cell r="M141">
            <v>5.8047411104179663</v>
          </cell>
          <cell r="N141">
            <v>5.6686046511627906</v>
          </cell>
          <cell r="O141">
            <v>5.916865346739919</v>
          </cell>
          <cell r="P141">
            <v>9.0748397767211078</v>
          </cell>
        </row>
        <row r="142">
          <cell r="A142">
            <v>5</v>
          </cell>
          <cell r="B142" t="str">
            <v>S Florida</v>
          </cell>
          <cell r="C142">
            <v>2001</v>
          </cell>
          <cell r="D142">
            <v>4.4218418365564665</v>
          </cell>
          <cell r="E142">
            <v>9.2663295841502435</v>
          </cell>
          <cell r="F142">
            <v>6.1711990111248456</v>
          </cell>
          <cell r="G142">
            <v>5.6499382969971199</v>
          </cell>
          <cell r="H142">
            <v>5.6801149779283451</v>
          </cell>
          <cell r="I142">
            <v>4.6469925197253819</v>
          </cell>
          <cell r="J142">
            <v>4.1554987212276213</v>
          </cell>
          <cell r="K142">
            <v>3.5028594771241832</v>
          </cell>
          <cell r="L142">
            <v>2.5619329187480884</v>
          </cell>
          <cell r="M142">
            <v>3.1986566252798694</v>
          </cell>
          <cell r="N142">
            <v>3.0902072328321819</v>
          </cell>
          <cell r="O142">
            <v>2.453346855983773</v>
          </cell>
          <cell r="P142">
            <v>2.6850258175559381</v>
          </cell>
        </row>
        <row r="143">
          <cell r="A143">
            <v>5</v>
          </cell>
          <cell r="B143" t="str">
            <v>S Florida</v>
          </cell>
          <cell r="C143">
            <v>2002</v>
          </cell>
          <cell r="D143">
            <v>3.8953807840021901</v>
          </cell>
          <cell r="E143">
            <v>2.9322016772759421</v>
          </cell>
          <cell r="F143">
            <v>2.6799758015728976</v>
          </cell>
          <cell r="G143">
            <v>3.5077480378345745</v>
          </cell>
          <cell r="H143">
            <v>3.8899487900391607</v>
          </cell>
          <cell r="I143">
            <v>5.3161639442829935</v>
          </cell>
          <cell r="J143">
            <v>3.702</v>
          </cell>
          <cell r="K143">
            <v>3.5176130126733858</v>
          </cell>
          <cell r="L143">
            <v>3.6151777711383328</v>
          </cell>
          <cell r="M143">
            <v>4.0021864440469095</v>
          </cell>
          <cell r="N143">
            <v>4.510562332639096</v>
          </cell>
          <cell r="O143">
            <v>4.2359461599366588</v>
          </cell>
          <cell r="P143">
            <v>4.8350454365863289</v>
          </cell>
        </row>
        <row r="144">
          <cell r="A144">
            <v>5</v>
          </cell>
          <cell r="B144" t="str">
            <v>S Florida</v>
          </cell>
          <cell r="C144">
            <v>2003</v>
          </cell>
          <cell r="D144">
            <v>5.5677836276810622</v>
          </cell>
          <cell r="E144">
            <v>5.7624445539674722</v>
          </cell>
          <cell r="F144">
            <v>6.8542199488491056</v>
          </cell>
          <cell r="G144">
            <v>6.0459409050750956</v>
          </cell>
          <cell r="H144">
            <v>5.3761755485893428</v>
          </cell>
          <cell r="I144">
            <v>5.9389969694007236</v>
          </cell>
          <cell r="J144">
            <v>5.4634338439024397</v>
          </cell>
          <cell r="K144">
            <v>5.9479396358679777</v>
          </cell>
          <cell r="L144">
            <v>5.2907888845705404</v>
          </cell>
          <cell r="M144">
            <v>4.9460579891409724</v>
          </cell>
          <cell r="N144">
            <v>4.8576855041610214</v>
          </cell>
          <cell r="O144">
            <v>5.1488872247972184</v>
          </cell>
          <cell r="P144">
            <v>5.1808325238508228</v>
          </cell>
        </row>
        <row r="145">
          <cell r="A145">
            <v>5</v>
          </cell>
          <cell r="B145" t="str">
            <v>S Florida</v>
          </cell>
          <cell r="C145">
            <v>2004</v>
          </cell>
          <cell r="D145">
            <v>4.9176242530899605</v>
          </cell>
          <cell r="E145">
            <v>5.8805197038176749</v>
          </cell>
          <cell r="F145">
            <v>5.871049884836852</v>
          </cell>
          <cell r="G145">
            <v>5.0437551426929703</v>
          </cell>
          <cell r="H145">
            <v>4.5286063939596675</v>
          </cell>
          <cell r="I145">
            <v>5.1011933905579392</v>
          </cell>
          <cell r="J145">
            <v>4.7356119836284023</v>
          </cell>
          <cell r="K145">
            <v>5.1256324943009117</v>
          </cell>
          <cell r="L145">
            <v>4.7918617783676174</v>
          </cell>
          <cell r="M145">
            <v>4.4325339702960935</v>
          </cell>
          <cell r="N145">
            <v>4.2923419994335887</v>
          </cell>
          <cell r="O145">
            <v>4.5781173151201129</v>
          </cell>
          <cell r="P145">
            <v>4.6302669800676943</v>
          </cell>
        </row>
        <row r="146">
          <cell r="A146">
            <v>5</v>
          </cell>
          <cell r="B146" t="str">
            <v>S Florida</v>
          </cell>
          <cell r="C146">
            <v>2005</v>
          </cell>
          <cell r="D146">
            <v>5.3834680521504588</v>
          </cell>
          <cell r="E146">
            <v>5.3321326203208548</v>
          </cell>
          <cell r="F146">
            <v>5.4070661985018722</v>
          </cell>
          <cell r="G146">
            <v>4.8165216855087349</v>
          </cell>
          <cell r="H146">
            <v>5.6216465497948525</v>
          </cell>
          <cell r="I146">
            <v>5.8598610775100033</v>
          </cell>
          <cell r="J146">
            <v>5.4552330021357607</v>
          </cell>
          <cell r="K146">
            <v>5.6561657863034007</v>
          </cell>
          <cell r="L146">
            <v>5.206206834366041</v>
          </cell>
          <cell r="M146">
            <v>5.3386870616463646</v>
          </cell>
          <cell r="N146">
            <v>5.1369494750414439</v>
          </cell>
          <cell r="O146">
            <v>5.3618162209355757</v>
          </cell>
          <cell r="P146">
            <v>5.409330113740598</v>
          </cell>
        </row>
        <row r="147">
          <cell r="A147">
            <v>5</v>
          </cell>
          <cell r="B147" t="str">
            <v>S Florida</v>
          </cell>
          <cell r="C147">
            <v>2006</v>
          </cell>
          <cell r="D147">
            <v>5.997044460315891</v>
          </cell>
          <cell r="E147">
            <v>6.059093491990847</v>
          </cell>
          <cell r="F147">
            <v>6.1231202247191012</v>
          </cell>
          <cell r="G147">
            <v>5.4781657702825886</v>
          </cell>
          <cell r="H147">
            <v>5.5587153370326581</v>
          </cell>
          <cell r="I147">
            <v>6.3129968772694269</v>
          </cell>
          <cell r="J147">
            <v>5.9952640152201493</v>
          </cell>
          <cell r="K147">
            <v>6.1768040502667025</v>
          </cell>
          <cell r="L147">
            <v>5.9102169794298085</v>
          </cell>
          <cell r="M147">
            <v>6.1628700819303139</v>
          </cell>
          <cell r="N147">
            <v>5.9179902596819129</v>
          </cell>
          <cell r="O147">
            <v>6.1224292144906745</v>
          </cell>
          <cell r="P147">
            <v>6.1468672214765103</v>
          </cell>
        </row>
        <row r="148">
          <cell r="A148">
            <v>5</v>
          </cell>
          <cell r="B148" t="str">
            <v>S Florida</v>
          </cell>
          <cell r="C148">
            <v>2007</v>
          </cell>
          <cell r="D148">
            <v>6.0432795208047834</v>
          </cell>
          <cell r="E148">
            <v>6.6901607251294877</v>
          </cell>
          <cell r="F148">
            <v>6.6836840477675787</v>
          </cell>
          <cell r="G148">
            <v>6.0365124599786553</v>
          </cell>
          <cell r="H148">
            <v>5.6433829250976215</v>
          </cell>
          <cell r="I148">
            <v>6.1964826660761734</v>
          </cell>
          <cell r="J148">
            <v>5.9510839402510163</v>
          </cell>
          <cell r="K148">
            <v>6.2875906148010943</v>
          </cell>
          <cell r="L148">
            <v>6.121219980635507</v>
          </cell>
          <cell r="M148">
            <v>6.0193860593815876</v>
          </cell>
          <cell r="N148">
            <v>5.1543708888499298</v>
          </cell>
          <cell r="O148">
            <v>5.8538638351850238</v>
          </cell>
          <cell r="P148">
            <v>5.88161610650371</v>
          </cell>
        </row>
        <row r="149">
          <cell r="A149">
            <v>5</v>
          </cell>
          <cell r="B149" t="str">
            <v>S Florida</v>
          </cell>
          <cell r="C149">
            <v>2008</v>
          </cell>
          <cell r="D149">
            <v>5.7203034114497742</v>
          </cell>
          <cell r="E149">
            <v>6.3691486583028407</v>
          </cell>
          <cell r="F149">
            <v>6.3625804277888882</v>
          </cell>
          <cell r="G149">
            <v>5.7320449765747004</v>
          </cell>
          <cell r="H149">
            <v>5.536254359684821</v>
          </cell>
          <cell r="I149">
            <v>6.0974073101183794</v>
          </cell>
          <cell r="J149">
            <v>5.2520728722945593</v>
          </cell>
          <cell r="K149">
            <v>5.6754851475776622</v>
          </cell>
          <cell r="L149">
            <v>5.5529867239158435</v>
          </cell>
          <cell r="M149">
            <v>5.5521227611620532</v>
          </cell>
          <cell r="N149">
            <v>5.3331793466176345</v>
          </cell>
          <cell r="O149">
            <v>5.5521844499445256</v>
          </cell>
          <cell r="P149">
            <v>5.6281739034153819</v>
          </cell>
        </row>
        <row r="150">
          <cell r="A150">
            <v>5</v>
          </cell>
          <cell r="B150" t="str">
            <v>S Florida</v>
          </cell>
          <cell r="C150">
            <v>2009</v>
          </cell>
          <cell r="D150">
            <v>5.4183799424627486</v>
          </cell>
          <cell r="E150">
            <v>6.1038792860178486</v>
          </cell>
          <cell r="F150">
            <v>6.0397423070398641</v>
          </cell>
          <cell r="G150">
            <v>5.4532277660204862</v>
          </cell>
          <cell r="H150">
            <v>4.9258499408683898</v>
          </cell>
          <cell r="I150">
            <v>4.9620811751812512</v>
          </cell>
          <cell r="J150">
            <v>5.2826501808698572</v>
          </cell>
          <cell r="K150">
            <v>5.6726307446897826</v>
          </cell>
          <cell r="L150">
            <v>5.5780024214495185</v>
          </cell>
          <cell r="M150">
            <v>5.2765944569852019</v>
          </cell>
          <cell r="N150">
            <v>5.0055139173967458</v>
          </cell>
          <cell r="O150">
            <v>5.3339674271440467</v>
          </cell>
          <cell r="P150">
            <v>5.3864196858899778</v>
          </cell>
        </row>
        <row r="151">
          <cell r="A151">
            <v>5</v>
          </cell>
          <cell r="B151" t="str">
            <v>S Florida</v>
          </cell>
          <cell r="C151">
            <v>2010</v>
          </cell>
          <cell r="D151">
            <v>6.0725275541948909</v>
          </cell>
          <cell r="E151">
            <v>5.9256316749585407</v>
          </cell>
          <cell r="F151">
            <v>5.8803955395564387</v>
          </cell>
          <cell r="G151">
            <v>5.3523159881080185</v>
          </cell>
          <cell r="H151">
            <v>6.2863383880006598</v>
          </cell>
          <cell r="I151">
            <v>6.5099462538037667</v>
          </cell>
          <cell r="J151">
            <v>5.9140865233092583</v>
          </cell>
          <cell r="K151">
            <v>6.2905987795888274</v>
          </cell>
          <cell r="L151">
            <v>6.3799545402533706</v>
          </cell>
          <cell r="M151">
            <v>6.27865312015662</v>
          </cell>
          <cell r="N151">
            <v>5.7030489905568222</v>
          </cell>
          <cell r="O151">
            <v>6.1509483996750607</v>
          </cell>
          <cell r="P151">
            <v>6.1984124523713007</v>
          </cell>
        </row>
        <row r="152">
          <cell r="A152">
            <v>5</v>
          </cell>
          <cell r="B152" t="str">
            <v>S Florida</v>
          </cell>
          <cell r="C152">
            <v>2011</v>
          </cell>
          <cell r="D152">
            <v>6.2325429075503074</v>
          </cell>
          <cell r="E152">
            <v>6.6935246339292931</v>
          </cell>
          <cell r="F152">
            <v>6.6701495720975297</v>
          </cell>
          <cell r="G152">
            <v>6.1724233564292614</v>
          </cell>
          <cell r="H152">
            <v>6.3283839269920392</v>
          </cell>
          <cell r="I152">
            <v>6.188678905560459</v>
          </cell>
          <cell r="J152">
            <v>5.8140161101769561</v>
          </cell>
          <cell r="K152">
            <v>6.2972999760268493</v>
          </cell>
          <cell r="L152">
            <v>6.2010438402041306</v>
          </cell>
          <cell r="M152">
            <v>6.3658348002546559</v>
          </cell>
          <cell r="N152">
            <v>5.7640880867286155</v>
          </cell>
          <cell r="O152">
            <v>6.1277442225392296</v>
          </cell>
          <cell r="P152">
            <v>6.167327459664663</v>
          </cell>
        </row>
        <row r="153">
          <cell r="A153">
            <v>5</v>
          </cell>
          <cell r="B153" t="str">
            <v>S Florida</v>
          </cell>
          <cell r="C153">
            <v>2012</v>
          </cell>
          <cell r="D153">
            <v>6.276413628873331</v>
          </cell>
          <cell r="E153">
            <v>6.6522383030781373</v>
          </cell>
          <cell r="F153">
            <v>6.6845066792690604</v>
          </cell>
          <cell r="G153">
            <v>6.0492039066184562</v>
          </cell>
          <cell r="H153">
            <v>5.7983184891747728</v>
          </cell>
          <cell r="I153">
            <v>6.4254748551745724</v>
          </cell>
          <cell r="J153">
            <v>6.150871033513007</v>
          </cell>
          <cell r="K153">
            <v>6.5232470024167775</v>
          </cell>
          <cell r="L153">
            <v>6.3368297984906237</v>
          </cell>
          <cell r="M153">
            <v>6.3227947826086961</v>
          </cell>
          <cell r="N153">
            <v>5.9439651092515113</v>
          </cell>
          <cell r="O153">
            <v>6.1973956162053492</v>
          </cell>
          <cell r="P153">
            <v>6.2321179706790115</v>
          </cell>
        </row>
        <row r="154">
          <cell r="A154">
            <v>5</v>
          </cell>
          <cell r="B154" t="str">
            <v>S Florida</v>
          </cell>
          <cell r="C154">
            <v>2013</v>
          </cell>
          <cell r="D154">
            <v>5.487286290126085</v>
          </cell>
          <cell r="E154">
            <v>6.6341508239642693</v>
          </cell>
          <cell r="F154">
            <v>6.5246853081297074</v>
          </cell>
          <cell r="G154">
            <v>6.0520600690184052</v>
          </cell>
          <cell r="H154">
            <v>4.8592047604469624</v>
          </cell>
          <cell r="I154">
            <v>4.8124165342905156</v>
          </cell>
          <cell r="J154">
            <v>5.1830415212255163</v>
          </cell>
          <cell r="K154">
            <v>6.0031537268025552</v>
          </cell>
          <cell r="L154">
            <v>6.1416765085388993</v>
          </cell>
          <cell r="M154">
            <v>5.1590454628086651</v>
          </cell>
          <cell r="N154">
            <v>4.472524807256236</v>
          </cell>
          <cell r="O154">
            <v>4.9724319930597467</v>
          </cell>
          <cell r="P154">
            <v>5.0330439659715429</v>
          </cell>
        </row>
        <row r="155">
          <cell r="A155">
            <v>5</v>
          </cell>
          <cell r="B155" t="str">
            <v>S Florida</v>
          </cell>
          <cell r="C155">
            <v>2014</v>
          </cell>
          <cell r="D155">
            <v>5.3925406620342047</v>
          </cell>
          <cell r="E155">
            <v>5.5116071369543986</v>
          </cell>
          <cell r="F155">
            <v>5.4104371420002995</v>
          </cell>
          <cell r="G155">
            <v>4.9294274033066507</v>
          </cell>
          <cell r="H155">
            <v>5.2637299910407647</v>
          </cell>
          <cell r="I155">
            <v>5.2864810967886147</v>
          </cell>
          <cell r="J155">
            <v>5.2629291917614696</v>
          </cell>
          <cell r="K155">
            <v>6.5488888402463461</v>
          </cell>
          <cell r="L155">
            <v>6.6113022585900474</v>
          </cell>
          <cell r="M155">
            <v>5.2687966597694356</v>
          </cell>
          <cell r="N155">
            <v>4.8482346091445425</v>
          </cell>
          <cell r="O155">
            <v>4.6977868698020169</v>
          </cell>
          <cell r="P155">
            <v>5.0708667450058762</v>
          </cell>
        </row>
        <row r="156">
          <cell r="A156">
            <v>5</v>
          </cell>
          <cell r="B156" t="str">
            <v>S Florida</v>
          </cell>
          <cell r="C156">
            <v>2015</v>
          </cell>
          <cell r="D156">
            <v>5.9307548912070258</v>
          </cell>
          <cell r="E156">
            <v>5.5649517956610959</v>
          </cell>
          <cell r="F156">
            <v>5.5594147370730633</v>
          </cell>
          <cell r="G156">
            <v>5.0635441751824812</v>
          </cell>
          <cell r="H156">
            <v>5.6911506774475527</v>
          </cell>
          <cell r="I156">
            <v>5.7358463836592284</v>
          </cell>
          <cell r="J156">
            <v>6.5970548567283283</v>
          </cell>
          <cell r="K156">
            <v>6.880890682690219</v>
          </cell>
          <cell r="L156">
            <v>6.9253173313105032</v>
          </cell>
          <cell r="M156">
            <v>6.3091608940158617</v>
          </cell>
          <cell r="N156">
            <v>5.4540798978343767</v>
          </cell>
          <cell r="O156">
            <v>5.6685678848363006</v>
          </cell>
          <cell r="P156">
            <v>5.7190793780452855</v>
          </cell>
        </row>
        <row r="157">
          <cell r="A157">
            <v>5</v>
          </cell>
          <cell r="B157" t="str">
            <v>S Florida</v>
          </cell>
          <cell r="C157">
            <v>2016</v>
          </cell>
          <cell r="D157">
            <v>6.131837424081457</v>
          </cell>
          <cell r="E157">
            <v>6.2335837683232027</v>
          </cell>
          <cell r="F157">
            <v>6.265822063650635</v>
          </cell>
          <cell r="G157">
            <v>5.62946985686819</v>
          </cell>
          <cell r="H157">
            <v>5.7425227915571027</v>
          </cell>
          <cell r="I157">
            <v>6.084301531806255</v>
          </cell>
          <cell r="J157">
            <v>6.3485919320594482</v>
          </cell>
          <cell r="K157">
            <v>7.1029234637660688</v>
          </cell>
          <cell r="L157">
            <v>7.150816239075275</v>
          </cell>
          <cell r="M157">
            <v>6.0925792150242675</v>
          </cell>
          <cell r="N157">
            <v>5.3853136318966728</v>
          </cell>
          <cell r="O157">
            <v>5.7301079574110396</v>
          </cell>
          <cell r="P157">
            <v>5.8160166375393212</v>
          </cell>
        </row>
        <row r="158">
          <cell r="A158">
            <v>5</v>
          </cell>
          <cell r="B158" t="str">
            <v>S Florida</v>
          </cell>
          <cell r="C158">
            <v>2017</v>
          </cell>
          <cell r="D158">
            <v>6.4869590553930196</v>
          </cell>
          <cell r="E158">
            <v>6.3684121459466994</v>
          </cell>
          <cell r="F158">
            <v>6.4321477131917844</v>
          </cell>
          <cell r="G158">
            <v>5.9416997151590945</v>
          </cell>
          <cell r="H158">
            <v>6.4363459058448313</v>
          </cell>
          <cell r="I158">
            <v>6.5401428185969284</v>
          </cell>
          <cell r="J158">
            <v>6.6183753089829462</v>
          </cell>
          <cell r="K158">
            <v>7.2139823261903118</v>
          </cell>
          <cell r="L158">
            <v>7.2161213711063743</v>
          </cell>
          <cell r="M158">
            <v>6.6562863857819252</v>
          </cell>
          <cell r="N158">
            <v>5.8412230363623916</v>
          </cell>
          <cell r="O158">
            <v>6.2575587206123569</v>
          </cell>
          <cell r="P158">
            <v>6.321213216940599</v>
          </cell>
        </row>
        <row r="159">
          <cell r="A159">
            <v>5</v>
          </cell>
          <cell r="B159" t="str">
            <v>S Florida</v>
          </cell>
          <cell r="C159">
            <v>2018</v>
          </cell>
          <cell r="D159">
            <v>6.7181707920020175</v>
          </cell>
          <cell r="E159">
            <v>6.8404316000816712</v>
          </cell>
          <cell r="F159">
            <v>6.8809828567547378</v>
          </cell>
          <cell r="G159">
            <v>6.3548026162396631</v>
          </cell>
          <cell r="H159">
            <v>6.2428076028138531</v>
          </cell>
          <cell r="I159">
            <v>6.8049646483056572</v>
          </cell>
          <cell r="J159">
            <v>7.0270798989558774</v>
          </cell>
          <cell r="K159">
            <v>7.312019030653401</v>
          </cell>
          <cell r="L159">
            <v>7.3023474305648728</v>
          </cell>
          <cell r="M159">
            <v>6.7274546093593086</v>
          </cell>
          <cell r="N159">
            <v>6.2207290419561732</v>
          </cell>
          <cell r="O159">
            <v>6.3777833322221484</v>
          </cell>
          <cell r="P159">
            <v>6.526646836116841</v>
          </cell>
        </row>
        <row r="160">
          <cell r="A160">
            <v>5</v>
          </cell>
          <cell r="B160" t="str">
            <v>S Florida</v>
          </cell>
          <cell r="C160">
            <v>2019</v>
          </cell>
          <cell r="D160">
            <v>6.8420006559905842</v>
          </cell>
          <cell r="E160">
            <v>6.9396606599827368</v>
          </cell>
          <cell r="F160">
            <v>6.9751287635833554</v>
          </cell>
          <cell r="G160">
            <v>6.5183873363311733</v>
          </cell>
          <cell r="H160">
            <v>6.7937512835742089</v>
          </cell>
          <cell r="I160">
            <v>6.9553103259795854</v>
          </cell>
          <cell r="J160">
            <v>6.9240869479495268</v>
          </cell>
          <cell r="K160">
            <v>7.4246083163901098</v>
          </cell>
          <cell r="L160">
            <v>7.4004900909745404</v>
          </cell>
          <cell r="M160">
            <v>6.8094511788909937</v>
          </cell>
          <cell r="N160">
            <v>6.1838242145743711</v>
          </cell>
          <cell r="O160">
            <v>6.5487229948611203</v>
          </cell>
          <cell r="P160">
            <v>6.6305857587952746</v>
          </cell>
        </row>
        <row r="161">
          <cell r="A161">
            <v>5</v>
          </cell>
          <cell r="B161" t="str">
            <v>S Florida</v>
          </cell>
          <cell r="C161">
            <v>2020</v>
          </cell>
          <cell r="D161">
            <v>6.7961464858035008</v>
          </cell>
          <cell r="E161">
            <v>7.0395293450800018</v>
          </cell>
          <cell r="F161">
            <v>7.0878914080682698</v>
          </cell>
          <cell r="G161">
            <v>6.5627238516129038</v>
          </cell>
          <cell r="H161">
            <v>6.7632388720788006</v>
          </cell>
          <cell r="I161">
            <v>6.9291572153688001</v>
          </cell>
          <cell r="J161">
            <v>6.6609787253141821</v>
          </cell>
          <cell r="K161">
            <v>7.5371970375583848</v>
          </cell>
          <cell r="L161">
            <v>7.4996327246025158</v>
          </cell>
          <cell r="M161">
            <v>6.6282717963423181</v>
          </cell>
          <cell r="N161">
            <v>6.1240202352941173</v>
          </cell>
          <cell r="O161">
            <v>6.2526626031222232</v>
          </cell>
          <cell r="P161">
            <v>6.4684540151994936</v>
          </cell>
        </row>
        <row r="162">
          <cell r="A162">
            <v>5</v>
          </cell>
          <cell r="B162" t="str">
            <v>S Florida</v>
          </cell>
          <cell r="C162">
            <v>2021</v>
          </cell>
          <cell r="D162">
            <v>6.9730432910675049</v>
          </cell>
          <cell r="E162">
            <v>6.8914490961951707</v>
          </cell>
          <cell r="F162">
            <v>6.9680253563769394</v>
          </cell>
          <cell r="G162">
            <v>6.5147530244854286</v>
          </cell>
          <cell r="H162">
            <v>6.6226952760851807</v>
          </cell>
          <cell r="I162">
            <v>6.8868337512537607</v>
          </cell>
          <cell r="J162">
            <v>7.3693094901470122</v>
          </cell>
          <cell r="K162">
            <v>7.706421074973469</v>
          </cell>
          <cell r="L162">
            <v>7.654483877398456</v>
          </cell>
          <cell r="M162">
            <v>7.0521138327634434</v>
          </cell>
          <cell r="N162">
            <v>6.4590461905943668</v>
          </cell>
          <cell r="O162">
            <v>6.7240587048043592</v>
          </cell>
          <cell r="P162">
            <v>6.8273298177324682</v>
          </cell>
        </row>
        <row r="163">
          <cell r="A163">
            <v>5</v>
          </cell>
          <cell r="B163" t="str">
            <v>S Florida</v>
          </cell>
          <cell r="C163">
            <v>2022</v>
          </cell>
          <cell r="D163">
            <v>6.9385713611704611</v>
          </cell>
          <cell r="E163">
            <v>7.1883243618201993</v>
          </cell>
          <cell r="F163">
            <v>7.2305051135314748</v>
          </cell>
          <cell r="G163">
            <v>6.7836271800540402</v>
          </cell>
          <cell r="H163">
            <v>6.6880028189729135</v>
          </cell>
          <cell r="I163">
            <v>6.9390970215888936</v>
          </cell>
          <cell r="J163">
            <v>6.9628270263671874</v>
          </cell>
          <cell r="K163">
            <v>7.8607237117797544</v>
          </cell>
          <cell r="L163">
            <v>7.7942493405457967</v>
          </cell>
          <cell r="M163">
            <v>6.7012547219021048</v>
          </cell>
          <cell r="N163">
            <v>6.1447917862114894</v>
          </cell>
          <cell r="O163">
            <v>6.3987878042887347</v>
          </cell>
          <cell r="P163">
            <v>6.5706654469829395</v>
          </cell>
        </row>
        <row r="164">
          <cell r="A164">
            <v>5</v>
          </cell>
          <cell r="B164" t="str">
            <v>S Florida</v>
          </cell>
          <cell r="C164">
            <v>2023</v>
          </cell>
          <cell r="D164">
            <v>7.1147420470693135</v>
          </cell>
          <cell r="E164">
            <v>7.0211406219922994</v>
          </cell>
          <cell r="F164">
            <v>7.1354092388041783</v>
          </cell>
          <cell r="G164">
            <v>6.8140513659237953</v>
          </cell>
          <cell r="H164">
            <v>7.3650336003826373</v>
          </cell>
          <cell r="I164">
            <v>7.3259300459399803</v>
          </cell>
          <cell r="J164">
            <v>7.115657779100923</v>
          </cell>
          <cell r="K164">
            <v>7.3411460811694091</v>
          </cell>
          <cell r="L164">
            <v>7.160351117831941</v>
          </cell>
          <cell r="M164">
            <v>7.1472726713220496</v>
          </cell>
          <cell r="N164">
            <v>6.8533885378528403</v>
          </cell>
          <cell r="O164">
            <v>7.0043163062054328</v>
          </cell>
          <cell r="P164">
            <v>7.0932071983062821</v>
          </cell>
        </row>
        <row r="165">
          <cell r="A165">
            <v>5</v>
          </cell>
          <cell r="B165" t="str">
            <v>S Florida</v>
          </cell>
          <cell r="C165">
            <v>2024</v>
          </cell>
          <cell r="D165">
            <v>7.1961287425783746</v>
          </cell>
          <cell r="E165">
            <v>7.4289084335935209</v>
          </cell>
          <cell r="F165">
            <v>7.5415056284409037</v>
          </cell>
          <cell r="G165">
            <v>7.178812695072768</v>
          </cell>
          <cell r="H165">
            <v>7.0340651151939344</v>
          </cell>
          <cell r="I165">
            <v>7.2651148486612334</v>
          </cell>
          <cell r="J165">
            <v>7.1927606505954111</v>
          </cell>
          <cell r="K165">
            <v>7.3822432289855069</v>
          </cell>
          <cell r="L165">
            <v>7.2060161122360427</v>
          </cell>
          <cell r="M165">
            <v>7.0315527452225624</v>
          </cell>
          <cell r="N165">
            <v>6.9693471652454475</v>
          </cell>
          <cell r="O165">
            <v>7.0114616087856483</v>
          </cell>
          <cell r="P165">
            <v>7.1117566789075051</v>
          </cell>
        </row>
        <row r="166">
          <cell r="A166">
            <v>5</v>
          </cell>
          <cell r="B166" t="str">
            <v>S Florida</v>
          </cell>
          <cell r="C166">
            <v>2025</v>
          </cell>
          <cell r="D166">
            <v>7.4529324415117264</v>
          </cell>
          <cell r="E166">
            <v>7.4262900137425563</v>
          </cell>
          <cell r="F166">
            <v>7.6174749028571425</v>
          </cell>
          <cell r="G166">
            <v>7.3701394879397837</v>
          </cell>
          <cell r="H166">
            <v>7.5203997609969839</v>
          </cell>
          <cell r="I166">
            <v>7.5272585041740028</v>
          </cell>
          <cell r="J166">
            <v>7.4645749617455373</v>
          </cell>
          <cell r="K166">
            <v>7.729288462191052</v>
          </cell>
          <cell r="L166">
            <v>7.5809352824970366</v>
          </cell>
          <cell r="M166">
            <v>7.3660582066013287</v>
          </cell>
          <cell r="N166">
            <v>7.0973608712759981</v>
          </cell>
          <cell r="O166">
            <v>7.3145833108941991</v>
          </cell>
          <cell r="P166">
            <v>7.4208255332251021</v>
          </cell>
        </row>
        <row r="167">
          <cell r="A167">
            <v>5</v>
          </cell>
          <cell r="B167" t="str">
            <v>S Florida</v>
          </cell>
          <cell r="C167">
            <v>2026</v>
          </cell>
          <cell r="D167">
            <v>7.8160593553287336</v>
          </cell>
          <cell r="E167">
            <v>7.6859957709497211</v>
          </cell>
          <cell r="F167">
            <v>7.6284854602218877</v>
          </cell>
          <cell r="G167">
            <v>7.7388370792767729</v>
          </cell>
          <cell r="H167">
            <v>8.0779634299355987</v>
          </cell>
          <cell r="I167">
            <v>8.0745600310266497</v>
          </cell>
          <cell r="J167">
            <v>7.7938325389804275</v>
          </cell>
          <cell r="K167">
            <v>8.0046300667659889</v>
          </cell>
          <cell r="L167">
            <v>7.8300777422907482</v>
          </cell>
          <cell r="M167">
            <v>7.7546132769137763</v>
          </cell>
          <cell r="N167">
            <v>7.6403490265972041</v>
          </cell>
          <cell r="O167">
            <v>7.7217544330122596</v>
          </cell>
          <cell r="P167">
            <v>7.8416134079737851</v>
          </cell>
        </row>
        <row r="168">
          <cell r="A168">
            <v>5</v>
          </cell>
          <cell r="B168" t="str">
            <v>S Florida</v>
          </cell>
          <cell r="C168">
            <v>2027</v>
          </cell>
          <cell r="D168">
            <v>7.6505202122454845</v>
          </cell>
          <cell r="E168">
            <v>7.8170879877915853</v>
          </cell>
          <cell r="F168">
            <v>7.8571368051778521</v>
          </cell>
          <cell r="G168">
            <v>7.6598751356925749</v>
          </cell>
          <cell r="H168">
            <v>7.5065026595168458</v>
          </cell>
          <cell r="I168">
            <v>7.6020778810810814</v>
          </cell>
          <cell r="J168">
            <v>7.6673496251146229</v>
          </cell>
          <cell r="K168">
            <v>7.9715150293373531</v>
          </cell>
          <cell r="L168">
            <v>7.7355003008326619</v>
          </cell>
          <cell r="M168">
            <v>7.5168359298772325</v>
          </cell>
          <cell r="N168">
            <v>7.4212060028890914</v>
          </cell>
          <cell r="O168">
            <v>7.4730064178546645</v>
          </cell>
          <cell r="P168">
            <v>7.5781487717802527</v>
          </cell>
        </row>
        <row r="169">
          <cell r="A169">
            <v>5</v>
          </cell>
          <cell r="B169" t="str">
            <v>S Florida</v>
          </cell>
          <cell r="C169">
            <v>2028</v>
          </cell>
          <cell r="D169">
            <v>7.9327237927205223</v>
          </cell>
          <cell r="E169">
            <v>7.6860268265447189</v>
          </cell>
          <cell r="F169">
            <v>7.6701250610209062</v>
          </cell>
          <cell r="G169">
            <v>7.915634159385756</v>
          </cell>
          <cell r="H169">
            <v>8.0731961900232498</v>
          </cell>
          <cell r="I169">
            <v>8.1903350735643095</v>
          </cell>
          <cell r="J169">
            <v>7.9955367013998533</v>
          </cell>
          <cell r="K169">
            <v>8.3067417730161228</v>
          </cell>
          <cell r="L169">
            <v>8.0849682651991621</v>
          </cell>
          <cell r="M169">
            <v>7.8373204717819966</v>
          </cell>
          <cell r="N169">
            <v>7.6394630389393461</v>
          </cell>
          <cell r="O169">
            <v>7.8232144553836536</v>
          </cell>
          <cell r="P169">
            <v>7.9701234963871705</v>
          </cell>
        </row>
        <row r="170">
          <cell r="A170">
            <v>5</v>
          </cell>
          <cell r="B170" t="str">
            <v>S Florida</v>
          </cell>
          <cell r="C170">
            <v>2029</v>
          </cell>
          <cell r="D170">
            <v>8.4294119547795301</v>
          </cell>
          <cell r="E170">
            <v>8.0087640348601958</v>
          </cell>
          <cell r="F170">
            <v>7.8775460475229071</v>
          </cell>
          <cell r="G170">
            <v>7.7151783747481533</v>
          </cell>
          <cell r="H170">
            <v>8.9523095220910456</v>
          </cell>
          <cell r="I170">
            <v>8.7503786232443286</v>
          </cell>
          <cell r="J170">
            <v>8.4256938748267185</v>
          </cell>
          <cell r="K170">
            <v>8.6867827176307841</v>
          </cell>
          <cell r="L170">
            <v>8.4385515211944586</v>
          </cell>
          <cell r="M170">
            <v>8.5436682808593147</v>
          </cell>
          <cell r="N170">
            <v>8.5781505728981013</v>
          </cell>
          <cell r="O170">
            <v>8.5264780352696032</v>
          </cell>
          <cell r="P170">
            <v>8.6494418522087546</v>
          </cell>
        </row>
        <row r="171">
          <cell r="A171">
            <v>5</v>
          </cell>
          <cell r="B171" t="str">
            <v>S Florida</v>
          </cell>
          <cell r="C171">
            <v>2030</v>
          </cell>
          <cell r="D171">
            <v>8.8935656339397404</v>
          </cell>
          <cell r="E171">
            <v>8.2974636165797868</v>
          </cell>
          <cell r="F171">
            <v>8.3780374898989898</v>
          </cell>
          <cell r="G171">
            <v>8.3931668161886996</v>
          </cell>
          <cell r="H171">
            <v>9.0997432149683135</v>
          </cell>
          <cell r="I171">
            <v>9.233093590322742</v>
          </cell>
          <cell r="J171">
            <v>9.0109136696052889</v>
          </cell>
          <cell r="K171">
            <v>9.2800497575606098</v>
          </cell>
          <cell r="L171">
            <v>8.987556250623566</v>
          </cell>
          <cell r="M171">
            <v>8.8891285109772475</v>
          </cell>
          <cell r="N171">
            <v>9.0616875049682033</v>
          </cell>
          <cell r="O171">
            <v>8.9822159006395932</v>
          </cell>
          <cell r="P171">
            <v>9.1097312849438428</v>
          </cell>
        </row>
        <row r="172">
          <cell r="A172">
            <v>6</v>
          </cell>
          <cell r="B172" t="str">
            <v>Chicago</v>
          </cell>
          <cell r="C172">
            <v>1997</v>
          </cell>
          <cell r="D172">
            <v>2.8638550247133048</v>
          </cell>
          <cell r="E172">
            <v>4.3520053032814054</v>
          </cell>
          <cell r="F172">
            <v>2.5300275482093664</v>
          </cell>
          <cell r="G172">
            <v>2.1637684349548758</v>
          </cell>
          <cell r="H172">
            <v>2.3211341905703922</v>
          </cell>
          <cell r="I172">
            <v>2.5148188803512621</v>
          </cell>
          <cell r="J172">
            <v>2.4640859743392913</v>
          </cell>
          <cell r="K172">
            <v>2.4561787905346191</v>
          </cell>
          <cell r="L172">
            <v>2.7853781328663674</v>
          </cell>
          <cell r="M172">
            <v>3.2593726090283091</v>
          </cell>
          <cell r="N172">
            <v>3.5050758650802312</v>
          </cell>
          <cell r="O172">
            <v>3.4354557348451809</v>
          </cell>
          <cell r="P172">
            <v>2.5789588324983663</v>
          </cell>
        </row>
        <row r="173">
          <cell r="A173">
            <v>6</v>
          </cell>
          <cell r="B173" t="str">
            <v>Chicago</v>
          </cell>
          <cell r="C173">
            <v>1998</v>
          </cell>
          <cell r="D173">
            <v>2.3280186286609328</v>
          </cell>
          <cell r="E173">
            <v>2.358829289522359</v>
          </cell>
          <cell r="F173">
            <v>2.4415697358408521</v>
          </cell>
          <cell r="G173">
            <v>2.5124918531392573</v>
          </cell>
          <cell r="H173">
            <v>2.7171081198436822</v>
          </cell>
          <cell r="I173">
            <v>2.4289433716641353</v>
          </cell>
          <cell r="J173">
            <v>2.4041170097508124</v>
          </cell>
          <cell r="K173">
            <v>2.4142408830213178</v>
          </cell>
          <cell r="L173">
            <v>2.0639723362870108</v>
          </cell>
          <cell r="M173">
            <v>2.1817985533844326</v>
          </cell>
          <cell r="N173">
            <v>2.1551073239132781</v>
          </cell>
          <cell r="O173">
            <v>2.341342527744855</v>
          </cell>
          <cell r="P173">
            <v>1.9167025398191992</v>
          </cell>
        </row>
        <row r="174">
          <cell r="A174">
            <v>6</v>
          </cell>
          <cell r="B174" t="str">
            <v>Chicago</v>
          </cell>
          <cell r="C174">
            <v>1999</v>
          </cell>
          <cell r="D174">
            <v>2.459945874135093</v>
          </cell>
          <cell r="E174">
            <v>2.1085437936593228</v>
          </cell>
          <cell r="F174">
            <v>1.9171318162301418</v>
          </cell>
          <cell r="G174">
            <v>1.9367292225201074</v>
          </cell>
          <cell r="H174">
            <v>2.2937647310906364</v>
          </cell>
          <cell r="I174">
            <v>2.4628063791073531</v>
          </cell>
          <cell r="J174">
            <v>2.4722103463018388</v>
          </cell>
          <cell r="K174">
            <v>2.4938614284189176</v>
          </cell>
          <cell r="L174">
            <v>3.0155683514608658</v>
          </cell>
          <cell r="M174">
            <v>2.8241430700447094</v>
          </cell>
          <cell r="N174">
            <v>2.9514294824104583</v>
          </cell>
          <cell r="O174">
            <v>2.514061339276239</v>
          </cell>
          <cell r="P174">
            <v>2.5291005291005293</v>
          </cell>
        </row>
        <row r="175">
          <cell r="A175">
            <v>6</v>
          </cell>
          <cell r="B175" t="str">
            <v>Chicago</v>
          </cell>
          <cell r="C175">
            <v>2000</v>
          </cell>
          <cell r="D175">
            <v>4.6140868892910598</v>
          </cell>
          <cell r="E175">
            <v>2.5799303577081352</v>
          </cell>
          <cell r="F175">
            <v>2.8085867620751341</v>
          </cell>
          <cell r="G175">
            <v>2.9710144927536231</v>
          </cell>
          <cell r="H175">
            <v>3.2103553086678547</v>
          </cell>
          <cell r="I175">
            <v>3.7888458721356075</v>
          </cell>
          <cell r="J175">
            <v>4.5743236185103928</v>
          </cell>
          <cell r="K175">
            <v>4.2641076457703138</v>
          </cell>
          <cell r="L175">
            <v>4.64486565298896</v>
          </cell>
          <cell r="M175">
            <v>5.3711790393013104</v>
          </cell>
          <cell r="N175">
            <v>5.3664867109634553</v>
          </cell>
          <cell r="O175">
            <v>5.7831450191769456</v>
          </cell>
          <cell r="P175">
            <v>10.006202191440975</v>
          </cell>
        </row>
        <row r="176">
          <cell r="A176">
            <v>6</v>
          </cell>
          <cell r="B176" t="str">
            <v>Chicago</v>
          </cell>
          <cell r="C176">
            <v>2001</v>
          </cell>
          <cell r="D176">
            <v>4.1455273314375409</v>
          </cell>
          <cell r="E176">
            <v>8.7937261376534934</v>
          </cell>
          <cell r="F176">
            <v>6.0578903996703755</v>
          </cell>
          <cell r="G176">
            <v>5.5111065405183046</v>
          </cell>
          <cell r="H176">
            <v>5.4501591212401195</v>
          </cell>
          <cell r="I176">
            <v>4.4061891587252795</v>
          </cell>
          <cell r="J176">
            <v>3.8219948849104859</v>
          </cell>
          <cell r="K176">
            <v>3.125</v>
          </cell>
          <cell r="L176">
            <v>3.0624936283005404</v>
          </cell>
          <cell r="M176">
            <v>2.2297984937919804</v>
          </cell>
          <cell r="N176">
            <v>2.5</v>
          </cell>
          <cell r="O176">
            <v>2.398580121703854</v>
          </cell>
          <cell r="P176">
            <v>2.3893894907360531</v>
          </cell>
        </row>
        <row r="177">
          <cell r="A177">
            <v>6</v>
          </cell>
          <cell r="B177" t="str">
            <v>Chicago</v>
          </cell>
          <cell r="C177">
            <v>2002</v>
          </cell>
          <cell r="D177">
            <v>3.3168245571783044</v>
          </cell>
          <cell r="E177">
            <v>2.2653329291704556</v>
          </cell>
          <cell r="F177">
            <v>2.2897761645493042</v>
          </cell>
          <cell r="G177">
            <v>3.0972026564701145</v>
          </cell>
          <cell r="H177">
            <v>3.403956220504067</v>
          </cell>
          <cell r="I177">
            <v>3.5484517486722114</v>
          </cell>
          <cell r="J177">
            <v>3.1829999999999998</v>
          </cell>
          <cell r="K177">
            <v>2.9338389382297176</v>
          </cell>
          <cell r="L177">
            <v>2.9957175580121502</v>
          </cell>
          <cell r="M177">
            <v>3.4347048300536671</v>
          </cell>
          <cell r="N177">
            <v>4.077159575523158</v>
          </cell>
          <cell r="O177">
            <v>4.0281076801266833</v>
          </cell>
          <cell r="P177">
            <v>4.5446463848281313</v>
          </cell>
        </row>
        <row r="178">
          <cell r="A178">
            <v>6</v>
          </cell>
          <cell r="B178" t="str">
            <v>Chicago</v>
          </cell>
          <cell r="C178">
            <v>2003</v>
          </cell>
          <cell r="D178">
            <v>5.4603017849066804</v>
          </cell>
          <cell r="E178">
            <v>5.2301626416954168</v>
          </cell>
          <cell r="F178">
            <v>7.0765296084989187</v>
          </cell>
          <cell r="G178">
            <v>6.93727299499362</v>
          </cell>
          <cell r="H178">
            <v>5.1714341692789976</v>
          </cell>
          <cell r="I178">
            <v>5.6476683937823839</v>
          </cell>
          <cell r="J178">
            <v>5.234535600000001</v>
          </cell>
          <cell r="K178">
            <v>5.7333693116541724</v>
          </cell>
          <cell r="L178">
            <v>5.0323642635056363</v>
          </cell>
          <cell r="M178">
            <v>4.6825030444056619</v>
          </cell>
          <cell r="N178">
            <v>4.7047948229146499</v>
          </cell>
          <cell r="O178">
            <v>5.0147579857087674</v>
          </cell>
          <cell r="P178">
            <v>5.0582285824419388</v>
          </cell>
        </row>
        <row r="179">
          <cell r="A179">
            <v>6</v>
          </cell>
          <cell r="B179" t="str">
            <v>Chicago</v>
          </cell>
          <cell r="C179">
            <v>2004</v>
          </cell>
          <cell r="D179">
            <v>4.7483048515061919</v>
          </cell>
          <cell r="E179">
            <v>5.7660321569381665</v>
          </cell>
          <cell r="F179">
            <v>5.7869984165067176</v>
          </cell>
          <cell r="G179">
            <v>4.91783505075656</v>
          </cell>
          <cell r="H179">
            <v>4.3466172034789254</v>
          </cell>
          <cell r="I179">
            <v>4.9004398378636145</v>
          </cell>
          <cell r="J179">
            <v>4.5191255092328193</v>
          </cell>
          <cell r="K179">
            <v>4.8909240691489364</v>
          </cell>
          <cell r="L179">
            <v>4.53450417101147</v>
          </cell>
          <cell r="M179">
            <v>4.2192316715542528</v>
          </cell>
          <cell r="N179">
            <v>4.1346937128292272</v>
          </cell>
          <cell r="O179">
            <v>4.455531898257183</v>
          </cell>
          <cell r="P179">
            <v>4.5077245204964269</v>
          </cell>
        </row>
        <row r="180">
          <cell r="A180">
            <v>6</v>
          </cell>
          <cell r="B180" t="str">
            <v>Chicago</v>
          </cell>
          <cell r="C180">
            <v>2005</v>
          </cell>
          <cell r="D180">
            <v>5.2206852243085811</v>
          </cell>
          <cell r="E180">
            <v>5.2046508302842662</v>
          </cell>
          <cell r="F180">
            <v>5.301179934456929</v>
          </cell>
          <cell r="G180">
            <v>4.6756103709240397</v>
          </cell>
          <cell r="H180">
            <v>5.4512447127937333</v>
          </cell>
          <cell r="I180">
            <v>5.6724307527682143</v>
          </cell>
          <cell r="J180">
            <v>5.2484909648063889</v>
          </cell>
          <cell r="K180">
            <v>5.4425314706700032</v>
          </cell>
          <cell r="L180">
            <v>4.9880470544714699</v>
          </cell>
          <cell r="M180">
            <v>5.1407008213362877</v>
          </cell>
          <cell r="N180">
            <v>4.9917118714312023</v>
          </cell>
          <cell r="O180">
            <v>5.2393782097233714</v>
          </cell>
          <cell r="P180">
            <v>5.2922456980370569</v>
          </cell>
        </row>
        <row r="181">
          <cell r="A181">
            <v>6</v>
          </cell>
          <cell r="B181" t="str">
            <v>Chicago</v>
          </cell>
          <cell r="C181">
            <v>2006</v>
          </cell>
          <cell r="D181">
            <v>5.8349591228983897</v>
          </cell>
          <cell r="E181">
            <v>5.9382820961098393</v>
          </cell>
          <cell r="F181">
            <v>6.0260412533114094</v>
          </cell>
          <cell r="G181">
            <v>5.3492958523245218</v>
          </cell>
          <cell r="H181">
            <v>5.3811782497953242</v>
          </cell>
          <cell r="I181">
            <v>6.1246357843137265</v>
          </cell>
          <cell r="J181">
            <v>5.7832501811922459</v>
          </cell>
          <cell r="K181">
            <v>5.960917584305216</v>
          </cell>
          <cell r="L181">
            <v>5.6902802057019128</v>
          </cell>
          <cell r="M181">
            <v>5.9603158098496447</v>
          </cell>
          <cell r="N181">
            <v>5.7719293557372628</v>
          </cell>
          <cell r="O181">
            <v>6.0010028873744625</v>
          </cell>
          <cell r="P181">
            <v>6.0323802147651016</v>
          </cell>
        </row>
        <row r="182">
          <cell r="A182">
            <v>6</v>
          </cell>
          <cell r="B182" t="str">
            <v>Chicago</v>
          </cell>
          <cell r="C182">
            <v>2007</v>
          </cell>
          <cell r="D182">
            <v>5.895826969973637</v>
          </cell>
          <cell r="E182">
            <v>6.5789743347026262</v>
          </cell>
          <cell r="F182">
            <v>6.6132373050530253</v>
          </cell>
          <cell r="G182">
            <v>5.9289186232657407</v>
          </cell>
          <cell r="H182">
            <v>5.4836171902733399</v>
          </cell>
          <cell r="I182">
            <v>6.0242389813994688</v>
          </cell>
          <cell r="J182">
            <v>5.7539819604030411</v>
          </cell>
          <cell r="K182">
            <v>6.0738981035547326</v>
          </cell>
          <cell r="L182">
            <v>5.9107349969192846</v>
          </cell>
          <cell r="M182">
            <v>5.8371241654954318</v>
          </cell>
          <cell r="N182">
            <v>5.0145191006311354</v>
          </cell>
          <cell r="O182">
            <v>5.7570103053101214</v>
          </cell>
          <cell r="P182">
            <v>5.773668572675688</v>
          </cell>
        </row>
        <row r="183">
          <cell r="A183">
            <v>6</v>
          </cell>
          <cell r="B183" t="str">
            <v>Chicago</v>
          </cell>
          <cell r="C183">
            <v>2008</v>
          </cell>
          <cell r="D183">
            <v>5.5837348998810414</v>
          </cell>
          <cell r="E183">
            <v>6.278403301968984</v>
          </cell>
          <cell r="F183">
            <v>6.3131363968350582</v>
          </cell>
          <cell r="G183">
            <v>5.6229556220718377</v>
          </cell>
          <cell r="H183">
            <v>5.3879449649320286</v>
          </cell>
          <cell r="I183">
            <v>5.9193919726950659</v>
          </cell>
          <cell r="J183">
            <v>5.0642836940588092</v>
          </cell>
          <cell r="K183">
            <v>5.4783821443937697</v>
          </cell>
          <cell r="L183">
            <v>5.3584618462859597</v>
          </cell>
          <cell r="M183">
            <v>5.3775529779758333</v>
          </cell>
          <cell r="N183">
            <v>5.2066232788848028</v>
          </cell>
          <cell r="O183">
            <v>5.465728693351541</v>
          </cell>
          <cell r="P183">
            <v>5.5319539051188151</v>
          </cell>
        </row>
        <row r="184">
          <cell r="A184">
            <v>6</v>
          </cell>
          <cell r="B184" t="str">
            <v>Chicago</v>
          </cell>
          <cell r="C184">
            <v>2009</v>
          </cell>
          <cell r="D184">
            <v>5.2806721080110348</v>
          </cell>
          <cell r="E184">
            <v>6.0180440458988524</v>
          </cell>
          <cell r="F184">
            <v>5.9946635877862597</v>
          </cell>
          <cell r="G184">
            <v>5.3611939134851427</v>
          </cell>
          <cell r="H184">
            <v>4.7808910795742525</v>
          </cell>
          <cell r="I184">
            <v>4.8075876412072169</v>
          </cell>
          <cell r="J184">
            <v>5.0796116093211072</v>
          </cell>
          <cell r="K184">
            <v>5.4639198807824698</v>
          </cell>
          <cell r="L184">
            <v>5.3722035023041474</v>
          </cell>
          <cell r="M184">
            <v>5.091066365688488</v>
          </cell>
          <cell r="N184">
            <v>4.870084831038799</v>
          </cell>
          <cell r="O184">
            <v>5.2386262114904243</v>
          </cell>
          <cell r="P184">
            <v>5.2901726275552603</v>
          </cell>
        </row>
        <row r="185">
          <cell r="A185">
            <v>6</v>
          </cell>
          <cell r="B185" t="str">
            <v>Chicago</v>
          </cell>
          <cell r="C185">
            <v>2010</v>
          </cell>
          <cell r="D185">
            <v>5.9373781828431822</v>
          </cell>
          <cell r="E185">
            <v>5.8301533747927028</v>
          </cell>
          <cell r="F185">
            <v>5.8326604270109241</v>
          </cell>
          <cell r="G185">
            <v>5.2603433066314302</v>
          </cell>
          <cell r="H185">
            <v>6.1620654194824462</v>
          </cell>
          <cell r="I185">
            <v>6.3580694218274534</v>
          </cell>
          <cell r="J185">
            <v>5.7184745978332243</v>
          </cell>
          <cell r="K185">
            <v>6.0704869686296989</v>
          </cell>
          <cell r="L185">
            <v>6.1601551777686963</v>
          </cell>
          <cell r="M185">
            <v>6.1088421975691327</v>
          </cell>
          <cell r="N185">
            <v>5.5722172093780538</v>
          </cell>
          <cell r="O185">
            <v>6.0671919821283504</v>
          </cell>
          <cell r="P185">
            <v>6.1078781110660723</v>
          </cell>
        </row>
        <row r="186">
          <cell r="A186">
            <v>6</v>
          </cell>
          <cell r="B186" t="str">
            <v>Chicago</v>
          </cell>
          <cell r="C186">
            <v>2011</v>
          </cell>
          <cell r="D186">
            <v>6.0902967614565817</v>
          </cell>
          <cell r="E186">
            <v>6.5998395113663939</v>
          </cell>
          <cell r="F186">
            <v>6.6291993218149532</v>
          </cell>
          <cell r="G186">
            <v>6.0791826619400577</v>
          </cell>
          <cell r="H186">
            <v>6.1945727104607222</v>
          </cell>
          <cell r="I186">
            <v>6.0304948246810559</v>
          </cell>
          <cell r="J186">
            <v>5.6064262310833533</v>
          </cell>
          <cell r="K186">
            <v>6.0406276170688828</v>
          </cell>
          <cell r="L186">
            <v>5.9307149748823864</v>
          </cell>
          <cell r="M186">
            <v>6.1940269059366546</v>
          </cell>
          <cell r="N186">
            <v>5.6424391867206731</v>
          </cell>
          <cell r="O186">
            <v>6.0499288318275477</v>
          </cell>
          <cell r="P186">
            <v>6.0861083596962988</v>
          </cell>
        </row>
        <row r="187">
          <cell r="A187">
            <v>6</v>
          </cell>
          <cell r="B187" t="str">
            <v>Chicago</v>
          </cell>
          <cell r="C187">
            <v>2012</v>
          </cell>
          <cell r="D187">
            <v>6.121704858296269</v>
          </cell>
          <cell r="E187">
            <v>6.5730886187845314</v>
          </cell>
          <cell r="F187">
            <v>6.6580755749842462</v>
          </cell>
          <cell r="G187">
            <v>5.978794136142116</v>
          </cell>
          <cell r="H187">
            <v>5.6735979839974897</v>
          </cell>
          <cell r="I187">
            <v>6.2731192891811487</v>
          </cell>
          <cell r="J187">
            <v>5.857050808530583</v>
          </cell>
          <cell r="K187">
            <v>6.2429474000155931</v>
          </cell>
          <cell r="L187">
            <v>6.0012691511709324</v>
          </cell>
          <cell r="M187">
            <v>6.1090573214285708</v>
          </cell>
          <cell r="N187">
            <v>5.8219454594762121</v>
          </cell>
          <cell r="O187">
            <v>6.1137086052265346</v>
          </cell>
          <cell r="P187">
            <v>6.1578039506172839</v>
          </cell>
        </row>
        <row r="188">
          <cell r="A188">
            <v>6</v>
          </cell>
          <cell r="B188" t="str">
            <v>Chicago</v>
          </cell>
          <cell r="C188">
            <v>2013</v>
          </cell>
          <cell r="D188">
            <v>5.1743539229052411</v>
          </cell>
          <cell r="E188">
            <v>6.5273658555367327</v>
          </cell>
          <cell r="F188">
            <v>6.4526550791455355</v>
          </cell>
          <cell r="G188">
            <v>5.9419095245398772</v>
          </cell>
          <cell r="H188">
            <v>4.7005623832848613</v>
          </cell>
          <cell r="I188">
            <v>4.6416738582556896</v>
          </cell>
          <cell r="J188">
            <v>4.7636512460940477</v>
          </cell>
          <cell r="K188">
            <v>5.0727203833282628</v>
          </cell>
          <cell r="L188">
            <v>5.083674368121442</v>
          </cell>
          <cell r="M188">
            <v>4.8249843054082717</v>
          </cell>
          <cell r="N188">
            <v>4.3155385563114139</v>
          </cell>
          <cell r="O188">
            <v>4.8641241324683167</v>
          </cell>
          <cell r="P188">
            <v>4.9033873823684413</v>
          </cell>
        </row>
        <row r="189">
          <cell r="A189">
            <v>6</v>
          </cell>
          <cell r="B189" t="str">
            <v>Chicago</v>
          </cell>
          <cell r="C189">
            <v>2014</v>
          </cell>
          <cell r="D189">
            <v>4.8787977139447207</v>
          </cell>
          <cell r="E189">
            <v>5.3844417774772744</v>
          </cell>
          <cell r="F189">
            <v>5.3135311515969406</v>
          </cell>
          <cell r="G189">
            <v>4.7813477070397248</v>
          </cell>
          <cell r="H189">
            <v>5.0931983948036432</v>
          </cell>
          <cell r="I189">
            <v>5.0583042247224492</v>
          </cell>
          <cell r="J189">
            <v>4.5134389694401076</v>
          </cell>
          <cell r="K189">
            <v>4.6143730058618386</v>
          </cell>
          <cell r="L189">
            <v>4.7617160174763038</v>
          </cell>
          <cell r="M189">
            <v>4.8238035471475023</v>
          </cell>
          <cell r="N189">
            <v>4.6924227728613568</v>
          </cell>
          <cell r="O189">
            <v>4.5794725914477077</v>
          </cell>
          <cell r="P189">
            <v>4.9295224074618096</v>
          </cell>
        </row>
        <row r="190">
          <cell r="A190">
            <v>6</v>
          </cell>
          <cell r="B190" t="str">
            <v>Chicago</v>
          </cell>
          <cell r="C190">
            <v>2015</v>
          </cell>
          <cell r="D190">
            <v>5.4309617690019527</v>
          </cell>
          <cell r="E190">
            <v>5.428722749926707</v>
          </cell>
          <cell r="F190">
            <v>5.4517377971184091</v>
          </cell>
          <cell r="G190">
            <v>4.9178402554744522</v>
          </cell>
          <cell r="H190">
            <v>5.5272446241258741</v>
          </cell>
          <cell r="I190">
            <v>5.5665078360107589</v>
          </cell>
          <cell r="J190">
            <v>5.3114162132752991</v>
          </cell>
          <cell r="K190">
            <v>5.4847955404329261</v>
          </cell>
          <cell r="L190">
            <v>5.4268508597023546</v>
          </cell>
          <cell r="M190">
            <v>5.6219012833453492</v>
          </cell>
          <cell r="N190">
            <v>5.2937979063241967</v>
          </cell>
          <cell r="O190">
            <v>5.5435686028144744</v>
          </cell>
          <cell r="P190">
            <v>5.5971575594726284</v>
          </cell>
        </row>
        <row r="191">
          <cell r="A191">
            <v>6</v>
          </cell>
          <cell r="B191" t="str">
            <v>Chicago</v>
          </cell>
          <cell r="C191">
            <v>2016</v>
          </cell>
          <cell r="D191">
            <v>5.6706796225872047</v>
          </cell>
          <cell r="E191">
            <v>6.1033520200214513</v>
          </cell>
          <cell r="F191">
            <v>6.1611830455259025</v>
          </cell>
          <cell r="G191">
            <v>5.4924520828882715</v>
          </cell>
          <cell r="H191">
            <v>5.578191834269064</v>
          </cell>
          <cell r="I191">
            <v>5.892883710375151</v>
          </cell>
          <cell r="J191">
            <v>5.3997050176928525</v>
          </cell>
          <cell r="K191">
            <v>5.5442173400197774</v>
          </cell>
          <cell r="L191">
            <v>5.7339856639413584</v>
          </cell>
          <cell r="M191">
            <v>5.6472854681015692</v>
          </cell>
          <cell r="N191">
            <v>5.216980598062614</v>
          </cell>
          <cell r="O191">
            <v>5.5994642266741383</v>
          </cell>
          <cell r="P191">
            <v>5.678454463474309</v>
          </cell>
        </row>
        <row r="192">
          <cell r="A192">
            <v>6</v>
          </cell>
          <cell r="B192" t="str">
            <v>Chicago</v>
          </cell>
          <cell r="C192">
            <v>2017</v>
          </cell>
          <cell r="D192">
            <v>6.1806976331750265</v>
          </cell>
          <cell r="E192">
            <v>6.2278353285893679</v>
          </cell>
          <cell r="F192">
            <v>6.3007771110337627</v>
          </cell>
          <cell r="G192">
            <v>5.7935147214117002</v>
          </cell>
          <cell r="H192">
            <v>6.2760034874852675</v>
          </cell>
          <cell r="I192">
            <v>6.3768557838660573</v>
          </cell>
          <cell r="J192">
            <v>6.1424764137264374</v>
          </cell>
          <cell r="K192">
            <v>6.4937668159581063</v>
          </cell>
          <cell r="L192">
            <v>6.1389439661692906</v>
          </cell>
          <cell r="M192">
            <v>6.3370949564262675</v>
          </cell>
          <cell r="N192">
            <v>5.6759848935150314</v>
          </cell>
          <cell r="O192">
            <v>6.1635416894477846</v>
          </cell>
          <cell r="P192">
            <v>6.2415764304712544</v>
          </cell>
        </row>
        <row r="193">
          <cell r="A193">
            <v>6</v>
          </cell>
          <cell r="B193" t="str">
            <v>Chicago</v>
          </cell>
          <cell r="C193">
            <v>2018</v>
          </cell>
          <cell r="D193">
            <v>6.344272821546256</v>
          </cell>
          <cell r="E193">
            <v>6.7007356700469609</v>
          </cell>
          <cell r="F193">
            <v>6.7672936629762965</v>
          </cell>
          <cell r="G193">
            <v>6.2189470042022492</v>
          </cell>
          <cell r="H193">
            <v>6.0743792072510825</v>
          </cell>
          <cell r="I193">
            <v>6.6289499459970296</v>
          </cell>
          <cell r="J193">
            <v>6.2201872617042779</v>
          </cell>
          <cell r="K193">
            <v>6.4012324415165356</v>
          </cell>
          <cell r="L193">
            <v>6.1489796256540998</v>
          </cell>
          <cell r="M193">
            <v>6.2639181629510601</v>
          </cell>
          <cell r="N193">
            <v>6.069859299839659</v>
          </cell>
          <cell r="O193">
            <v>6.2485767317821184</v>
          </cell>
          <cell r="P193">
            <v>6.3882148446337084</v>
          </cell>
        </row>
        <row r="194">
          <cell r="A194">
            <v>6</v>
          </cell>
          <cell r="B194" t="str">
            <v>Chicago</v>
          </cell>
          <cell r="C194">
            <v>2019</v>
          </cell>
          <cell r="D194">
            <v>6.5523681523657507</v>
          </cell>
          <cell r="E194">
            <v>6.8007136179536554</v>
          </cell>
          <cell r="F194">
            <v>6.8737500530082158</v>
          </cell>
          <cell r="G194">
            <v>6.3946286536172465</v>
          </cell>
          <cell r="H194">
            <v>6.6413995908400967</v>
          </cell>
          <cell r="I194">
            <v>6.794719097793875</v>
          </cell>
          <cell r="J194">
            <v>6.5485514261303885</v>
          </cell>
          <cell r="K194">
            <v>6.6355264642224698</v>
          </cell>
          <cell r="L194">
            <v>6.4548842398062698</v>
          </cell>
          <cell r="M194">
            <v>6.5281800209000069</v>
          </cell>
          <cell r="N194">
            <v>6.030148025029332</v>
          </cell>
          <cell r="O194">
            <v>6.4309739933649901</v>
          </cell>
          <cell r="P194">
            <v>6.4949426457224462</v>
          </cell>
        </row>
        <row r="195">
          <cell r="A195">
            <v>6</v>
          </cell>
          <cell r="B195" t="str">
            <v>Chicago</v>
          </cell>
          <cell r="C195">
            <v>2020</v>
          </cell>
          <cell r="D195">
            <v>6.3916313639520981</v>
          </cell>
          <cell r="E195">
            <v>6.9122004728898094</v>
          </cell>
          <cell r="F195">
            <v>6.9885611779156971</v>
          </cell>
          <cell r="G195">
            <v>6.4304708258064514</v>
          </cell>
          <cell r="H195">
            <v>6.6063072104551601</v>
          </cell>
          <cell r="I195">
            <v>6.7411776728347474</v>
          </cell>
          <cell r="J195">
            <v>6.1127801295203898</v>
          </cell>
          <cell r="K195">
            <v>6.2849136157143777</v>
          </cell>
          <cell r="L195">
            <v>5.8632918332162696</v>
          </cell>
          <cell r="M195">
            <v>6.2932258522908313</v>
          </cell>
          <cell r="N195">
            <v>5.990091898251193</v>
          </cell>
          <cell r="O195">
            <v>6.1489082497778895</v>
          </cell>
          <cell r="P195">
            <v>6.3276474287523747</v>
          </cell>
        </row>
        <row r="196">
          <cell r="A196">
            <v>6</v>
          </cell>
          <cell r="B196" t="str">
            <v>Chicago</v>
          </cell>
          <cell r="C196">
            <v>2021</v>
          </cell>
          <cell r="D196">
            <v>6.6403582729412172</v>
          </cell>
          <cell r="E196">
            <v>6.7586051952976867</v>
          </cell>
          <cell r="F196">
            <v>6.8587961145452256</v>
          </cell>
          <cell r="G196">
            <v>6.3907886573928367</v>
          </cell>
          <cell r="H196">
            <v>6.4833785664928696</v>
          </cell>
          <cell r="I196">
            <v>6.7374304225175532</v>
          </cell>
          <cell r="J196">
            <v>6.6790566406005629</v>
          </cell>
          <cell r="K196">
            <v>6.8881201198576685</v>
          </cell>
          <cell r="L196">
            <v>6.5852511026663345</v>
          </cell>
          <cell r="M196">
            <v>6.6534028287224114</v>
          </cell>
          <cell r="N196">
            <v>6.3292412458121357</v>
          </cell>
          <cell r="O196">
            <v>6.6181591753343234</v>
          </cell>
          <cell r="P196">
            <v>6.7020692060549889</v>
          </cell>
        </row>
        <row r="197">
          <cell r="A197">
            <v>6</v>
          </cell>
          <cell r="B197" t="str">
            <v>Chicago</v>
          </cell>
          <cell r="C197">
            <v>2022</v>
          </cell>
          <cell r="D197">
            <v>6.5503169261020169</v>
          </cell>
          <cell r="E197">
            <v>7.0676246577876434</v>
          </cell>
          <cell r="F197">
            <v>7.1301600332287247</v>
          </cell>
          <cell r="G197">
            <v>6.6641792372881348</v>
          </cell>
          <cell r="H197">
            <v>6.5470376578012015</v>
          </cell>
          <cell r="I197">
            <v>6.7773349336432025</v>
          </cell>
          <cell r="J197">
            <v>6.4619628723144533</v>
          </cell>
          <cell r="K197">
            <v>6.5814369107077599</v>
          </cell>
          <cell r="L197">
            <v>6.3038936485747286</v>
          </cell>
          <cell r="M197">
            <v>6.3138815854915986</v>
          </cell>
          <cell r="N197">
            <v>6.0047493311542892</v>
          </cell>
          <cell r="O197">
            <v>6.306900181214135</v>
          </cell>
          <cell r="P197">
            <v>6.4446420640183257</v>
          </cell>
        </row>
        <row r="198">
          <cell r="A198">
            <v>6</v>
          </cell>
          <cell r="B198" t="str">
            <v>Chicago</v>
          </cell>
          <cell r="C198">
            <v>2023</v>
          </cell>
          <cell r="D198">
            <v>6.9400298155291296</v>
          </cell>
          <cell r="E198">
            <v>6.8949804499518761</v>
          </cell>
          <cell r="F198">
            <v>7.0223549225597317</v>
          </cell>
          <cell r="G198">
            <v>6.6911926791277256</v>
          </cell>
          <cell r="H198">
            <v>7.2467591593925622</v>
          </cell>
          <cell r="I198">
            <v>7.1817897440486851</v>
          </cell>
          <cell r="J198">
            <v>6.8866089550461451</v>
          </cell>
          <cell r="K198">
            <v>6.9771166022936599</v>
          </cell>
          <cell r="L198">
            <v>6.7782107039079653</v>
          </cell>
          <cell r="M198">
            <v>6.9626927032784947</v>
          </cell>
          <cell r="N198">
            <v>6.737579910239754</v>
          </cell>
          <cell r="O198">
            <v>6.9213270964700335</v>
          </cell>
          <cell r="P198">
            <v>6.9797448600329339</v>
          </cell>
        </row>
        <row r="199">
          <cell r="A199">
            <v>6</v>
          </cell>
          <cell r="B199" t="str">
            <v>Chicago</v>
          </cell>
          <cell r="C199">
            <v>2024</v>
          </cell>
          <cell r="D199">
            <v>7.0004912470905056</v>
          </cell>
          <cell r="E199">
            <v>7.3034490286988678</v>
          </cell>
          <cell r="F199">
            <v>7.4333268302682445</v>
          </cell>
          <cell r="G199">
            <v>7.0679602139224968</v>
          </cell>
          <cell r="H199">
            <v>6.9020844211140275</v>
          </cell>
          <cell r="I199">
            <v>7.1180568393480792</v>
          </cell>
          <cell r="J199">
            <v>6.8681544176590181</v>
          </cell>
          <cell r="K199">
            <v>6.9729739130434778</v>
          </cell>
          <cell r="L199">
            <v>6.7813428637547011</v>
          </cell>
          <cell r="M199">
            <v>6.8036852202528726</v>
          </cell>
          <cell r="N199">
            <v>6.8507674694630101</v>
          </cell>
          <cell r="O199">
            <v>6.9102009027138918</v>
          </cell>
          <cell r="P199">
            <v>6.9938928448473723</v>
          </cell>
        </row>
        <row r="200">
          <cell r="A200">
            <v>6</v>
          </cell>
          <cell r="B200" t="str">
            <v>Chicago</v>
          </cell>
          <cell r="C200">
            <v>2025</v>
          </cell>
          <cell r="D200">
            <v>7.2903893519042953</v>
          </cell>
          <cell r="E200">
            <v>7.3174041342189646</v>
          </cell>
          <cell r="F200">
            <v>7.5121096685714281</v>
          </cell>
          <cell r="G200">
            <v>7.250577584535554</v>
          </cell>
          <cell r="H200">
            <v>7.3894805781596764</v>
          </cell>
          <cell r="I200">
            <v>7.3991620762110282</v>
          </cell>
          <cell r="J200">
            <v>7.2602882629640133</v>
          </cell>
          <cell r="K200">
            <v>7.3911971268593399</v>
          </cell>
          <cell r="L200">
            <v>7.2421726420951629</v>
          </cell>
          <cell r="M200">
            <v>7.1986452405091814</v>
          </cell>
          <cell r="N200">
            <v>6.9782202866779093</v>
          </cell>
          <cell r="O200">
            <v>7.2353809099068771</v>
          </cell>
          <cell r="P200">
            <v>7.3100337121424168</v>
          </cell>
        </row>
        <row r="201">
          <cell r="A201">
            <v>6</v>
          </cell>
          <cell r="B201" t="str">
            <v>Chicago</v>
          </cell>
          <cell r="C201">
            <v>2026</v>
          </cell>
          <cell r="D201">
            <v>7.6608873699073641</v>
          </cell>
          <cell r="E201">
            <v>7.5518891955307268</v>
          </cell>
          <cell r="F201">
            <v>7.5431146066789321</v>
          </cell>
          <cell r="G201">
            <v>7.625823454798331</v>
          </cell>
          <cell r="H201">
            <v>7.9602122973573168</v>
          </cell>
          <cell r="I201">
            <v>7.939506404786969</v>
          </cell>
          <cell r="J201">
            <v>7.5858164934203254</v>
          </cell>
          <cell r="K201">
            <v>7.6908260939138113</v>
          </cell>
          <cell r="L201">
            <v>7.5239010352422904</v>
          </cell>
          <cell r="M201">
            <v>7.5901091773369238</v>
          </cell>
          <cell r="N201">
            <v>7.5380896901562933</v>
          </cell>
          <cell r="O201">
            <v>7.6450818629597199</v>
          </cell>
          <cell r="P201">
            <v>7.7362781267067176</v>
          </cell>
        </row>
        <row r="202">
          <cell r="A202">
            <v>6</v>
          </cell>
          <cell r="B202" t="str">
            <v>Chicago</v>
          </cell>
          <cell r="C202">
            <v>2027</v>
          </cell>
          <cell r="D202">
            <v>7.4545459596691046</v>
          </cell>
          <cell r="E202">
            <v>7.7402856496620887</v>
          </cell>
          <cell r="F202">
            <v>7.7202055912107035</v>
          </cell>
          <cell r="G202">
            <v>7.5297494843682147</v>
          </cell>
          <cell r="H202">
            <v>7.3824350991225218</v>
          </cell>
          <cell r="I202">
            <v>7.4633623297297289</v>
          </cell>
          <cell r="J202">
            <v>7.3021445601165107</v>
          </cell>
          <cell r="K202">
            <v>7.5524107552349689</v>
          </cell>
          <cell r="L202">
            <v>7.3097901316142897</v>
          </cell>
          <cell r="M202">
            <v>7.2780091352597438</v>
          </cell>
          <cell r="N202">
            <v>7.3004206409501897</v>
          </cell>
          <cell r="O202">
            <v>7.3927013188104018</v>
          </cell>
          <cell r="P202">
            <v>7.4830368199499118</v>
          </cell>
        </row>
        <row r="203">
          <cell r="A203">
            <v>6</v>
          </cell>
          <cell r="B203" t="str">
            <v>Chicago</v>
          </cell>
          <cell r="C203">
            <v>2028</v>
          </cell>
          <cell r="D203">
            <v>7.7658579361869755</v>
          </cell>
          <cell r="E203">
            <v>7.6090076730830587</v>
          </cell>
          <cell r="F203">
            <v>7.5479359811100499</v>
          </cell>
          <cell r="G203">
            <v>7.7578796399258669</v>
          </cell>
          <cell r="H203">
            <v>7.939921507080955</v>
          </cell>
          <cell r="I203">
            <v>8.0553482624057366</v>
          </cell>
          <cell r="J203">
            <v>7.7764986475107882</v>
          </cell>
          <cell r="K203">
            <v>7.9791977837298464</v>
          </cell>
          <cell r="L203">
            <v>7.7551669654088053</v>
          </cell>
          <cell r="M203">
            <v>7.6654492598985309</v>
          </cell>
          <cell r="N203">
            <v>7.5265007568639728</v>
          </cell>
          <cell r="O203">
            <v>7.7374080689691098</v>
          </cell>
          <cell r="P203">
            <v>7.8399806882570049</v>
          </cell>
        </row>
        <row r="204">
          <cell r="A204">
            <v>6</v>
          </cell>
          <cell r="B204" t="str">
            <v>Chicago</v>
          </cell>
          <cell r="C204">
            <v>2029</v>
          </cell>
          <cell r="D204">
            <v>8.2736090781268921</v>
          </cell>
          <cell r="E204">
            <v>7.8908053431550558</v>
          </cell>
          <cell r="F204">
            <v>7.8380355748822286</v>
          </cell>
          <cell r="G204">
            <v>7.562634716123366</v>
          </cell>
          <cell r="H204">
            <v>8.8505395525081205</v>
          </cell>
          <cell r="I204">
            <v>8.6327181149354324</v>
          </cell>
          <cell r="J204">
            <v>8.2202777891872465</v>
          </cell>
          <cell r="K204">
            <v>8.3953029512732478</v>
          </cell>
          <cell r="L204">
            <v>8.143198941555454</v>
          </cell>
          <cell r="M204">
            <v>8.3800999489717807</v>
          </cell>
          <cell r="N204">
            <v>8.4440202373071251</v>
          </cell>
          <cell r="O204">
            <v>8.4102452558825025</v>
          </cell>
          <cell r="P204">
            <v>8.5154305117411369</v>
          </cell>
        </row>
        <row r="205">
          <cell r="A205">
            <v>6</v>
          </cell>
          <cell r="B205" t="str">
            <v>Chicago</v>
          </cell>
          <cell r="C205">
            <v>2030</v>
          </cell>
          <cell r="D205">
            <v>8.7650461954474732</v>
          </cell>
          <cell r="E205">
            <v>8.3064941292575529</v>
          </cell>
          <cell r="F205">
            <v>8.2128526767676782</v>
          </cell>
          <cell r="G205">
            <v>8.3129302303311317</v>
          </cell>
          <cell r="H205">
            <v>8.9787675736847401</v>
          </cell>
          <cell r="I205">
            <v>9.087644466194849</v>
          </cell>
          <cell r="J205">
            <v>8.8201497695852549</v>
          </cell>
          <cell r="K205">
            <v>9.0701683329167704</v>
          </cell>
          <cell r="L205">
            <v>8.7813894941634256</v>
          </cell>
          <cell r="M205">
            <v>8.7273522975058491</v>
          </cell>
          <cell r="N205">
            <v>8.9647018084260743</v>
          </cell>
          <cell r="O205">
            <v>8.9036257920571167</v>
          </cell>
          <cell r="P205">
            <v>9.0144777744792428</v>
          </cell>
        </row>
        <row r="206">
          <cell r="A206">
            <v>7</v>
          </cell>
          <cell r="B206" t="str">
            <v>Ventura</v>
          </cell>
          <cell r="C206">
            <v>1997</v>
          </cell>
          <cell r="D206">
            <v>2.7114998701017554</v>
          </cell>
          <cell r="E206">
            <v>3.9642028505137552</v>
          </cell>
          <cell r="F206">
            <v>2.4</v>
          </cell>
          <cell r="G206">
            <v>2.0283953334800793</v>
          </cell>
          <cell r="H206">
            <v>2.1826574348829539</v>
          </cell>
          <cell r="I206">
            <v>2.3457738748627879</v>
          </cell>
          <cell r="J206">
            <v>2.3478451584603572</v>
          </cell>
          <cell r="K206">
            <v>2.3608676599474143</v>
          </cell>
          <cell r="L206">
            <v>2.7000109445113276</v>
          </cell>
          <cell r="M206">
            <v>3.1260247021532406</v>
          </cell>
          <cell r="N206">
            <v>3.3478877851762907</v>
          </cell>
          <cell r="O206">
            <v>3.2642825992150022</v>
          </cell>
          <cell r="P206">
            <v>2.4700500980178606</v>
          </cell>
        </row>
        <row r="207">
          <cell r="A207">
            <v>7</v>
          </cell>
          <cell r="B207" t="str">
            <v>Ventura</v>
          </cell>
          <cell r="C207">
            <v>1998</v>
          </cell>
          <cell r="D207">
            <v>2.2564471055002282</v>
          </cell>
          <cell r="E207">
            <v>2.2870199107822868</v>
          </cell>
          <cell r="F207">
            <v>2.3719969561908902</v>
          </cell>
          <cell r="G207">
            <v>2.4440582228981098</v>
          </cell>
          <cell r="H207">
            <v>2.6215805471124618</v>
          </cell>
          <cell r="I207">
            <v>2.3041874593187246</v>
          </cell>
          <cell r="J207">
            <v>2.3282773564463706</v>
          </cell>
          <cell r="K207">
            <v>2.367709122389352</v>
          </cell>
          <cell r="L207">
            <v>1.9937324400259346</v>
          </cell>
          <cell r="M207">
            <v>2.1062290834502861</v>
          </cell>
          <cell r="N207">
            <v>2.0893107539639737</v>
          </cell>
          <cell r="O207">
            <v>2.2766943217325717</v>
          </cell>
          <cell r="P207">
            <v>1.8865690916917777</v>
          </cell>
        </row>
        <row r="208">
          <cell r="A208">
            <v>7</v>
          </cell>
          <cell r="B208" t="str">
            <v>Ventura</v>
          </cell>
          <cell r="C208">
            <v>1999</v>
          </cell>
          <cell r="D208">
            <v>2.3925888117165797</v>
          </cell>
          <cell r="E208">
            <v>2.0440623320795273</v>
          </cell>
          <cell r="F208">
            <v>1.8505796479175611</v>
          </cell>
          <cell r="G208">
            <v>1.8659517426273458</v>
          </cell>
          <cell r="H208">
            <v>2.2251982001285624</v>
          </cell>
          <cell r="I208">
            <v>2.3910949373862787</v>
          </cell>
          <cell r="J208">
            <v>2.4112868747327916</v>
          </cell>
          <cell r="K208">
            <v>2.4362122344400556</v>
          </cell>
          <cell r="L208">
            <v>2.9355939432714866</v>
          </cell>
          <cell r="M208">
            <v>2.728337236533958</v>
          </cell>
          <cell r="N208">
            <v>2.8951004357530028</v>
          </cell>
          <cell r="O208">
            <v>2.4546322827125122</v>
          </cell>
          <cell r="P208">
            <v>2.4730158730158736</v>
          </cell>
        </row>
        <row r="209">
          <cell r="A209">
            <v>7</v>
          </cell>
          <cell r="B209" t="str">
            <v>Ventura</v>
          </cell>
          <cell r="C209">
            <v>2000</v>
          </cell>
          <cell r="D209">
            <v>4.4879200838950624</v>
          </cell>
          <cell r="E209">
            <v>2.5145088108051072</v>
          </cell>
          <cell r="F209">
            <v>2.7065137325055244</v>
          </cell>
          <cell r="G209">
            <v>2.8964503255618568</v>
          </cell>
          <cell r="H209">
            <v>3.1348915208049473</v>
          </cell>
          <cell r="I209">
            <v>3.6580516898608351</v>
          </cell>
          <cell r="J209">
            <v>4.4207667397889896</v>
          </cell>
          <cell r="K209">
            <v>4.1378950662355276</v>
          </cell>
          <cell r="L209">
            <v>4.4938554467819207</v>
          </cell>
          <cell r="M209">
            <v>5.2516115616552304</v>
          </cell>
          <cell r="N209">
            <v>5.301079734219269</v>
          </cell>
          <cell r="O209">
            <v>5.6857054006426875</v>
          </cell>
          <cell r="P209">
            <v>9.6537109778788501</v>
          </cell>
        </row>
        <row r="210">
          <cell r="A210">
            <v>7</v>
          </cell>
          <cell r="B210" t="str">
            <v>Ventura</v>
          </cell>
          <cell r="C210">
            <v>2001</v>
          </cell>
          <cell r="D210">
            <v>4.0607774837841148</v>
          </cell>
          <cell r="E210">
            <v>8.7018883500154782</v>
          </cell>
          <cell r="F210">
            <v>6.0393489905232807</v>
          </cell>
          <cell r="G210">
            <v>5.3722747840394902</v>
          </cell>
          <cell r="H210">
            <v>5.3074632994559083</v>
          </cell>
          <cell r="I210">
            <v>4.2740034839635213</v>
          </cell>
          <cell r="J210">
            <v>3.719693094629156</v>
          </cell>
          <cell r="K210">
            <v>3.0565767973856208</v>
          </cell>
          <cell r="L210">
            <v>3.0064226730553574</v>
          </cell>
          <cell r="M210">
            <v>2.1667005902707102</v>
          </cell>
          <cell r="N210">
            <v>2.3831775700934581</v>
          </cell>
          <cell r="O210">
            <v>2.3225152129817443</v>
          </cell>
          <cell r="P210">
            <v>2.3792649589956465</v>
          </cell>
        </row>
        <row r="211">
          <cell r="A211">
            <v>7</v>
          </cell>
          <cell r="B211" t="str">
            <v>Ventura</v>
          </cell>
          <cell r="C211">
            <v>2002</v>
          </cell>
          <cell r="D211">
            <v>3.1806388983305891</v>
          </cell>
          <cell r="E211">
            <v>2.2107709406890979</v>
          </cell>
          <cell r="F211">
            <v>2.2524702561000201</v>
          </cell>
          <cell r="G211">
            <v>3.0287784262427047</v>
          </cell>
          <cell r="H211">
            <v>3.2673963249322222</v>
          </cell>
          <cell r="I211">
            <v>3.2237699168253333</v>
          </cell>
          <cell r="J211">
            <v>2.9140000000000001</v>
          </cell>
          <cell r="K211">
            <v>2.8280610717493264</v>
          </cell>
          <cell r="L211">
            <v>2.8772034657902599</v>
          </cell>
          <cell r="M211">
            <v>3.2518386006758098</v>
          </cell>
          <cell r="N211">
            <v>3.9283943270851926</v>
          </cell>
          <cell r="O211">
            <v>3.9786223277909736</v>
          </cell>
          <cell r="P211">
            <v>4.4063611220861327</v>
          </cell>
        </row>
        <row r="212">
          <cell r="A212">
            <v>7</v>
          </cell>
          <cell r="B212" t="str">
            <v>Ventura</v>
          </cell>
          <cell r="C212">
            <v>2003</v>
          </cell>
          <cell r="D212">
            <v>5.331850367623332</v>
          </cell>
          <cell r="E212">
            <v>5.0872350911779201</v>
          </cell>
          <cell r="F212">
            <v>6.8325791855203617</v>
          </cell>
          <cell r="G212">
            <v>6.6673210955138904</v>
          </cell>
          <cell r="H212">
            <v>4.9627742946708464</v>
          </cell>
          <cell r="I212">
            <v>5.3270114380682374</v>
          </cell>
          <cell r="J212">
            <v>5.1957751999999999</v>
          </cell>
          <cell r="K212">
            <v>5.689353324895337</v>
          </cell>
          <cell r="L212">
            <v>4.9828263116984077</v>
          </cell>
          <cell r="M212">
            <v>4.6421363486523175</v>
          </cell>
          <cell r="N212">
            <v>4.6500133733307525</v>
          </cell>
          <cell r="O212">
            <v>4.9563079760525302</v>
          </cell>
          <cell r="P212">
            <v>4.9888707718993928</v>
          </cell>
        </row>
        <row r="213">
          <cell r="A213">
            <v>7</v>
          </cell>
          <cell r="B213" t="str">
            <v>Ventura</v>
          </cell>
          <cell r="C213">
            <v>2004</v>
          </cell>
          <cell r="D213">
            <v>4.6759315612289258</v>
          </cell>
          <cell r="E213">
            <v>5.6642434464852389</v>
          </cell>
          <cell r="F213">
            <v>5.6668076199616122</v>
          </cell>
          <cell r="G213">
            <v>4.8335466194215666</v>
          </cell>
          <cell r="H213">
            <v>4.2853136480932807</v>
          </cell>
          <cell r="I213">
            <v>4.8451108154506439</v>
          </cell>
          <cell r="J213">
            <v>4.4621070435941368</v>
          </cell>
          <cell r="K213">
            <v>4.8255280300151977</v>
          </cell>
          <cell r="L213">
            <v>4.4673631434259171</v>
          </cell>
          <cell r="M213">
            <v>4.1673436571752918</v>
          </cell>
          <cell r="N213">
            <v>4.0751515812328902</v>
          </cell>
          <cell r="O213">
            <v>4.3766690249646718</v>
          </cell>
          <cell r="P213">
            <v>4.441994104926664</v>
          </cell>
        </row>
        <row r="214">
          <cell r="A214">
            <v>7</v>
          </cell>
          <cell r="B214" t="str">
            <v>Ventura</v>
          </cell>
          <cell r="C214">
            <v>2005</v>
          </cell>
          <cell r="D214">
            <v>5.1492681232028339</v>
          </cell>
          <cell r="E214">
            <v>5.1113054226475283</v>
          </cell>
          <cell r="F214">
            <v>5.1878872565543075</v>
          </cell>
          <cell r="G214">
            <v>4.5904078295804913</v>
          </cell>
          <cell r="H214">
            <v>5.386964434912346</v>
          </cell>
          <cell r="I214">
            <v>5.6181894203033407</v>
          </cell>
          <cell r="J214">
            <v>5.191286228990621</v>
          </cell>
          <cell r="K214">
            <v>5.3749953943100737</v>
          </cell>
          <cell r="L214">
            <v>4.9182921298437074</v>
          </cell>
          <cell r="M214">
            <v>5.0874059708379482</v>
          </cell>
          <cell r="N214">
            <v>4.9283794253085276</v>
          </cell>
          <cell r="O214">
            <v>5.1791632386729152</v>
          </cell>
          <cell r="P214">
            <v>5.216940726472207</v>
          </cell>
        </row>
        <row r="215">
          <cell r="A215">
            <v>7</v>
          </cell>
          <cell r="B215" t="str">
            <v>Ventura</v>
          </cell>
          <cell r="C215">
            <v>2006</v>
          </cell>
          <cell r="D215">
            <v>5.7523785335322026</v>
          </cell>
          <cell r="E215">
            <v>5.8323360274599541</v>
          </cell>
          <cell r="F215">
            <v>5.8926053439298434</v>
          </cell>
          <cell r="G215">
            <v>5.2470099453053782</v>
          </cell>
          <cell r="H215">
            <v>5.3029498953879743</v>
          </cell>
          <cell r="I215">
            <v>6.0611059458968777</v>
          </cell>
          <cell r="J215">
            <v>5.7114853506069947</v>
          </cell>
          <cell r="K215">
            <v>5.886131244914564</v>
          </cell>
          <cell r="L215">
            <v>5.6118440093828941</v>
          </cell>
          <cell r="M215">
            <v>5.8999666336544516</v>
          </cell>
          <cell r="N215">
            <v>5.703054856680744</v>
          </cell>
          <cell r="O215">
            <v>5.9308800842898135</v>
          </cell>
          <cell r="P215">
            <v>5.9491730648769581</v>
          </cell>
        </row>
        <row r="216">
          <cell r="A216">
            <v>7</v>
          </cell>
          <cell r="B216" t="str">
            <v>Ventura</v>
          </cell>
          <cell r="C216">
            <v>2007</v>
          </cell>
          <cell r="D216">
            <v>5.8158011680102417</v>
          </cell>
          <cell r="E216">
            <v>6.4711857742454013</v>
          </cell>
          <cell r="F216">
            <v>6.4842077444078061</v>
          </cell>
          <cell r="G216">
            <v>5.8336393187477764</v>
          </cell>
          <cell r="H216">
            <v>5.405261608093717</v>
          </cell>
          <cell r="I216">
            <v>5.9653554118689103</v>
          </cell>
          <cell r="J216">
            <v>5.6780922662188438</v>
          </cell>
          <cell r="K216">
            <v>6.0011625474111314</v>
          </cell>
          <cell r="L216">
            <v>5.8343907050435693</v>
          </cell>
          <cell r="M216">
            <v>5.777513668306395</v>
          </cell>
          <cell r="N216">
            <v>4.9541310396213181</v>
          </cell>
          <cell r="O216">
            <v>5.6883705362610453</v>
          </cell>
          <cell r="P216">
            <v>5.6963033958969884</v>
          </cell>
        </row>
        <row r="217">
          <cell r="A217">
            <v>7</v>
          </cell>
          <cell r="B217" t="str">
            <v>Ventura</v>
          </cell>
          <cell r="C217">
            <v>2008</v>
          </cell>
          <cell r="D217">
            <v>5.5101437401019595</v>
          </cell>
          <cell r="E217">
            <v>6.1707180867747002</v>
          </cell>
          <cell r="F217">
            <v>6.1903847926267286</v>
          </cell>
          <cell r="G217">
            <v>5.5351304789172309</v>
          </cell>
          <cell r="H217">
            <v>5.3144934020261489</v>
          </cell>
          <cell r="I217">
            <v>5.8611424695411731</v>
          </cell>
          <cell r="J217">
            <v>5.0002194533068902</v>
          </cell>
          <cell r="K217">
            <v>5.4132989587815166</v>
          </cell>
          <cell r="L217">
            <v>5.2947871189351643</v>
          </cell>
          <cell r="M217">
            <v>5.3284024680778126</v>
          </cell>
          <cell r="N217">
            <v>5.1519637389891386</v>
          </cell>
          <cell r="O217">
            <v>5.4093177263804737</v>
          </cell>
          <cell r="P217">
            <v>5.4518661868665363</v>
          </cell>
        </row>
        <row r="218">
          <cell r="A218">
            <v>7</v>
          </cell>
          <cell r="B218" t="str">
            <v>Ventura</v>
          </cell>
          <cell r="C218">
            <v>2009</v>
          </cell>
          <cell r="D218">
            <v>5.2026232578920579</v>
          </cell>
          <cell r="E218">
            <v>5.9110741691457704</v>
          </cell>
          <cell r="F218">
            <v>5.8687286938083121</v>
          </cell>
          <cell r="G218">
            <v>5.2733619148395832</v>
          </cell>
          <cell r="H218">
            <v>4.7057090217942221</v>
          </cell>
          <cell r="I218">
            <v>4.7476842016523353</v>
          </cell>
          <cell r="J218">
            <v>5.0102475477412298</v>
          </cell>
          <cell r="K218">
            <v>5.3924775669549154</v>
          </cell>
          <cell r="L218">
            <v>5.2986814997905318</v>
          </cell>
          <cell r="M218">
            <v>5.0348033442019897</v>
          </cell>
          <cell r="N218">
            <v>4.8142785815602842</v>
          </cell>
          <cell r="O218">
            <v>5.1534602248126555</v>
          </cell>
          <cell r="P218">
            <v>5.2209723284028584</v>
          </cell>
        </row>
        <row r="219">
          <cell r="A219">
            <v>7</v>
          </cell>
          <cell r="B219" t="str">
            <v>Ventura</v>
          </cell>
          <cell r="C219">
            <v>2010</v>
          </cell>
          <cell r="D219">
            <v>5.8576998266652867</v>
          </cell>
          <cell r="E219">
            <v>5.7276734494195694</v>
          </cell>
          <cell r="F219">
            <v>5.7169350132406489</v>
          </cell>
          <cell r="G219">
            <v>5.1813548930547517</v>
          </cell>
          <cell r="H219">
            <v>6.0930693753090486</v>
          </cell>
          <cell r="I219">
            <v>6.3034783205855751</v>
          </cell>
          <cell r="J219">
            <v>5.6418036359159558</v>
          </cell>
          <cell r="K219">
            <v>5.99409793594889</v>
          </cell>
          <cell r="L219">
            <v>6.0787494319574984</v>
          </cell>
          <cell r="M219">
            <v>6.0475459907007094</v>
          </cell>
          <cell r="N219">
            <v>5.5044238440247479</v>
          </cell>
          <cell r="O219">
            <v>5.9763671161657186</v>
          </cell>
          <cell r="P219">
            <v>6.0268989136603155</v>
          </cell>
        </row>
        <row r="220">
          <cell r="A220">
            <v>7</v>
          </cell>
          <cell r="B220" t="str">
            <v>Ventura</v>
          </cell>
          <cell r="C220">
            <v>2011</v>
          </cell>
          <cell r="D220">
            <v>6.0084230959750355</v>
          </cell>
          <cell r="E220">
            <v>6.4915233152657548</v>
          </cell>
          <cell r="F220">
            <v>6.5040117794283878</v>
          </cell>
          <cell r="G220">
            <v>5.9914185868514336</v>
          </cell>
          <cell r="H220">
            <v>6.1101926831229392</v>
          </cell>
          <cell r="I220">
            <v>5.9705655700874587</v>
          </cell>
          <cell r="J220">
            <v>5.5309123468652412</v>
          </cell>
          <cell r="K220">
            <v>5.9661525251718075</v>
          </cell>
          <cell r="L220">
            <v>5.8529742604258033</v>
          </cell>
          <cell r="M220">
            <v>6.1340535174279802</v>
          </cell>
          <cell r="N220">
            <v>5.576497823842427</v>
          </cell>
          <cell r="O220">
            <v>5.9638520446980507</v>
          </cell>
          <cell r="P220">
            <v>6.0089226985131283</v>
          </cell>
        </row>
        <row r="221">
          <cell r="A221">
            <v>7</v>
          </cell>
          <cell r="B221" t="str">
            <v>Ventura</v>
          </cell>
          <cell r="C221">
            <v>2012</v>
          </cell>
          <cell r="D221">
            <v>6.0405759650905706</v>
          </cell>
          <cell r="E221">
            <v>6.4676627150749804</v>
          </cell>
          <cell r="F221">
            <v>6.5374756301197223</v>
          </cell>
          <cell r="G221">
            <v>5.8921476418802081</v>
          </cell>
          <cell r="H221">
            <v>5.5964726310009416</v>
          </cell>
          <cell r="I221">
            <v>6.2144304837952085</v>
          </cell>
          <cell r="J221">
            <v>5.7781268025935475</v>
          </cell>
          <cell r="K221">
            <v>6.166360544164653</v>
          </cell>
          <cell r="L221">
            <v>5.9205574185015166</v>
          </cell>
          <cell r="M221">
            <v>6.0475053183229814</v>
          </cell>
          <cell r="N221">
            <v>5.7512123895862386</v>
          </cell>
          <cell r="O221">
            <v>6.0426376295036333</v>
          </cell>
          <cell r="P221">
            <v>6.0723223765432097</v>
          </cell>
        </row>
        <row r="222">
          <cell r="A222">
            <v>7</v>
          </cell>
          <cell r="B222" t="str">
            <v>Ventura</v>
          </cell>
          <cell r="C222">
            <v>2013</v>
          </cell>
          <cell r="D222">
            <v>5.083632979860587</v>
          </cell>
          <cell r="E222">
            <v>6.4143933928846462</v>
          </cell>
          <cell r="F222">
            <v>6.3213083525434151</v>
          </cell>
          <cell r="G222">
            <v>5.8421797622699385</v>
          </cell>
          <cell r="H222">
            <v>4.6073269707638147</v>
          </cell>
          <cell r="I222">
            <v>4.5706540934779287</v>
          </cell>
          <cell r="J222">
            <v>4.6729782486091</v>
          </cell>
          <cell r="K222">
            <v>4.9944657742622454</v>
          </cell>
          <cell r="L222">
            <v>4.9830441290322582</v>
          </cell>
          <cell r="M222">
            <v>4.7405905317376149</v>
          </cell>
          <cell r="N222">
            <v>4.247125359032502</v>
          </cell>
          <cell r="O222">
            <v>4.7794302202776109</v>
          </cell>
          <cell r="P222">
            <v>4.8300989234359708</v>
          </cell>
        </row>
        <row r="223">
          <cell r="A223">
            <v>7</v>
          </cell>
          <cell r="B223" t="str">
            <v>Ventura</v>
          </cell>
          <cell r="C223">
            <v>2014</v>
          </cell>
          <cell r="D223">
            <v>4.7720417273312163</v>
          </cell>
          <cell r="E223">
            <v>5.2897233566223427</v>
          </cell>
          <cell r="F223">
            <v>5.1987070100464834</v>
          </cell>
          <cell r="G223">
            <v>4.6818413480960572</v>
          </cell>
          <cell r="H223">
            <v>4.9652411900851128</v>
          </cell>
          <cell r="I223">
            <v>4.9603742567617912</v>
          </cell>
          <cell r="J223">
            <v>4.4026147594616702</v>
          </cell>
          <cell r="K223">
            <v>4.5151404095867038</v>
          </cell>
          <cell r="L223">
            <v>4.6600249555687201</v>
          </cell>
          <cell r="M223">
            <v>4.7329015592669226</v>
          </cell>
          <cell r="N223">
            <v>4.6084722566371674</v>
          </cell>
          <cell r="O223">
            <v>4.4244643261941565</v>
          </cell>
          <cell r="P223">
            <v>4.8249952996474743</v>
          </cell>
        </row>
        <row r="224">
          <cell r="A224">
            <v>7</v>
          </cell>
          <cell r="B224" t="str">
            <v>Ventura</v>
          </cell>
          <cell r="C224">
            <v>2015</v>
          </cell>
          <cell r="D224">
            <v>5.3355095075693058</v>
          </cell>
          <cell r="E224">
            <v>5.3256656259161534</v>
          </cell>
          <cell r="F224">
            <v>5.3394850435164196</v>
          </cell>
          <cell r="G224">
            <v>4.8025385036496342</v>
          </cell>
          <cell r="H224">
            <v>5.4235621430652676</v>
          </cell>
          <cell r="I224">
            <v>5.4808418695936618</v>
          </cell>
          <cell r="J224">
            <v>5.223205694595574</v>
          </cell>
          <cell r="K224">
            <v>5.4011956852240646</v>
          </cell>
          <cell r="L224">
            <v>5.3341091966478826</v>
          </cell>
          <cell r="M224">
            <v>5.5539050757029562</v>
          </cell>
          <cell r="N224">
            <v>5.2092716454421186</v>
          </cell>
          <cell r="O224">
            <v>5.4155580700746695</v>
          </cell>
          <cell r="P224">
            <v>5.5167755374032676</v>
          </cell>
        </row>
        <row r="225">
          <cell r="A225">
            <v>7</v>
          </cell>
          <cell r="B225" t="str">
            <v>Ventura</v>
          </cell>
          <cell r="C225">
            <v>2016</v>
          </cell>
          <cell r="D225">
            <v>5.5666983330679436</v>
          </cell>
          <cell r="E225">
            <v>6.0036717912048614</v>
          </cell>
          <cell r="F225">
            <v>6.0473243827600971</v>
          </cell>
          <cell r="G225">
            <v>5.3949892829167556</v>
          </cell>
          <cell r="H225">
            <v>5.461873100703575</v>
          </cell>
          <cell r="I225">
            <v>5.7994950925466284</v>
          </cell>
          <cell r="J225">
            <v>5.2934276786978058</v>
          </cell>
          <cell r="K225">
            <v>5.4596606512219239</v>
          </cell>
          <cell r="L225">
            <v>5.6369020862700872</v>
          </cell>
          <cell r="M225">
            <v>5.5613130196243938</v>
          </cell>
          <cell r="N225">
            <v>5.1333073494314192</v>
          </cell>
          <cell r="O225">
            <v>5.4315209092182686</v>
          </cell>
          <cell r="P225">
            <v>5.5768946522195035</v>
          </cell>
        </row>
        <row r="226">
          <cell r="A226">
            <v>7</v>
          </cell>
          <cell r="B226" t="str">
            <v>Ventura</v>
          </cell>
          <cell r="C226">
            <v>2017</v>
          </cell>
          <cell r="D226">
            <v>6.0852948489971928</v>
          </cell>
          <cell r="E226">
            <v>6.1090422980326489</v>
          </cell>
          <cell r="F226">
            <v>6.1917561573268358</v>
          </cell>
          <cell r="G226">
            <v>5.6874596012227325</v>
          </cell>
          <cell r="H226">
            <v>6.1587030576163073</v>
          </cell>
          <cell r="I226">
            <v>6.2987606614086067</v>
          </cell>
          <cell r="J226">
            <v>6.0561375612787414</v>
          </cell>
          <cell r="K226">
            <v>6.430141535175359</v>
          </cell>
          <cell r="L226">
            <v>6.0625723784638668</v>
          </cell>
          <cell r="M226">
            <v>6.27202909490153</v>
          </cell>
          <cell r="N226">
            <v>5.5986666780798471</v>
          </cell>
          <cell r="O226">
            <v>6.0134502733734276</v>
          </cell>
          <cell r="P226">
            <v>6.1448188910864081</v>
          </cell>
        </row>
        <row r="227">
          <cell r="A227">
            <v>7</v>
          </cell>
          <cell r="B227" t="str">
            <v>Ventura</v>
          </cell>
          <cell r="C227">
            <v>2018</v>
          </cell>
          <cell r="D227">
            <v>6.2515199532951859</v>
          </cell>
          <cell r="E227">
            <v>6.5905084938406047</v>
          </cell>
          <cell r="F227">
            <v>6.6440490525028864</v>
          </cell>
          <cell r="G227">
            <v>6.1215878134743118</v>
          </cell>
          <cell r="H227">
            <v>5.9648122903138532</v>
          </cell>
          <cell r="I227">
            <v>6.5473211624139322</v>
          </cell>
          <cell r="J227">
            <v>6.1484680094307853</v>
          </cell>
          <cell r="K227">
            <v>6.3441121336380748</v>
          </cell>
          <cell r="L227">
            <v>6.0690691801958954</v>
          </cell>
          <cell r="M227">
            <v>6.1995412197897846</v>
          </cell>
          <cell r="N227">
            <v>5.9840409807589525</v>
          </cell>
          <cell r="O227">
            <v>6.1202697246483098</v>
          </cell>
          <cell r="P227">
            <v>6.2844593785348337</v>
          </cell>
        </row>
        <row r="228">
          <cell r="A228">
            <v>7</v>
          </cell>
          <cell r="B228" t="str">
            <v>Ventura</v>
          </cell>
          <cell r="C228">
            <v>2019</v>
          </cell>
          <cell r="D228">
            <v>6.4681698363364895</v>
          </cell>
          <cell r="E228">
            <v>6.6890265254631176</v>
          </cell>
          <cell r="F228">
            <v>6.7628567187914115</v>
          </cell>
          <cell r="G228">
            <v>6.3050928051844997</v>
          </cell>
          <cell r="H228">
            <v>6.5491041377944956</v>
          </cell>
          <cell r="I228">
            <v>6.7268021007573271</v>
          </cell>
          <cell r="J228">
            <v>6.4792930007886431</v>
          </cell>
          <cell r="K228">
            <v>6.5817345904112292</v>
          </cell>
          <cell r="L228">
            <v>6.3832294652791415</v>
          </cell>
          <cell r="M228">
            <v>6.4595515381098556</v>
          </cell>
          <cell r="N228">
            <v>5.954820095163603</v>
          </cell>
          <cell r="O228">
            <v>6.3206200026019648</v>
          </cell>
          <cell r="P228">
            <v>6.4059070556925874</v>
          </cell>
        </row>
        <row r="229">
          <cell r="A229">
            <v>7</v>
          </cell>
          <cell r="B229" t="str">
            <v>Ventura</v>
          </cell>
          <cell r="C229">
            <v>2020</v>
          </cell>
          <cell r="D229">
            <v>6.3147404248602648</v>
          </cell>
          <cell r="E229">
            <v>6.8042484290989176</v>
          </cell>
          <cell r="F229">
            <v>6.8769935415050432</v>
          </cell>
          <cell r="G229">
            <v>6.3445914387096769</v>
          </cell>
          <cell r="H229">
            <v>6.5162257065602276</v>
          </cell>
          <cell r="I229">
            <v>6.6690183500385505</v>
          </cell>
          <cell r="J229">
            <v>6.0488892600666837</v>
          </cell>
          <cell r="K229">
            <v>6.2331629086953741</v>
          </cell>
          <cell r="L229">
            <v>5.808048962390651</v>
          </cell>
          <cell r="M229">
            <v>6.2349981201809728</v>
          </cell>
          <cell r="N229">
            <v>5.9252183720190779</v>
          </cell>
          <cell r="O229">
            <v>6.0752450945551466</v>
          </cell>
          <cell r="P229">
            <v>6.24024491450285</v>
          </cell>
        </row>
        <row r="230">
          <cell r="A230">
            <v>7</v>
          </cell>
          <cell r="B230" t="str">
            <v>Ventura</v>
          </cell>
          <cell r="C230">
            <v>2021</v>
          </cell>
          <cell r="D230">
            <v>6.5692250876202607</v>
          </cell>
          <cell r="E230">
            <v>6.6599248451523199</v>
          </cell>
          <cell r="F230">
            <v>6.7534844329506747</v>
          </cell>
          <cell r="G230">
            <v>6.3050924277711333</v>
          </cell>
          <cell r="H230">
            <v>6.4034697970978067</v>
          </cell>
          <cell r="I230">
            <v>6.6710864092276827</v>
          </cell>
          <cell r="J230">
            <v>6.623085486393494</v>
          </cell>
          <cell r="K230">
            <v>6.8408489606092759</v>
          </cell>
          <cell r="L230">
            <v>6.5333386556192377</v>
          </cell>
          <cell r="M230">
            <v>6.6003488343176873</v>
          </cell>
          <cell r="N230">
            <v>6.2649067191959302</v>
          </cell>
          <cell r="O230">
            <v>6.5513033060921249</v>
          </cell>
          <cell r="P230">
            <v>6.6238111770157548</v>
          </cell>
        </row>
        <row r="231">
          <cell r="A231">
            <v>7</v>
          </cell>
          <cell r="B231" t="str">
            <v>Ventura</v>
          </cell>
          <cell r="C231">
            <v>2022</v>
          </cell>
          <cell r="D231">
            <v>6.4816645302137985</v>
          </cell>
          <cell r="E231">
            <v>6.9685509187322738</v>
          </cell>
          <cell r="F231">
            <v>7.024335856255</v>
          </cell>
          <cell r="G231">
            <v>6.5896537644313433</v>
          </cell>
          <cell r="H231">
            <v>6.4725290844466237</v>
          </cell>
          <cell r="I231">
            <v>6.7142972295272463</v>
          </cell>
          <cell r="J231">
            <v>6.4022270141601556</v>
          </cell>
          <cell r="K231">
            <v>6.5273306492873679</v>
          </cell>
          <cell r="L231">
            <v>6.2501373245000913</v>
          </cell>
          <cell r="M231">
            <v>6.2639793716261298</v>
          </cell>
          <cell r="N231">
            <v>5.948812644513044</v>
          </cell>
          <cell r="O231">
            <v>6.2508576140138929</v>
          </cell>
          <cell r="P231">
            <v>6.3672628910723974</v>
          </cell>
        </row>
        <row r="232">
          <cell r="A232">
            <v>7</v>
          </cell>
          <cell r="B232" t="str">
            <v>Ventura</v>
          </cell>
          <cell r="C232">
            <v>2023</v>
          </cell>
          <cell r="D232">
            <v>6.8728845878190308</v>
          </cell>
          <cell r="E232">
            <v>6.795721210298364</v>
          </cell>
          <cell r="F232">
            <v>6.9247373634289833</v>
          </cell>
          <cell r="G232">
            <v>6.6148484483584946</v>
          </cell>
          <cell r="H232">
            <v>7.1760526485710869</v>
          </cell>
          <cell r="I232">
            <v>7.1194126603424621</v>
          </cell>
          <cell r="J232">
            <v>6.8308215957130098</v>
          </cell>
          <cell r="K232">
            <v>6.9259230910927565</v>
          </cell>
          <cell r="L232">
            <v>6.7238246693945332</v>
          </cell>
          <cell r="M232">
            <v>6.9161617824594623</v>
          </cell>
          <cell r="N232">
            <v>6.6813380122829811</v>
          </cell>
          <cell r="O232">
            <v>6.859771895810006</v>
          </cell>
          <cell r="P232">
            <v>6.9060016760762171</v>
          </cell>
        </row>
        <row r="233">
          <cell r="A233">
            <v>7</v>
          </cell>
          <cell r="B233" t="str">
            <v>Ventura</v>
          </cell>
          <cell r="C233">
            <v>2024</v>
          </cell>
          <cell r="D233">
            <v>6.9355806695860798</v>
          </cell>
          <cell r="E233">
            <v>7.208588649568636</v>
          </cell>
          <cell r="F233">
            <v>7.3380148822771458</v>
          </cell>
          <cell r="G233">
            <v>6.9953524986849018</v>
          </cell>
          <cell r="H233">
            <v>6.8336849285505981</v>
          </cell>
          <cell r="I233">
            <v>7.0564523457508734</v>
          </cell>
          <cell r="J233">
            <v>6.8066908161487074</v>
          </cell>
          <cell r="K233">
            <v>6.9236616405797102</v>
          </cell>
          <cell r="L233">
            <v>6.7316370031819499</v>
          </cell>
          <cell r="M233">
            <v>6.753386969574505</v>
          </cell>
          <cell r="N233">
            <v>6.7971655047245907</v>
          </cell>
          <cell r="O233">
            <v>6.8586241260349574</v>
          </cell>
          <cell r="P233">
            <v>6.9237086699563921</v>
          </cell>
        </row>
        <row r="234">
          <cell r="A234">
            <v>7</v>
          </cell>
          <cell r="B234" t="str">
            <v>Ventura</v>
          </cell>
          <cell r="C234">
            <v>2025</v>
          </cell>
          <cell r="D234">
            <v>7.2274989357014041</v>
          </cell>
          <cell r="E234">
            <v>7.233747108337151</v>
          </cell>
          <cell r="F234">
            <v>7.4199163257142855</v>
          </cell>
          <cell r="G234">
            <v>7.1884965786622566</v>
          </cell>
          <cell r="H234">
            <v>7.3308347578671818</v>
          </cell>
          <cell r="I234">
            <v>7.3428984099040262</v>
          </cell>
          <cell r="J234">
            <v>7.2054249815811842</v>
          </cell>
          <cell r="K234">
            <v>7.3453146258695767</v>
          </cell>
          <cell r="L234">
            <v>7.1847939775357004</v>
          </cell>
          <cell r="M234">
            <v>7.1390020277120643</v>
          </cell>
          <cell r="N234">
            <v>6.916528071950534</v>
          </cell>
          <cell r="O234">
            <v>7.1809291708740046</v>
          </cell>
          <cell r="P234">
            <v>7.2421011924088896</v>
          </cell>
        </row>
        <row r="235">
          <cell r="A235">
            <v>7</v>
          </cell>
          <cell r="B235" t="str">
            <v>Ventura</v>
          </cell>
          <cell r="C235">
            <v>2026</v>
          </cell>
          <cell r="D235">
            <v>7.5958969944495394</v>
          </cell>
          <cell r="E235">
            <v>7.4575309832402237</v>
          </cell>
          <cell r="F235">
            <v>7.4902884317332887</v>
          </cell>
          <cell r="G235">
            <v>7.5555381474269812</v>
          </cell>
          <cell r="H235">
            <v>7.8977004330446379</v>
          </cell>
          <cell r="I235">
            <v>7.8632092304282786</v>
          </cell>
          <cell r="J235">
            <v>7.5255563916841757</v>
          </cell>
          <cell r="K235">
            <v>7.6340928819731833</v>
          </cell>
          <cell r="L235">
            <v>7.4625960682819379</v>
          </cell>
          <cell r="M235">
            <v>7.5368410891905251</v>
          </cell>
          <cell r="N235">
            <v>7.470206536879628</v>
          </cell>
          <cell r="O235">
            <v>7.5872150120402804</v>
          </cell>
          <cell r="P235">
            <v>7.6699887274713268</v>
          </cell>
        </row>
        <row r="236">
          <cell r="A236">
            <v>7</v>
          </cell>
          <cell r="B236" t="str">
            <v>Ventura</v>
          </cell>
          <cell r="C236">
            <v>2027</v>
          </cell>
          <cell r="D236">
            <v>7.3905103123658451</v>
          </cell>
          <cell r="E236">
            <v>7.678219375408764</v>
          </cell>
          <cell r="F236">
            <v>7.6214158490155555</v>
          </cell>
          <cell r="G236">
            <v>7.4724528821102911</v>
          </cell>
          <cell r="H236">
            <v>7.3176898060881808</v>
          </cell>
          <cell r="I236">
            <v>7.3910838594594592</v>
          </cell>
          <cell r="J236">
            <v>7.239079599762662</v>
          </cell>
          <cell r="K236">
            <v>7.4990783172740487</v>
          </cell>
          <cell r="L236">
            <v>7.2517756379264036</v>
          </cell>
          <cell r="M236">
            <v>7.2324597383798856</v>
          </cell>
          <cell r="N236">
            <v>7.243567246268257</v>
          </cell>
          <cell r="O236">
            <v>7.3241411180522187</v>
          </cell>
          <cell r="P236">
            <v>7.4151603186444293</v>
          </cell>
        </row>
        <row r="237">
          <cell r="A237">
            <v>7</v>
          </cell>
          <cell r="B237" t="str">
            <v>Ventura</v>
          </cell>
          <cell r="C237">
            <v>2028</v>
          </cell>
          <cell r="D237">
            <v>7.7058664104283139</v>
          </cell>
          <cell r="E237">
            <v>7.5117785866212907</v>
          </cell>
          <cell r="F237">
            <v>7.501378345537514</v>
          </cell>
          <cell r="G237">
            <v>7.6924301985702934</v>
          </cell>
          <cell r="H237">
            <v>7.8714341841048405</v>
          </cell>
          <cell r="I237">
            <v>8.0000145757527807</v>
          </cell>
          <cell r="J237">
            <v>7.7224680612567109</v>
          </cell>
          <cell r="K237">
            <v>7.9299067118323627</v>
          </cell>
          <cell r="L237">
            <v>7.703174103773585</v>
          </cell>
          <cell r="M237">
            <v>7.618255049950311</v>
          </cell>
          <cell r="N237">
            <v>7.4672741309113686</v>
          </cell>
          <cell r="O237">
            <v>7.6803406313486482</v>
          </cell>
          <cell r="P237">
            <v>7.7719423454800642</v>
          </cell>
        </row>
        <row r="238">
          <cell r="A238">
            <v>7</v>
          </cell>
          <cell r="B238" t="str">
            <v>Ventura</v>
          </cell>
          <cell r="C238">
            <v>2029</v>
          </cell>
          <cell r="D238">
            <v>8.2114846150689349</v>
          </cell>
          <cell r="E238">
            <v>7.8076967526067333</v>
          </cell>
          <cell r="F238">
            <v>7.7847561370813274</v>
          </cell>
          <cell r="G238">
            <v>7.530447150901483</v>
          </cell>
          <cell r="H238">
            <v>8.7711998401814704</v>
          </cell>
          <cell r="I238">
            <v>8.55792864639605</v>
          </cell>
          <cell r="J238">
            <v>8.1645996560045191</v>
          </cell>
          <cell r="K238">
            <v>8.346572413793103</v>
          </cell>
          <cell r="L238">
            <v>8.0928738507951117</v>
          </cell>
          <cell r="M238">
            <v>8.3251281573710258</v>
          </cell>
          <cell r="N238">
            <v>8.3717447267912615</v>
          </cell>
          <cell r="O238">
            <v>8.3426230065558773</v>
          </cell>
          <cell r="P238">
            <v>8.4422450423492421</v>
          </cell>
        </row>
        <row r="239">
          <cell r="A239">
            <v>7</v>
          </cell>
          <cell r="B239" t="str">
            <v>Ventura</v>
          </cell>
          <cell r="C239">
            <v>2030</v>
          </cell>
          <cell r="D239">
            <v>8.6852743097665357</v>
          </cell>
          <cell r="E239">
            <v>8.1875382914115082</v>
          </cell>
          <cell r="F239">
            <v>8.1601275101010096</v>
          </cell>
          <cell r="G239">
            <v>8.2160915074845011</v>
          </cell>
          <cell r="H239">
            <v>8.897319892364953</v>
          </cell>
          <cell r="I239">
            <v>8.9932502384179092</v>
          </cell>
          <cell r="J239">
            <v>8.7392367912242044</v>
          </cell>
          <cell r="K239">
            <v>8.9963387303174205</v>
          </cell>
          <cell r="L239">
            <v>8.7173429611892654</v>
          </cell>
          <cell r="M239">
            <v>8.6575807686563451</v>
          </cell>
          <cell r="N239">
            <v>8.8851085304054056</v>
          </cell>
          <cell r="O239">
            <v>8.8385793594129591</v>
          </cell>
          <cell r="P239">
            <v>8.9347771362129524</v>
          </cell>
        </row>
        <row r="240">
          <cell r="A240">
            <v>8</v>
          </cell>
          <cell r="B240" t="str">
            <v>OK/KS</v>
          </cell>
          <cell r="C240">
            <v>1997</v>
          </cell>
          <cell r="D240">
            <v>2.6001025442465062</v>
          </cell>
          <cell r="E240">
            <v>3.7509667440061869</v>
          </cell>
          <cell r="F240">
            <v>2.2964187327823691</v>
          </cell>
          <cell r="G240">
            <v>1.9656614571868811</v>
          </cell>
          <cell r="H240">
            <v>2.0749532915705022</v>
          </cell>
          <cell r="I240">
            <v>2.2458836443468715</v>
          </cell>
          <cell r="J240">
            <v>2.2568264064042105</v>
          </cell>
          <cell r="K240">
            <v>2.2819894829097285</v>
          </cell>
          <cell r="L240">
            <v>2.5938491846339065</v>
          </cell>
          <cell r="M240">
            <v>3.0178161547710132</v>
          </cell>
          <cell r="N240">
            <v>3.1863333697194629</v>
          </cell>
          <cell r="O240">
            <v>3.1345399040558219</v>
          </cell>
          <cell r="P240">
            <v>2.3959921585711177</v>
          </cell>
        </row>
        <row r="241">
          <cell r="A241">
            <v>8</v>
          </cell>
          <cell r="B241" t="str">
            <v>OK/KS</v>
          </cell>
          <cell r="C241">
            <v>1998</v>
          </cell>
          <cell r="D241">
            <v>2.1824839670018013</v>
          </cell>
          <cell r="E241">
            <v>2.2217386573822213</v>
          </cell>
          <cell r="F241">
            <v>2.3187302967713879</v>
          </cell>
          <cell r="G241">
            <v>2.361503367369107</v>
          </cell>
          <cell r="H241">
            <v>2.5282240555796789</v>
          </cell>
          <cell r="I241">
            <v>2.2217400737687134</v>
          </cell>
          <cell r="J241">
            <v>2.2556879739978331</v>
          </cell>
          <cell r="K241">
            <v>2.3136024239800888</v>
          </cell>
          <cell r="L241">
            <v>1.9386211368057056</v>
          </cell>
          <cell r="M241">
            <v>2.0317391773723412</v>
          </cell>
          <cell r="N241">
            <v>1.9738970984791284</v>
          </cell>
          <cell r="O241">
            <v>2.1829544230147611</v>
          </cell>
          <cell r="P241">
            <v>1.8413689195006457</v>
          </cell>
        </row>
        <row r="242">
          <cell r="A242">
            <v>8</v>
          </cell>
          <cell r="B242" t="str">
            <v>OK/KS</v>
          </cell>
          <cell r="C242">
            <v>1999</v>
          </cell>
          <cell r="D242">
            <v>2.3115678605530268</v>
          </cell>
          <cell r="E242">
            <v>1.9344438473938743</v>
          </cell>
          <cell r="F242">
            <v>1.8119364534134821</v>
          </cell>
          <cell r="G242">
            <v>1.8058981233243967</v>
          </cell>
          <cell r="H242">
            <v>2.1619884293978999</v>
          </cell>
          <cell r="I242">
            <v>2.3033286952798888</v>
          </cell>
          <cell r="J242">
            <v>2.3289867464728515</v>
          </cell>
          <cell r="K242">
            <v>2.3593466424682394</v>
          </cell>
          <cell r="L242">
            <v>2.8673491149498829</v>
          </cell>
          <cell r="M242">
            <v>2.6154992548435168</v>
          </cell>
          <cell r="N242">
            <v>2.7856307790413437</v>
          </cell>
          <cell r="O242">
            <v>2.3569988326435318</v>
          </cell>
          <cell r="P242">
            <v>2.4074074074074074</v>
          </cell>
        </row>
        <row r="243">
          <cell r="A243">
            <v>8</v>
          </cell>
          <cell r="B243" t="str">
            <v>OK/KS</v>
          </cell>
          <cell r="C243">
            <v>2000</v>
          </cell>
          <cell r="D243">
            <v>4.3573462082916619</v>
          </cell>
          <cell r="E243">
            <v>2.4216524216524218</v>
          </cell>
          <cell r="F243">
            <v>2.63600968115332</v>
          </cell>
          <cell r="G243">
            <v>2.8386893509766851</v>
          </cell>
          <cell r="H243">
            <v>3.047898543129651</v>
          </cell>
          <cell r="I243">
            <v>3.5565554044156116</v>
          </cell>
          <cell r="J243">
            <v>4.3110832549879863</v>
          </cell>
          <cell r="K243">
            <v>4.0690518410347343</v>
          </cell>
          <cell r="L243">
            <v>4.4792751510102065</v>
          </cell>
          <cell r="M243">
            <v>5.1424412559783734</v>
          </cell>
          <cell r="N243">
            <v>5.1370431893687716</v>
          </cell>
          <cell r="O243">
            <v>5.5239970975432771</v>
          </cell>
          <cell r="P243">
            <v>9.124457308248914</v>
          </cell>
        </row>
        <row r="244">
          <cell r="A244">
            <v>8</v>
          </cell>
          <cell r="B244" t="str">
            <v>OK/KS</v>
          </cell>
          <cell r="C244">
            <v>2001</v>
          </cell>
          <cell r="D244">
            <v>3.9753516775084159</v>
          </cell>
          <cell r="E244">
            <v>8.5027344959240541</v>
          </cell>
          <cell r="F244">
            <v>5.8456942727647299</v>
          </cell>
          <cell r="G244">
            <v>5.2622377622377616</v>
          </cell>
          <cell r="H244">
            <v>5.2191766759059641</v>
          </cell>
          <cell r="I244">
            <v>4.1971513474741267</v>
          </cell>
          <cell r="J244">
            <v>3.652173913043478</v>
          </cell>
          <cell r="K244">
            <v>3.0402369281045751</v>
          </cell>
          <cell r="L244">
            <v>2.9534101335508205</v>
          </cell>
          <cell r="M244">
            <v>2.0812131080806022</v>
          </cell>
          <cell r="N244">
            <v>2.4014628199918731</v>
          </cell>
          <cell r="O244">
            <v>2.2231237322515214</v>
          </cell>
          <cell r="P244">
            <v>2.3256049407714894</v>
          </cell>
        </row>
        <row r="245">
          <cell r="A245">
            <v>8</v>
          </cell>
          <cell r="B245" t="str">
            <v>OK/KS</v>
          </cell>
          <cell r="C245">
            <v>2002</v>
          </cell>
          <cell r="D245">
            <v>3.1629422646733976</v>
          </cell>
          <cell r="E245">
            <v>2.1804587248661207</v>
          </cell>
          <cell r="F245">
            <v>2.2131478120588826</v>
          </cell>
          <cell r="G245">
            <v>2.9704165828134435</v>
          </cell>
          <cell r="H245">
            <v>3.2493222211065369</v>
          </cell>
          <cell r="I245">
            <v>3.2317867521795773</v>
          </cell>
          <cell r="J245">
            <v>2.9950000000000001</v>
          </cell>
          <cell r="K245">
            <v>2.8619898213751123</v>
          </cell>
          <cell r="L245">
            <v>2.8662483816352955</v>
          </cell>
          <cell r="M245">
            <v>3.2110912343470481</v>
          </cell>
          <cell r="N245">
            <v>3.9283943270851926</v>
          </cell>
          <cell r="O245">
            <v>3.8598574821852734</v>
          </cell>
          <cell r="P245">
            <v>4.3875938364282892</v>
          </cell>
        </row>
        <row r="246">
          <cell r="A246">
            <v>8</v>
          </cell>
          <cell r="B246" t="str">
            <v>OK/KS</v>
          </cell>
          <cell r="C246">
            <v>2003</v>
          </cell>
          <cell r="D246">
            <v>5.2640409944483837</v>
          </cell>
          <cell r="E246">
            <v>5.1039921143420406</v>
          </cell>
          <cell r="F246">
            <v>6.8935667912650009</v>
          </cell>
          <cell r="G246">
            <v>6.1136742907627371</v>
          </cell>
          <cell r="H246">
            <v>4.8804858934169282</v>
          </cell>
          <cell r="I246">
            <v>5.3485189168051619</v>
          </cell>
          <cell r="J246">
            <v>5.1656459609756098</v>
          </cell>
          <cell r="K246">
            <v>5.6579967383896417</v>
          </cell>
          <cell r="L246">
            <v>4.9516487271667318</v>
          </cell>
          <cell r="M246">
            <v>4.6108421950746559</v>
          </cell>
          <cell r="N246">
            <v>4.6101267369847099</v>
          </cell>
          <cell r="O246">
            <v>4.9036693897257626</v>
          </cell>
          <cell r="P246">
            <v>4.9283241784716196</v>
          </cell>
        </row>
        <row r="247">
          <cell r="A247">
            <v>8</v>
          </cell>
          <cell r="B247" t="str">
            <v>OK/KS</v>
          </cell>
          <cell r="C247">
            <v>2004</v>
          </cell>
          <cell r="D247">
            <v>4.6263988894630357</v>
          </cell>
          <cell r="E247">
            <v>5.5829801904029228</v>
          </cell>
          <cell r="F247">
            <v>5.5683067274472169</v>
          </cell>
          <cell r="G247">
            <v>4.7641065217391301</v>
          </cell>
          <cell r="H247">
            <v>4.2511684507311482</v>
          </cell>
          <cell r="I247">
            <v>4.8200689747257988</v>
          </cell>
          <cell r="J247">
            <v>4.4327177136874161</v>
          </cell>
          <cell r="K247">
            <v>4.7942685600303951</v>
          </cell>
          <cell r="L247">
            <v>4.4368804720826622</v>
          </cell>
          <cell r="M247">
            <v>4.1364668243307161</v>
          </cell>
          <cell r="N247">
            <v>4.038908184650241</v>
          </cell>
          <cell r="O247">
            <v>4.3017893075836078</v>
          </cell>
          <cell r="P247">
            <v>4.3891247461451668</v>
          </cell>
        </row>
        <row r="248">
          <cell r="A248">
            <v>8</v>
          </cell>
          <cell r="B248" t="str">
            <v>OK/KS</v>
          </cell>
          <cell r="C248">
            <v>2005</v>
          </cell>
          <cell r="D248">
            <v>5.1028980576222773</v>
          </cell>
          <cell r="E248">
            <v>5.0487569284172995</v>
          </cell>
          <cell r="F248">
            <v>5.1068058052434457</v>
          </cell>
          <cell r="G248">
            <v>4.5320403064561336</v>
          </cell>
          <cell r="H248">
            <v>5.3520254942185757</v>
          </cell>
          <cell r="I248">
            <v>5.5891605471294312</v>
          </cell>
          <cell r="J248">
            <v>5.161163887083295</v>
          </cell>
          <cell r="K248">
            <v>5.3391893615049586</v>
          </cell>
          <cell r="L248">
            <v>4.8825924997687968</v>
          </cell>
          <cell r="M248">
            <v>5.0513471391657445</v>
          </cell>
          <cell r="N248">
            <v>4.8864392613741012</v>
          </cell>
          <cell r="O248">
            <v>5.1268160463192718</v>
          </cell>
          <cell r="P248">
            <v>5.1584394147862769</v>
          </cell>
        </row>
        <row r="249">
          <cell r="A249">
            <v>8</v>
          </cell>
          <cell r="B249" t="str">
            <v>OK/KS</v>
          </cell>
          <cell r="C249">
            <v>2006</v>
          </cell>
          <cell r="D249">
            <v>5.695843361686161</v>
          </cell>
          <cell r="E249">
            <v>5.7554944256292906</v>
          </cell>
          <cell r="F249">
            <v>5.7818317895313784</v>
          </cell>
          <cell r="G249">
            <v>5.164748286235187</v>
          </cell>
          <cell r="H249">
            <v>5.2577636768852907</v>
          </cell>
          <cell r="I249">
            <v>6.0272887890341327</v>
          </cell>
          <cell r="J249">
            <v>5.6739012683457153</v>
          </cell>
          <cell r="K249">
            <v>5.8467796853810681</v>
          </cell>
          <cell r="L249">
            <v>5.5724762269938655</v>
          </cell>
          <cell r="M249">
            <v>5.8588953812910773</v>
          </cell>
          <cell r="N249">
            <v>5.6565395453320146</v>
          </cell>
          <cell r="O249">
            <v>5.870619252152081</v>
          </cell>
          <cell r="P249">
            <v>5.8837820134228194</v>
          </cell>
        </row>
        <row r="250">
          <cell r="A250">
            <v>8</v>
          </cell>
          <cell r="B250" t="str">
            <v>OK/KS</v>
          </cell>
          <cell r="C250">
            <v>2007</v>
          </cell>
          <cell r="D250">
            <v>5.756375302020035</v>
          </cell>
          <cell r="E250">
            <v>6.3953912484372211</v>
          </cell>
          <cell r="F250">
            <v>6.3712549148917201</v>
          </cell>
          <cell r="G250">
            <v>5.7367918000711491</v>
          </cell>
          <cell r="H250">
            <v>5.3586627618033367</v>
          </cell>
          <cell r="I250">
            <v>5.9312826040744024</v>
          </cell>
          <cell r="J250">
            <v>5.6403301926816338</v>
          </cell>
          <cell r="K250">
            <v>5.9598995766075689</v>
          </cell>
          <cell r="L250">
            <v>5.7938086788134839</v>
          </cell>
          <cell r="M250">
            <v>5.7356218815881936</v>
          </cell>
          <cell r="N250">
            <v>4.9047885343618507</v>
          </cell>
          <cell r="O250">
            <v>5.6181642113550865</v>
          </cell>
          <cell r="P250">
            <v>5.6305072195547794</v>
          </cell>
        </row>
        <row r="251">
          <cell r="A251">
            <v>8</v>
          </cell>
          <cell r="B251" t="str">
            <v>OK/KS</v>
          </cell>
          <cell r="C251">
            <v>2008</v>
          </cell>
          <cell r="D251">
            <v>5.4464954910198573</v>
          </cell>
          <cell r="E251">
            <v>6.0826403815995826</v>
          </cell>
          <cell r="F251">
            <v>6.0670612468481009</v>
          </cell>
          <cell r="G251">
            <v>5.4357948724622593</v>
          </cell>
          <cell r="H251">
            <v>5.2631622911074558</v>
          </cell>
          <cell r="I251">
            <v>5.8250265272617296</v>
          </cell>
          <cell r="J251">
            <v>4.9630981719410192</v>
          </cell>
          <cell r="K251">
            <v>5.375519387316066</v>
          </cell>
          <cell r="L251">
            <v>5.2549996393301841</v>
          </cell>
          <cell r="M251">
            <v>5.2859605193247061</v>
          </cell>
          <cell r="N251">
            <v>5.1016506029248267</v>
          </cell>
          <cell r="O251">
            <v>5.3247363403601602</v>
          </cell>
          <cell r="P251">
            <v>5.3782959117622013</v>
          </cell>
        </row>
        <row r="252">
          <cell r="A252">
            <v>8</v>
          </cell>
          <cell r="B252" t="str">
            <v>OK/KS</v>
          </cell>
          <cell r="C252">
            <v>2009</v>
          </cell>
          <cell r="D252">
            <v>5.1378161458334937</v>
          </cell>
          <cell r="E252">
            <v>5.8219850913727154</v>
          </cell>
          <cell r="F252">
            <v>5.7514503053435115</v>
          </cell>
          <cell r="G252">
            <v>5.1769335901125881</v>
          </cell>
          <cell r="H252">
            <v>4.6591208734583551</v>
          </cell>
          <cell r="I252">
            <v>4.7147958775923122</v>
          </cell>
          <cell r="J252">
            <v>4.9769838815512744</v>
          </cell>
          <cell r="K252">
            <v>5.3560275963395183</v>
          </cell>
          <cell r="L252">
            <v>5.2617729451193966</v>
          </cell>
          <cell r="M252">
            <v>4.9966629378814487</v>
          </cell>
          <cell r="N252">
            <v>4.7706919232373801</v>
          </cell>
          <cell r="O252">
            <v>5.0286363613655283</v>
          </cell>
          <cell r="P252">
            <v>5.1387323666278872</v>
          </cell>
        </row>
        <row r="253">
          <cell r="A253">
            <v>8</v>
          </cell>
          <cell r="B253" t="str">
            <v>OK/KS</v>
          </cell>
          <cell r="C253">
            <v>2010</v>
          </cell>
          <cell r="D253">
            <v>5.7866726202188117</v>
          </cell>
          <cell r="E253">
            <v>5.6460509369817578</v>
          </cell>
          <cell r="F253">
            <v>5.6064915673618012</v>
          </cell>
          <cell r="G253">
            <v>5.0842663886365509</v>
          </cell>
          <cell r="H253">
            <v>6.0407750700510965</v>
          </cell>
          <cell r="I253">
            <v>6.2670021383337451</v>
          </cell>
          <cell r="J253">
            <v>5.6022898801707157</v>
          </cell>
          <cell r="K253">
            <v>5.9498110574166594</v>
          </cell>
          <cell r="L253">
            <v>6.0319268001634647</v>
          </cell>
          <cell r="M253">
            <v>6.0018394240965822</v>
          </cell>
          <cell r="N253">
            <v>5.4513156219472485</v>
          </cell>
          <cell r="O253">
            <v>5.828869853777416</v>
          </cell>
          <cell r="P253">
            <v>5.9294327036886907</v>
          </cell>
        </row>
        <row r="254">
          <cell r="A254">
            <v>8</v>
          </cell>
          <cell r="B254" t="str">
            <v>OK/KS</v>
          </cell>
          <cell r="C254">
            <v>2011</v>
          </cell>
          <cell r="D254">
            <v>5.9324068678497701</v>
          </cell>
          <cell r="E254">
            <v>6.4020318582638946</v>
          </cell>
          <cell r="F254">
            <v>6.3737143387695792</v>
          </cell>
          <cell r="G254">
            <v>5.883023308088946</v>
          </cell>
          <cell r="H254">
            <v>6.0441956098737633</v>
          </cell>
          <cell r="I254">
            <v>5.9309589424697107</v>
          </cell>
          <cell r="J254">
            <v>5.4912489070381936</v>
          </cell>
          <cell r="K254">
            <v>5.9205581268978742</v>
          </cell>
          <cell r="L254">
            <v>5.8050114025994732</v>
          </cell>
          <cell r="M254">
            <v>6.0869633455355725</v>
          </cell>
          <cell r="N254">
            <v>5.5196071479628301</v>
          </cell>
          <cell r="O254">
            <v>5.8180858139166274</v>
          </cell>
          <cell r="P254">
            <v>5.913483612780766</v>
          </cell>
        </row>
        <row r="255">
          <cell r="A255">
            <v>8</v>
          </cell>
          <cell r="B255" t="str">
            <v>OK/KS</v>
          </cell>
          <cell r="C255">
            <v>2012</v>
          </cell>
          <cell r="D255">
            <v>5.962880530435501</v>
          </cell>
          <cell r="E255">
            <v>6.3729168271507506</v>
          </cell>
          <cell r="F255">
            <v>6.4023360822306232</v>
          </cell>
          <cell r="G255">
            <v>5.7671219305140706</v>
          </cell>
          <cell r="H255">
            <v>5.5318718857860061</v>
          </cell>
          <cell r="I255">
            <v>6.171324956943792</v>
          </cell>
          <cell r="J255">
            <v>5.7298810796031558</v>
          </cell>
          <cell r="K255">
            <v>6.1127481406408357</v>
          </cell>
          <cell r="L255">
            <v>5.863039212635182</v>
          </cell>
          <cell r="M255">
            <v>5.9934956677018638</v>
          </cell>
          <cell r="N255">
            <v>5.6897755617542227</v>
          </cell>
          <cell r="O255">
            <v>5.949213947734652</v>
          </cell>
          <cell r="P255">
            <v>5.970841072530864</v>
          </cell>
        </row>
        <row r="256">
          <cell r="A256">
            <v>8</v>
          </cell>
          <cell r="B256" t="str">
            <v>OK/KS</v>
          </cell>
          <cell r="C256">
            <v>2013</v>
          </cell>
          <cell r="D256">
            <v>5.0170347875769847</v>
          </cell>
          <cell r="E256">
            <v>6.3205454104420138</v>
          </cell>
          <cell r="F256">
            <v>6.1896189488243429</v>
          </cell>
          <cell r="G256">
            <v>5.7252297392638036</v>
          </cell>
          <cell r="H256">
            <v>4.5547373488443288</v>
          </cell>
          <cell r="I256">
            <v>4.5377561096685506</v>
          </cell>
          <cell r="J256">
            <v>4.6398399436018591</v>
          </cell>
          <cell r="K256">
            <v>4.9616945923334352</v>
          </cell>
          <cell r="L256">
            <v>4.9428314383301712</v>
          </cell>
          <cell r="M256">
            <v>4.7013928798666864</v>
          </cell>
          <cell r="N256">
            <v>4.2029069841269848</v>
          </cell>
          <cell r="O256">
            <v>4.6674537341581175</v>
          </cell>
          <cell r="P256">
            <v>4.7604103214635245</v>
          </cell>
        </row>
        <row r="257">
          <cell r="A257">
            <v>8</v>
          </cell>
          <cell r="B257" t="str">
            <v>OK/KS</v>
          </cell>
          <cell r="C257">
            <v>2014</v>
          </cell>
          <cell r="D257">
            <v>4.7164766866602914</v>
          </cell>
          <cell r="E257">
            <v>5.2053782285327923</v>
          </cell>
          <cell r="F257">
            <v>5.0840668241115603</v>
          </cell>
          <cell r="G257">
            <v>4.593905513578215</v>
          </cell>
          <cell r="H257">
            <v>4.9215509332536955</v>
          </cell>
          <cell r="I257">
            <v>4.9515829893450558</v>
          </cell>
          <cell r="J257">
            <v>4.405522351104171</v>
          </cell>
          <cell r="K257">
            <v>4.5730981078875121</v>
          </cell>
          <cell r="L257">
            <v>4.6234717713270141</v>
          </cell>
          <cell r="M257">
            <v>4.6973500665090153</v>
          </cell>
          <cell r="N257">
            <v>4.5720794985250732</v>
          </cell>
          <cell r="O257">
            <v>4.23896970633694</v>
          </cell>
          <cell r="P257">
            <v>4.7307442494124565</v>
          </cell>
        </row>
        <row r="258">
          <cell r="A258">
            <v>8</v>
          </cell>
          <cell r="B258" t="str">
            <v>OK/KS</v>
          </cell>
          <cell r="C258">
            <v>2015</v>
          </cell>
          <cell r="D258">
            <v>5.2764634492746767</v>
          </cell>
          <cell r="E258">
            <v>5.2289586778070944</v>
          </cell>
          <cell r="F258">
            <v>5.2266115409931979</v>
          </cell>
          <cell r="G258">
            <v>4.7186891824817518</v>
          </cell>
          <cell r="H258">
            <v>5.3798152680652676</v>
          </cell>
          <cell r="I258">
            <v>5.4682289379952023</v>
          </cell>
          <cell r="J258">
            <v>5.206376808124773</v>
          </cell>
          <cell r="K258">
            <v>5.401175472381091</v>
          </cell>
          <cell r="L258">
            <v>5.2972319173529838</v>
          </cell>
          <cell r="M258">
            <v>5.520402343186734</v>
          </cell>
          <cell r="N258">
            <v>5.173328728685517</v>
          </cell>
          <cell r="O258">
            <v>5.2671117317633547</v>
          </cell>
          <cell r="P258">
            <v>5.4296307824591574</v>
          </cell>
        </row>
        <row r="259">
          <cell r="A259">
            <v>8</v>
          </cell>
          <cell r="B259" t="str">
            <v>OK/KS</v>
          </cell>
          <cell r="C259">
            <v>2016</v>
          </cell>
          <cell r="D259">
            <v>5.5022753348743407</v>
          </cell>
          <cell r="E259">
            <v>5.9192112477654621</v>
          </cell>
          <cell r="F259">
            <v>5.9356626516340798</v>
          </cell>
          <cell r="G259">
            <v>5.3071950722780032</v>
          </cell>
          <cell r="H259">
            <v>5.4173781749697962</v>
          </cell>
          <cell r="I259">
            <v>5.7847914686901634</v>
          </cell>
          <cell r="J259">
            <v>5.2914236376503894</v>
          </cell>
          <cell r="K259">
            <v>5.4525794886283379</v>
          </cell>
          <cell r="L259">
            <v>5.6000608542430221</v>
          </cell>
          <cell r="M259">
            <v>5.5234051206302315</v>
          </cell>
          <cell r="N259">
            <v>5.0925185315176194</v>
          </cell>
          <cell r="O259">
            <v>5.2186450616419169</v>
          </cell>
          <cell r="P259">
            <v>5.4844327088430616</v>
          </cell>
        </row>
        <row r="260">
          <cell r="A260">
            <v>8</v>
          </cell>
          <cell r="B260" t="str">
            <v>OK/KS</v>
          </cell>
          <cell r="C260">
            <v>2017</v>
          </cell>
          <cell r="D260">
            <v>6.0195982737175457</v>
          </cell>
          <cell r="E260">
            <v>6.0198291405050925</v>
          </cell>
          <cell r="F260">
            <v>6.095644218586842</v>
          </cell>
          <cell r="G260">
            <v>5.6065313811310276</v>
          </cell>
          <cell r="H260">
            <v>6.1146954794425579</v>
          </cell>
          <cell r="I260">
            <v>6.2697647571606474</v>
          </cell>
          <cell r="J260">
            <v>6.0471482013395015</v>
          </cell>
          <cell r="K260">
            <v>6.3962934954868045</v>
          </cell>
          <cell r="L260">
            <v>6.0282103486213305</v>
          </cell>
          <cell r="M260">
            <v>6.2376682220544843</v>
          </cell>
          <cell r="N260">
            <v>5.5569852427583371</v>
          </cell>
          <cell r="O260">
            <v>5.8299676804264617</v>
          </cell>
          <cell r="P260">
            <v>6.0324411170974566</v>
          </cell>
        </row>
        <row r="261">
          <cell r="A261">
            <v>8</v>
          </cell>
          <cell r="B261" t="str">
            <v>OK/KS</v>
          </cell>
          <cell r="C261">
            <v>2018</v>
          </cell>
          <cell r="D261">
            <v>6.1897482788340676</v>
          </cell>
          <cell r="E261">
            <v>6.5186275233104203</v>
          </cell>
          <cell r="F261">
            <v>6.5407432860150791</v>
          </cell>
          <cell r="G261">
            <v>6.0306595499525555</v>
          </cell>
          <cell r="H261">
            <v>5.9152045860389615</v>
          </cell>
          <cell r="I261">
            <v>6.5177904077224253</v>
          </cell>
          <cell r="J261">
            <v>6.1192104816436519</v>
          </cell>
          <cell r="K261">
            <v>6.3130701734337187</v>
          </cell>
          <cell r="L261">
            <v>6.0335150476318269</v>
          </cell>
          <cell r="M261">
            <v>6.1678105911494949</v>
          </cell>
          <cell r="N261">
            <v>5.938706052912881</v>
          </cell>
          <cell r="O261">
            <v>5.9643533568904594</v>
          </cell>
          <cell r="P261">
            <v>6.2172882893073398</v>
          </cell>
        </row>
        <row r="262">
          <cell r="A262">
            <v>8</v>
          </cell>
          <cell r="B262" t="str">
            <v>OK/KS</v>
          </cell>
          <cell r="C262">
            <v>2019</v>
          </cell>
          <cell r="D262">
            <v>6.4087965664555346</v>
          </cell>
          <cell r="E262">
            <v>6.617993353694974</v>
          </cell>
          <cell r="F262">
            <v>6.6636146103896099</v>
          </cell>
          <cell r="G262">
            <v>6.2176045165983336</v>
          </cell>
          <cell r="H262">
            <v>6.5016416749158576</v>
          </cell>
          <cell r="I262">
            <v>6.6980186433980906</v>
          </cell>
          <cell r="J262">
            <v>6.4480981598317557</v>
          </cell>
          <cell r="K262">
            <v>6.5512567652652987</v>
          </cell>
          <cell r="L262">
            <v>6.3474827344721509</v>
          </cell>
          <cell r="M262">
            <v>6.425099588531122</v>
          </cell>
          <cell r="N262">
            <v>5.9096359861817236</v>
          </cell>
          <cell r="O262">
            <v>6.1831407597736288</v>
          </cell>
          <cell r="P262">
            <v>6.341972004413865</v>
          </cell>
        </row>
        <row r="263">
          <cell r="A263">
            <v>8</v>
          </cell>
          <cell r="B263" t="str">
            <v>OK/KS</v>
          </cell>
          <cell r="C263">
            <v>2020</v>
          </cell>
          <cell r="D263">
            <v>6.2638971404472805</v>
          </cell>
          <cell r="E263">
            <v>6.7395731942734987</v>
          </cell>
          <cell r="F263">
            <v>6.7776491013705709</v>
          </cell>
          <cell r="G263">
            <v>6.2534539741935484</v>
          </cell>
          <cell r="H263">
            <v>6.4663357690079186</v>
          </cell>
          <cell r="I263">
            <v>6.6543555769725007</v>
          </cell>
          <cell r="J263">
            <v>6.018041234932034</v>
          </cell>
          <cell r="K263">
            <v>6.2245479941135073</v>
          </cell>
          <cell r="L263">
            <v>5.7769594598046101</v>
          </cell>
          <cell r="M263">
            <v>6.1997404702733707</v>
          </cell>
          <cell r="N263">
            <v>5.8840557265500797</v>
          </cell>
          <cell r="O263">
            <v>5.9816491686762276</v>
          </cell>
          <cell r="P263">
            <v>6.1904040151994932</v>
          </cell>
        </row>
        <row r="264">
          <cell r="A264">
            <v>8</v>
          </cell>
          <cell r="B264" t="str">
            <v>OK/KS</v>
          </cell>
          <cell r="C264">
            <v>2021</v>
          </cell>
          <cell r="D264">
            <v>6.5190304710239717</v>
          </cell>
          <cell r="E264">
            <v>6.6006804639110097</v>
          </cell>
          <cell r="F264">
            <v>6.6594244859341494</v>
          </cell>
          <cell r="G264">
            <v>6.2199007049789135</v>
          </cell>
          <cell r="H264">
            <v>6.3573234688108551</v>
          </cell>
          <cell r="I264">
            <v>6.6497585882647945</v>
          </cell>
          <cell r="J264">
            <v>6.5974911542070682</v>
          </cell>
          <cell r="K264">
            <v>6.8128771084337343</v>
          </cell>
          <cell r="L264">
            <v>6.5011577685023676</v>
          </cell>
          <cell r="M264">
            <v>6.5669691949020823</v>
          </cell>
          <cell r="N264">
            <v>6.2250228688422888</v>
          </cell>
          <cell r="O264">
            <v>6.4678787704309064</v>
          </cell>
          <cell r="P264">
            <v>6.5698810750695094</v>
          </cell>
        </row>
        <row r="265">
          <cell r="A265">
            <v>8</v>
          </cell>
          <cell r="B265" t="str">
            <v>OK/KS</v>
          </cell>
          <cell r="C265">
            <v>2022</v>
          </cell>
          <cell r="D265">
            <v>6.4364175701218977</v>
          </cell>
          <cell r="E265">
            <v>6.9105738068812439</v>
          </cell>
          <cell r="F265">
            <v>6.9310280905790407</v>
          </cell>
          <cell r="G265">
            <v>6.508818607221813</v>
          </cell>
          <cell r="H265">
            <v>6.4264447603873034</v>
          </cell>
          <cell r="I265">
            <v>6.7033858540762035</v>
          </cell>
          <cell r="J265">
            <v>6.3811294250488277</v>
          </cell>
          <cell r="K265">
            <v>6.497156170057254</v>
          </cell>
          <cell r="L265">
            <v>6.2221618914483683</v>
          </cell>
          <cell r="M265">
            <v>6.23495951962152</v>
          </cell>
          <cell r="N265">
            <v>5.9133917135766607</v>
          </cell>
          <cell r="O265">
            <v>6.1919138689217759</v>
          </cell>
          <cell r="P265">
            <v>6.3160471336427753</v>
          </cell>
        </row>
        <row r="266">
          <cell r="A266">
            <v>8</v>
          </cell>
          <cell r="B266" t="str">
            <v>OK/KS</v>
          </cell>
          <cell r="C266">
            <v>2023</v>
          </cell>
          <cell r="D266">
            <v>6.8265768087268404</v>
          </cell>
          <cell r="E266">
            <v>6.7368443395091431</v>
          </cell>
          <cell r="F266">
            <v>6.836395473646296</v>
          </cell>
          <cell r="G266">
            <v>6.5364845015576325</v>
          </cell>
          <cell r="H266">
            <v>7.1336184682530197</v>
          </cell>
          <cell r="I266">
            <v>7.0983783843446098</v>
          </cell>
          <cell r="J266">
            <v>6.8023855849955339</v>
          </cell>
          <cell r="K266">
            <v>6.8953655356824521</v>
          </cell>
          <cell r="L266">
            <v>6.6922512601553699</v>
          </cell>
          <cell r="M266">
            <v>6.8869081844005207</v>
          </cell>
          <cell r="N266">
            <v>6.6470137593008154</v>
          </cell>
          <cell r="O266">
            <v>6.8017035358595086</v>
          </cell>
          <cell r="P266">
            <v>6.851572677017173</v>
          </cell>
        </row>
        <row r="267">
          <cell r="A267">
            <v>8</v>
          </cell>
          <cell r="B267" t="str">
            <v>OK/KS</v>
          </cell>
          <cell r="C267">
            <v>2024</v>
          </cell>
          <cell r="D267">
            <v>6.8920037845328244</v>
          </cell>
          <cell r="E267">
            <v>7.1575592933857619</v>
          </cell>
          <cell r="F267">
            <v>7.2594993674592949</v>
          </cell>
          <cell r="G267">
            <v>6.9142644046992805</v>
          </cell>
          <cell r="H267">
            <v>6.7909041819772531</v>
          </cell>
          <cell r="I267">
            <v>7.0290063038416761</v>
          </cell>
          <cell r="J267">
            <v>6.7772703049665992</v>
          </cell>
          <cell r="K267">
            <v>6.8964678086956512</v>
          </cell>
          <cell r="L267">
            <v>6.7087979404107614</v>
          </cell>
          <cell r="M267">
            <v>6.7352794526874886</v>
          </cell>
          <cell r="N267">
            <v>6.7597242048859183</v>
          </cell>
          <cell r="O267">
            <v>6.8007903978840849</v>
          </cell>
          <cell r="P267">
            <v>6.874481753500115</v>
          </cell>
        </row>
        <row r="268">
          <cell r="A268">
            <v>8</v>
          </cell>
          <cell r="B268" t="str">
            <v>OK/KS</v>
          </cell>
          <cell r="C268">
            <v>2025</v>
          </cell>
          <cell r="D268">
            <v>7.1874796956919758</v>
          </cell>
          <cell r="E268">
            <v>7.1907547125515352</v>
          </cell>
          <cell r="F268">
            <v>7.3487425085714282</v>
          </cell>
          <cell r="G268">
            <v>7.1122174602269492</v>
          </cell>
          <cell r="H268">
            <v>7.295277954817049</v>
          </cell>
          <cell r="I268">
            <v>7.3178322505536944</v>
          </cell>
          <cell r="J268">
            <v>7.1781625049589115</v>
          </cell>
          <cell r="K268">
            <v>7.3204187093490187</v>
          </cell>
          <cell r="L268">
            <v>7.1587083987131006</v>
          </cell>
          <cell r="M268">
            <v>7.111326056100034</v>
          </cell>
          <cell r="N268">
            <v>6.8852232265317594</v>
          </cell>
          <cell r="O268">
            <v>7.1353514922024015</v>
          </cell>
          <cell r="P268">
            <v>7.1957410737278176</v>
          </cell>
        </row>
        <row r="269">
          <cell r="A269">
            <v>8</v>
          </cell>
          <cell r="B269" t="str">
            <v>OK/KS</v>
          </cell>
          <cell r="C269">
            <v>2026</v>
          </cell>
          <cell r="D269">
            <v>7.5601059707937823</v>
          </cell>
          <cell r="E269">
            <v>7.4246205921787709</v>
          </cell>
          <cell r="F269">
            <v>7.4097329876790994</v>
          </cell>
          <cell r="G269">
            <v>7.4762265869262858</v>
          </cell>
          <cell r="H269">
            <v>7.8648431212524983</v>
          </cell>
          <cell r="I269">
            <v>7.8576751786802594</v>
          </cell>
          <cell r="J269">
            <v>7.5156820026539863</v>
          </cell>
          <cell r="K269">
            <v>7.6200309606577283</v>
          </cell>
          <cell r="L269">
            <v>7.4418314922907483</v>
          </cell>
          <cell r="M269">
            <v>7.5070828103533547</v>
          </cell>
          <cell r="N269">
            <v>7.4384156841239379</v>
          </cell>
          <cell r="O269">
            <v>7.5425279279772335</v>
          </cell>
          <cell r="P269">
            <v>7.6226023047515028</v>
          </cell>
        </row>
        <row r="270">
          <cell r="A270">
            <v>8</v>
          </cell>
          <cell r="B270" t="str">
            <v>OK/KS</v>
          </cell>
          <cell r="C270">
            <v>2027</v>
          </cell>
          <cell r="D270">
            <v>7.3744081651846267</v>
          </cell>
          <cell r="E270">
            <v>7.6200359875735781</v>
          </cell>
          <cell r="F270">
            <v>7.5779339279886866</v>
          </cell>
          <cell r="G270">
            <v>7.4202838200173691</v>
          </cell>
          <cell r="H270">
            <v>7.2924423789405264</v>
          </cell>
          <cell r="I270">
            <v>7.4034819783783776</v>
          </cell>
          <cell r="J270">
            <v>7.2732169426614162</v>
          </cell>
          <cell r="K270">
            <v>7.5325128869031603</v>
          </cell>
          <cell r="L270">
            <v>7.2596995057749139</v>
          </cell>
          <cell r="M270">
            <v>7.2230492414088889</v>
          </cell>
          <cell r="N270">
            <v>7.2187613610828736</v>
          </cell>
          <cell r="O270">
            <v>7.2926039350739487</v>
          </cell>
          <cell r="P270">
            <v>7.3788760164117866</v>
          </cell>
        </row>
        <row r="271">
          <cell r="A271">
            <v>8</v>
          </cell>
          <cell r="B271" t="str">
            <v>OK/KS</v>
          </cell>
          <cell r="C271">
            <v>2028</v>
          </cell>
          <cell r="D271">
            <v>7.6830079927813948</v>
          </cell>
          <cell r="E271">
            <v>7.4817478730192484</v>
          </cell>
          <cell r="F271">
            <v>7.449024769181789</v>
          </cell>
          <cell r="G271">
            <v>7.6452753508075189</v>
          </cell>
          <cell r="H271">
            <v>7.8451670894102721</v>
          </cell>
          <cell r="I271">
            <v>7.9946583030111267</v>
          </cell>
          <cell r="J271">
            <v>7.72894005367856</v>
          </cell>
          <cell r="K271">
            <v>7.9324593823853791</v>
          </cell>
          <cell r="L271">
            <v>7.6910545649895177</v>
          </cell>
          <cell r="M271">
            <v>7.6002106438621269</v>
          </cell>
          <cell r="N271">
            <v>7.444099947802485</v>
          </cell>
          <cell r="O271">
            <v>7.6513324998697714</v>
          </cell>
          <cell r="P271">
            <v>7.7321254353589444</v>
          </cell>
        </row>
        <row r="272">
          <cell r="A272">
            <v>8</v>
          </cell>
          <cell r="B272" t="str">
            <v>OK/KS</v>
          </cell>
          <cell r="C272">
            <v>2029</v>
          </cell>
          <cell r="D272">
            <v>8.1855484701075145</v>
          </cell>
          <cell r="E272">
            <v>7.7766964621050994</v>
          </cell>
          <cell r="F272">
            <v>7.6944621007402807</v>
          </cell>
          <cell r="G272">
            <v>7.4845219145528752</v>
          </cell>
          <cell r="H272">
            <v>8.7468808836418006</v>
          </cell>
          <cell r="I272">
            <v>8.5534333744919469</v>
          </cell>
          <cell r="J272">
            <v>8.1633399137444158</v>
          </cell>
          <cell r="K272">
            <v>8.3428783624532468</v>
          </cell>
          <cell r="L272">
            <v>8.0799028685381202</v>
          </cell>
          <cell r="M272">
            <v>8.3146803541358363</v>
          </cell>
          <cell r="N272">
            <v>8.3473888170290778</v>
          </cell>
          <cell r="O272">
            <v>8.3145040554962648</v>
          </cell>
          <cell r="P272">
            <v>8.4078925343612116</v>
          </cell>
        </row>
        <row r="273">
          <cell r="A273">
            <v>8</v>
          </cell>
          <cell r="B273" t="str">
            <v>OK/KS</v>
          </cell>
          <cell r="C273">
            <v>2030</v>
          </cell>
          <cell r="D273">
            <v>8.6550365854499045</v>
          </cell>
          <cell r="E273">
            <v>7.9548827319196311</v>
          </cell>
          <cell r="F273">
            <v>8.124131848484847</v>
          </cell>
          <cell r="G273">
            <v>8.1774990222267032</v>
          </cell>
          <cell r="H273">
            <v>8.8967862941353992</v>
          </cell>
          <cell r="I273">
            <v>9.0145343020629429</v>
          </cell>
          <cell r="J273">
            <v>8.7550737828090579</v>
          </cell>
          <cell r="K273">
            <v>9.0070191802049475</v>
          </cell>
          <cell r="L273">
            <v>8.7157493814227287</v>
          </cell>
          <cell r="M273">
            <v>8.6460517449096432</v>
          </cell>
          <cell r="N273">
            <v>8.8744933773847379</v>
          </cell>
          <cell r="O273">
            <v>8.7970942783479593</v>
          </cell>
          <cell r="P273">
            <v>8.8971230814902782</v>
          </cell>
        </row>
        <row r="274">
          <cell r="A274">
            <v>9</v>
          </cell>
          <cell r="B274" t="str">
            <v>DJ Basin</v>
          </cell>
          <cell r="C274">
            <v>1997</v>
          </cell>
          <cell r="D274">
            <v>2.1457643358304579</v>
          </cell>
          <cell r="E274">
            <v>3.7730637498618935</v>
          </cell>
          <cell r="F274">
            <v>2.1509641873278236</v>
          </cell>
          <cell r="G274">
            <v>1.6718027734976888</v>
          </cell>
          <cell r="H274">
            <v>1.7925046708429497</v>
          </cell>
          <cell r="I274">
            <v>1.7233809001097695</v>
          </cell>
          <cell r="J274">
            <v>1.8061190920057024</v>
          </cell>
          <cell r="K274">
            <v>1.5030674846625769</v>
          </cell>
          <cell r="L274">
            <v>1.5727262777716977</v>
          </cell>
          <cell r="M274">
            <v>1.9816373374139249</v>
          </cell>
          <cell r="N274">
            <v>2.4134919768584213</v>
          </cell>
          <cell r="O274">
            <v>2.9317488006977759</v>
          </cell>
          <cell r="P274">
            <v>2.4286647789152691</v>
          </cell>
        </row>
        <row r="275">
          <cell r="A275">
            <v>9</v>
          </cell>
          <cell r="B275" t="str">
            <v>DJ Basin</v>
          </cell>
          <cell r="C275">
            <v>1998</v>
          </cell>
          <cell r="D275">
            <v>1.9908676837227695</v>
          </cell>
          <cell r="E275">
            <v>2.1140245892721139</v>
          </cell>
          <cell r="F275">
            <v>2.0621806718121536</v>
          </cell>
          <cell r="G275">
            <v>2.1790136867260479</v>
          </cell>
          <cell r="H275">
            <v>2.3349978289188011</v>
          </cell>
          <cell r="I275">
            <v>1.953786070731178</v>
          </cell>
          <cell r="J275">
            <v>1.7183098591549295</v>
          </cell>
          <cell r="K275">
            <v>2.0203441186018827</v>
          </cell>
          <cell r="L275">
            <v>1.8813486060082127</v>
          </cell>
          <cell r="M275">
            <v>1.8104285868509122</v>
          </cell>
          <cell r="N275">
            <v>1.8822133534678029</v>
          </cell>
          <cell r="O275">
            <v>2.0493481305893759</v>
          </cell>
          <cell r="P275">
            <v>1.8844167025398191</v>
          </cell>
        </row>
        <row r="276">
          <cell r="A276">
            <v>9</v>
          </cell>
          <cell r="B276" t="str">
            <v>DJ Basin</v>
          </cell>
          <cell r="C276">
            <v>1999</v>
          </cell>
          <cell r="D276">
            <v>2.1374752535492516</v>
          </cell>
          <cell r="E276">
            <v>1.8033315421816227</v>
          </cell>
          <cell r="F276">
            <v>1.6960068699012454</v>
          </cell>
          <cell r="G276">
            <v>1.6493297587131368</v>
          </cell>
          <cell r="H276">
            <v>1.9745018212984786</v>
          </cell>
          <cell r="I276">
            <v>2.1128117307074814</v>
          </cell>
          <cell r="J276">
            <v>2.1301838392475418</v>
          </cell>
          <cell r="K276">
            <v>2.1266147112202414</v>
          </cell>
          <cell r="L276">
            <v>2.4397526124973341</v>
          </cell>
          <cell r="M276">
            <v>2.3962103470300189</v>
          </cell>
          <cell r="N276">
            <v>2.7186736103730471</v>
          </cell>
          <cell r="O276">
            <v>2.2816512787859491</v>
          </cell>
          <cell r="P276">
            <v>2.3206349206349208</v>
          </cell>
        </row>
        <row r="277">
          <cell r="A277">
            <v>9</v>
          </cell>
          <cell r="B277" t="str">
            <v>DJ Basin</v>
          </cell>
          <cell r="C277">
            <v>2000</v>
          </cell>
          <cell r="D277">
            <v>3.8661186727585903</v>
          </cell>
          <cell r="E277">
            <v>2.3562308747493934</v>
          </cell>
          <cell r="F277">
            <v>2.4907923813532569</v>
          </cell>
          <cell r="G277">
            <v>2.6254988447805081</v>
          </cell>
          <cell r="H277">
            <v>2.7408028508542084</v>
          </cell>
          <cell r="I277">
            <v>3.1976561682536362</v>
          </cell>
          <cell r="J277">
            <v>3.8953306173613287</v>
          </cell>
          <cell r="K277">
            <v>3.5475122561802439</v>
          </cell>
          <cell r="L277">
            <v>3.318058737762966</v>
          </cell>
          <cell r="M277">
            <v>4.1287169889789981</v>
          </cell>
          <cell r="N277">
            <v>4.6729651162790704</v>
          </cell>
          <cell r="O277">
            <v>5.3228983103555505</v>
          </cell>
          <cell r="P277">
            <v>8.0969609261939226</v>
          </cell>
        </row>
        <row r="278">
          <cell r="A278">
            <v>9</v>
          </cell>
          <cell r="B278" t="str">
            <v>DJ Basin</v>
          </cell>
          <cell r="C278">
            <v>2001</v>
          </cell>
          <cell r="D278">
            <v>3.4614487122801378</v>
          </cell>
          <cell r="E278">
            <v>8.2654008874213183</v>
          </cell>
          <cell r="F278">
            <v>5.8415739596209315</v>
          </cell>
          <cell r="G278">
            <v>5.0709584533113947</v>
          </cell>
          <cell r="H278">
            <v>4.4646340211477265</v>
          </cell>
          <cell r="I278">
            <v>3.1878266215800801</v>
          </cell>
          <cell r="J278">
            <v>2.3907928388746802</v>
          </cell>
          <cell r="K278">
            <v>2.2273284313725492</v>
          </cell>
          <cell r="L278">
            <v>2.4589662554796616</v>
          </cell>
          <cell r="M278">
            <v>1.6181559128841849</v>
          </cell>
          <cell r="N278">
            <v>2.0337261275904099</v>
          </cell>
          <cell r="O278">
            <v>1.8184584178498986</v>
          </cell>
          <cell r="P278">
            <v>2.1595626202288143</v>
          </cell>
        </row>
        <row r="279">
          <cell r="A279">
            <v>9</v>
          </cell>
          <cell r="B279" t="str">
            <v>DJ Basin</v>
          </cell>
          <cell r="C279">
            <v>2002</v>
          </cell>
          <cell r="D279">
            <v>1.9537777327169117</v>
          </cell>
          <cell r="E279">
            <v>1.9884813579872689</v>
          </cell>
          <cell r="F279">
            <v>1.954022988505747</v>
          </cell>
          <cell r="G279">
            <v>2.708794526061582</v>
          </cell>
          <cell r="H279">
            <v>1.5383070589416608</v>
          </cell>
          <cell r="I279">
            <v>1.4730934963423188</v>
          </cell>
          <cell r="J279">
            <v>1.331</v>
          </cell>
          <cell r="K279">
            <v>1.4170242490769385</v>
          </cell>
          <cell r="L279">
            <v>1.325565182750722</v>
          </cell>
          <cell r="M279">
            <v>1.1180679785330949</v>
          </cell>
          <cell r="N279">
            <v>2.2413964097986709</v>
          </cell>
          <cell r="O279">
            <v>3.1571654790182109</v>
          </cell>
          <cell r="P279">
            <v>3.1924140655867248</v>
          </cell>
        </row>
        <row r="280">
          <cell r="A280">
            <v>9</v>
          </cell>
          <cell r="B280" t="str">
            <v>DJ Basin</v>
          </cell>
          <cell r="C280">
            <v>2003</v>
          </cell>
          <cell r="D280">
            <v>4.7066934082219731</v>
          </cell>
          <cell r="E280">
            <v>3.0290783637259735</v>
          </cell>
          <cell r="F280">
            <v>6.3456620106236477</v>
          </cell>
          <cell r="G280">
            <v>3.9933248257583194</v>
          </cell>
          <cell r="H280">
            <v>4.8001567398119125</v>
          </cell>
          <cell r="I280">
            <v>4.3044285853944668</v>
          </cell>
          <cell r="J280">
            <v>5.0760311024390248</v>
          </cell>
          <cell r="K280">
            <v>5.5754447473468991</v>
          </cell>
          <cell r="L280">
            <v>4.731972269724058</v>
          </cell>
          <cell r="M280">
            <v>4.395742311421369</v>
          </cell>
          <cell r="N280">
            <v>4.4889780723824257</v>
          </cell>
          <cell r="O280">
            <v>4.8340193028196214</v>
          </cell>
          <cell r="P280">
            <v>4.9054825672159579</v>
          </cell>
        </row>
        <row r="281">
          <cell r="A281">
            <v>9</v>
          </cell>
          <cell r="B281" t="str">
            <v>DJ Basin</v>
          </cell>
          <cell r="C281">
            <v>2004</v>
          </cell>
          <cell r="D281">
            <v>4.3861495472287286</v>
          </cell>
          <cell r="E281">
            <v>5.372755418790268</v>
          </cell>
          <cell r="F281">
            <v>5.223626717850288</v>
          </cell>
          <cell r="G281">
            <v>4.5485431718061671</v>
          </cell>
          <cell r="H281">
            <v>3.926969626302208</v>
          </cell>
          <cell r="I281">
            <v>4.5910427277062471</v>
          </cell>
          <cell r="J281">
            <v>4.1599097753664571</v>
          </cell>
          <cell r="K281">
            <v>4.5190009593465046</v>
          </cell>
          <cell r="L281">
            <v>4.0363593136790215</v>
          </cell>
          <cell r="M281">
            <v>3.8320757922618487</v>
          </cell>
          <cell r="N281">
            <v>3.7913461814405744</v>
          </cell>
          <cell r="O281">
            <v>4.2643850965614689</v>
          </cell>
          <cell r="P281">
            <v>4.3677797856336964</v>
          </cell>
        </row>
        <row r="282">
          <cell r="A282">
            <v>9</v>
          </cell>
          <cell r="B282" t="str">
            <v>DJ Basin</v>
          </cell>
          <cell r="C282">
            <v>2005</v>
          </cell>
          <cell r="D282">
            <v>4.9152593528295396</v>
          </cell>
          <cell r="E282">
            <v>4.9695523125996806</v>
          </cell>
          <cell r="F282">
            <v>4.7780234456928836</v>
          </cell>
          <cell r="G282">
            <v>4.2479082126506578</v>
          </cell>
          <cell r="H282">
            <v>4.9737422230511008</v>
          </cell>
          <cell r="I282">
            <v>5.3160062901274774</v>
          </cell>
          <cell r="J282">
            <v>4.862449131767109</v>
          </cell>
          <cell r="K282">
            <v>5.2009514502826431</v>
          </cell>
          <cell r="L282">
            <v>4.6728231295662628</v>
          </cell>
          <cell r="M282">
            <v>4.9198426633444079</v>
          </cell>
          <cell r="N282">
            <v>4.7840161079388466</v>
          </cell>
          <cell r="O282">
            <v>5.1026240051465859</v>
          </cell>
          <cell r="P282">
            <v>5.1551732617868273</v>
          </cell>
        </row>
        <row r="283">
          <cell r="A283">
            <v>9</v>
          </cell>
          <cell r="B283" t="str">
            <v>DJ Basin</v>
          </cell>
          <cell r="C283">
            <v>2006</v>
          </cell>
          <cell r="D283">
            <v>5.5743285704790457</v>
          </cell>
          <cell r="E283">
            <v>5.7285198627002281</v>
          </cell>
          <cell r="F283">
            <v>5.6616778478121859</v>
          </cell>
          <cell r="G283">
            <v>5.0825353691886965</v>
          </cell>
          <cell r="H283">
            <v>5.052441162557991</v>
          </cell>
          <cell r="I283">
            <v>5.9152596223674658</v>
          </cell>
          <cell r="J283">
            <v>5.530098124660265</v>
          </cell>
          <cell r="K283">
            <v>5.6586917005695678</v>
          </cell>
          <cell r="L283">
            <v>5.3225991880187653</v>
          </cell>
          <cell r="M283">
            <v>5.7065981813270907</v>
          </cell>
          <cell r="N283">
            <v>5.5353682720819481</v>
          </cell>
          <cell r="O283">
            <v>5.8254358321377335</v>
          </cell>
          <cell r="P283">
            <v>5.8727176823266225</v>
          </cell>
        </row>
        <row r="284">
          <cell r="A284">
            <v>9</v>
          </cell>
          <cell r="B284" t="str">
            <v>DJ Basin</v>
          </cell>
          <cell r="C284">
            <v>2007</v>
          </cell>
          <cell r="D284">
            <v>5.6078286395943477</v>
          </cell>
          <cell r="E284">
            <v>6.3535026165386679</v>
          </cell>
          <cell r="F284">
            <v>6.2437098208715796</v>
          </cell>
          <cell r="G284">
            <v>5.6087832532906434</v>
          </cell>
          <cell r="H284">
            <v>5.0778753283635067</v>
          </cell>
          <cell r="I284">
            <v>5.8020400797165639</v>
          </cell>
          <cell r="J284">
            <v>5.4510962347534031</v>
          </cell>
          <cell r="K284">
            <v>5.7396959248478439</v>
          </cell>
          <cell r="L284">
            <v>5.5110201918845165</v>
          </cell>
          <cell r="M284">
            <v>5.5672901264933232</v>
          </cell>
          <cell r="N284">
            <v>4.7860511570827491</v>
          </cell>
          <cell r="O284">
            <v>5.5409863529000081</v>
          </cell>
          <cell r="P284">
            <v>5.6118925883893498</v>
          </cell>
        </row>
        <row r="285">
          <cell r="A285">
            <v>9</v>
          </cell>
          <cell r="B285" t="str">
            <v>DJ Basin</v>
          </cell>
          <cell r="C285">
            <v>2008</v>
          </cell>
          <cell r="D285">
            <v>5.234635106236607</v>
          </cell>
          <cell r="E285">
            <v>5.994946488935355</v>
          </cell>
          <cell r="F285">
            <v>5.8701149900008698</v>
          </cell>
          <cell r="G285">
            <v>5.2548995054659029</v>
          </cell>
          <cell r="H285">
            <v>4.8107599186076717</v>
          </cell>
          <cell r="I285">
            <v>5.6237875572453122</v>
          </cell>
          <cell r="J285">
            <v>4.7187311891006294</v>
          </cell>
          <cell r="K285">
            <v>5.0760474485844593</v>
          </cell>
          <cell r="L285">
            <v>4.9272141348218117</v>
          </cell>
          <cell r="M285">
            <v>5.068190881823635</v>
          </cell>
          <cell r="N285">
            <v>4.9382553750106908</v>
          </cell>
          <cell r="O285">
            <v>5.2151963557224548</v>
          </cell>
          <cell r="P285">
            <v>5.3174774295204843</v>
          </cell>
        </row>
        <row r="286">
          <cell r="A286">
            <v>9</v>
          </cell>
          <cell r="B286" t="str">
            <v>DJ Basin</v>
          </cell>
          <cell r="C286">
            <v>2009</v>
          </cell>
          <cell r="D286">
            <v>4.6908351099272458</v>
          </cell>
          <cell r="E286">
            <v>5.6436790480237988</v>
          </cell>
          <cell r="F286">
            <v>5.3460131212892277</v>
          </cell>
          <cell r="G286">
            <v>4.915007931939388</v>
          </cell>
          <cell r="H286">
            <v>3.6267759418820749</v>
          </cell>
          <cell r="I286">
            <v>4.3449330888551678</v>
          </cell>
          <cell r="J286">
            <v>4.4923131319929333</v>
          </cell>
          <cell r="K286">
            <v>4.6927390647300813</v>
          </cell>
          <cell r="L286">
            <v>4.547750297444491</v>
          </cell>
          <cell r="M286">
            <v>4.5380179416436759</v>
          </cell>
          <cell r="N286">
            <v>4.4281911472674178</v>
          </cell>
          <cell r="O286">
            <v>4.7750278850957528</v>
          </cell>
          <cell r="P286">
            <v>4.9395727189629381</v>
          </cell>
        </row>
        <row r="287">
          <cell r="A287">
            <v>9</v>
          </cell>
          <cell r="B287" t="str">
            <v>DJ Basin</v>
          </cell>
          <cell r="C287">
            <v>2010</v>
          </cell>
          <cell r="D287">
            <v>5.1693199497389601</v>
          </cell>
          <cell r="E287">
            <v>5.1586324295190717</v>
          </cell>
          <cell r="F287">
            <v>4.7735076464746768</v>
          </cell>
          <cell r="G287">
            <v>4.4492292261953912</v>
          </cell>
          <cell r="H287">
            <v>3.2795809873083894</v>
          </cell>
          <cell r="I287">
            <v>6.0061185623817748</v>
          </cell>
          <cell r="J287">
            <v>5.1961706336178599</v>
          </cell>
          <cell r="K287">
            <v>5.4426496437054626</v>
          </cell>
          <cell r="L287">
            <v>5.4654442827952598</v>
          </cell>
          <cell r="M287">
            <v>5.6391281915327509</v>
          </cell>
          <cell r="N287">
            <v>5.1837272061217847</v>
          </cell>
          <cell r="O287">
            <v>5.6493197319252637</v>
          </cell>
          <cell r="P287">
            <v>5.7883308552898258</v>
          </cell>
        </row>
        <row r="288">
          <cell r="A288">
            <v>9</v>
          </cell>
          <cell r="B288" t="str">
            <v>DJ Basin</v>
          </cell>
          <cell r="C288">
            <v>2011</v>
          </cell>
          <cell r="D288">
            <v>5.542966033946235</v>
          </cell>
          <cell r="E288">
            <v>6.0692662244155002</v>
          </cell>
          <cell r="F288">
            <v>5.8060981915065399</v>
          </cell>
          <cell r="G288">
            <v>5.3616322510473733</v>
          </cell>
          <cell r="H288">
            <v>4.7654761116024762</v>
          </cell>
          <cell r="I288">
            <v>5.7362012115862955</v>
          </cell>
          <cell r="J288">
            <v>5.1550056289534796</v>
          </cell>
          <cell r="K288">
            <v>5.5739314927281436</v>
          </cell>
          <cell r="L288">
            <v>5.3741709273582652</v>
          </cell>
          <cell r="M288">
            <v>5.7648766433232534</v>
          </cell>
          <cell r="N288">
            <v>5.3505522118973872</v>
          </cell>
          <cell r="O288">
            <v>5.7091826755428752</v>
          </cell>
          <cell r="P288">
            <v>5.8491988373932298</v>
          </cell>
        </row>
        <row r="289">
          <cell r="A289">
            <v>9</v>
          </cell>
          <cell r="B289" t="str">
            <v>DJ Basin</v>
          </cell>
          <cell r="C289">
            <v>2012</v>
          </cell>
          <cell r="D289">
            <v>5.7478400048802074</v>
          </cell>
          <cell r="E289">
            <v>6.2151321389108132</v>
          </cell>
          <cell r="F289">
            <v>6.1092960144927533</v>
          </cell>
          <cell r="G289">
            <v>5.4641221034428549</v>
          </cell>
          <cell r="H289">
            <v>4.9501520003137749</v>
          </cell>
          <cell r="I289">
            <v>6.0612451542195078</v>
          </cell>
          <cell r="J289">
            <v>5.5193513709866417</v>
          </cell>
          <cell r="K289">
            <v>5.8979763779527561</v>
          </cell>
          <cell r="L289">
            <v>5.567520322103789</v>
          </cell>
          <cell r="M289">
            <v>5.7893016770186332</v>
          </cell>
          <cell r="N289">
            <v>5.5748311560514496</v>
          </cell>
          <cell r="O289">
            <v>5.8805150069584036</v>
          </cell>
          <cell r="P289">
            <v>5.9446367361111117</v>
          </cell>
        </row>
        <row r="290">
          <cell r="A290">
            <v>9</v>
          </cell>
          <cell r="B290" t="str">
            <v>DJ Basin</v>
          </cell>
          <cell r="C290">
            <v>2013</v>
          </cell>
          <cell r="D290">
            <v>4.8338566263207765</v>
          </cell>
          <cell r="E290">
            <v>6.2589322886185119</v>
          </cell>
          <cell r="F290">
            <v>6.0500415245120651</v>
          </cell>
          <cell r="G290">
            <v>5.5934567407975457</v>
          </cell>
          <cell r="H290">
            <v>4.2531104316546759</v>
          </cell>
          <cell r="I290">
            <v>4.4445056667175811</v>
          </cell>
          <cell r="J290">
            <v>4.3381889794985131</v>
          </cell>
          <cell r="K290">
            <v>4.7029808107696986</v>
          </cell>
          <cell r="L290">
            <v>4.5697173889943077</v>
          </cell>
          <cell r="M290">
            <v>4.4023683835782457</v>
          </cell>
          <cell r="N290">
            <v>4.1061131519274374</v>
          </cell>
          <cell r="O290">
            <v>4.5783328983102001</v>
          </cell>
          <cell r="P290">
            <v>4.7085312504705259</v>
          </cell>
        </row>
        <row r="291">
          <cell r="A291">
            <v>9</v>
          </cell>
          <cell r="B291" t="str">
            <v>DJ Basin</v>
          </cell>
          <cell r="C291">
            <v>2014</v>
          </cell>
          <cell r="D291">
            <v>4.1556470642557981</v>
          </cell>
          <cell r="E291">
            <v>5.0670038764931267</v>
          </cell>
          <cell r="F291">
            <v>4.8276244039586143</v>
          </cell>
          <cell r="G291">
            <v>4.3635730081544102</v>
          </cell>
          <cell r="H291">
            <v>4.2341032850530089</v>
          </cell>
          <cell r="I291">
            <v>4.6667397138812303</v>
          </cell>
          <cell r="J291">
            <v>3.2422717674176518</v>
          </cell>
          <cell r="K291">
            <v>3.7659180381390516</v>
          </cell>
          <cell r="L291">
            <v>3.0990035248815166</v>
          </cell>
          <cell r="M291">
            <v>3.7614312370676912</v>
          </cell>
          <cell r="N291">
            <v>4.3654040265486724</v>
          </cell>
          <cell r="O291">
            <v>3.9742402443512184</v>
          </cell>
          <cell r="P291">
            <v>4.5004516451233849</v>
          </cell>
        </row>
        <row r="292">
          <cell r="A292">
            <v>9</v>
          </cell>
          <cell r="B292" t="str">
            <v>DJ Basin</v>
          </cell>
          <cell r="C292">
            <v>2015</v>
          </cell>
          <cell r="D292">
            <v>4.8044683912185215</v>
          </cell>
          <cell r="E292">
            <v>4.8529461374963354</v>
          </cell>
          <cell r="F292">
            <v>4.7052683244350177</v>
          </cell>
          <cell r="G292">
            <v>4.1685158102189774</v>
          </cell>
          <cell r="H292">
            <v>4.6963602928321677</v>
          </cell>
          <cell r="I292">
            <v>5.0876527513265977</v>
          </cell>
          <cell r="J292">
            <v>4.7016306855277472</v>
          </cell>
          <cell r="K292">
            <v>4.8113483747194676</v>
          </cell>
          <cell r="L292">
            <v>4.536796286663777</v>
          </cell>
          <cell r="M292">
            <v>4.9226191708723865</v>
          </cell>
          <cell r="N292">
            <v>4.7937026260882076</v>
          </cell>
          <cell r="O292">
            <v>5.0412018523836872</v>
          </cell>
          <cell r="P292">
            <v>5.3355783820578964</v>
          </cell>
        </row>
        <row r="293">
          <cell r="A293">
            <v>9</v>
          </cell>
          <cell r="B293" t="str">
            <v>DJ Basin</v>
          </cell>
          <cell r="C293">
            <v>2016</v>
          </cell>
          <cell r="D293">
            <v>4.9630823463479636</v>
          </cell>
          <cell r="E293">
            <v>5.7529214944583478</v>
          </cell>
          <cell r="F293">
            <v>5.5911240687883543</v>
          </cell>
          <cell r="G293">
            <v>5.0318895179092786</v>
          </cell>
          <cell r="H293">
            <v>4.4685071920972215</v>
          </cell>
          <cell r="I293">
            <v>5.4890054464222393</v>
          </cell>
          <cell r="J293">
            <v>4.3876324133050248</v>
          </cell>
          <cell r="K293">
            <v>5.0088969911004382</v>
          </cell>
          <cell r="L293">
            <v>4.5575733295742875</v>
          </cell>
          <cell r="M293">
            <v>4.3623812970387563</v>
          </cell>
          <cell r="N293">
            <v>4.7938677383125086</v>
          </cell>
          <cell r="O293">
            <v>4.8299304777248526</v>
          </cell>
          <cell r="P293">
            <v>5.2832581894442496</v>
          </cell>
        </row>
        <row r="294">
          <cell r="A294">
            <v>9</v>
          </cell>
          <cell r="B294" t="str">
            <v>DJ Basin</v>
          </cell>
          <cell r="C294">
            <v>2017</v>
          </cell>
          <cell r="D294">
            <v>5.5506390561270997</v>
          </cell>
          <cell r="E294">
            <v>5.7515240756243893</v>
          </cell>
          <cell r="F294">
            <v>5.6730441768186566</v>
          </cell>
          <cell r="G294">
            <v>5.1352110115325829</v>
          </cell>
          <cell r="H294">
            <v>5.352413894474104</v>
          </cell>
          <cell r="I294">
            <v>5.8822922720354232</v>
          </cell>
          <cell r="J294">
            <v>5.5143976869433127</v>
          </cell>
          <cell r="K294">
            <v>5.9412661407014404</v>
          </cell>
          <cell r="L294">
            <v>5.3112226294437193</v>
          </cell>
          <cell r="M294">
            <v>5.5462945447059635</v>
          </cell>
          <cell r="N294">
            <v>5.1325915154420327</v>
          </cell>
          <cell r="O294">
            <v>5.520060401858939</v>
          </cell>
          <cell r="P294">
            <v>5.8473503239446227</v>
          </cell>
        </row>
        <row r="295">
          <cell r="A295">
            <v>9</v>
          </cell>
          <cell r="B295" t="str">
            <v>DJ Basin</v>
          </cell>
          <cell r="C295">
            <v>2018</v>
          </cell>
          <cell r="D295">
            <v>5.6334099472660677</v>
          </cell>
          <cell r="E295">
            <v>6.2393392567889467</v>
          </cell>
          <cell r="F295">
            <v>6.0646586089791485</v>
          </cell>
          <cell r="G295">
            <v>5.4947225091500602</v>
          </cell>
          <cell r="H295">
            <v>4.7779516977813854</v>
          </cell>
          <cell r="I295">
            <v>6.0325078236803025</v>
          </cell>
          <cell r="J295">
            <v>5.5472387268440553</v>
          </cell>
          <cell r="K295">
            <v>5.6929413484807734</v>
          </cell>
          <cell r="L295">
            <v>5.2426487387629139</v>
          </cell>
          <cell r="M295">
            <v>5.5078633929169172</v>
          </cell>
          <cell r="N295">
            <v>5.3581244321218602</v>
          </cell>
          <cell r="O295">
            <v>5.6316079138609236</v>
          </cell>
          <cell r="P295">
            <v>6.011314917825537</v>
          </cell>
        </row>
        <row r="296">
          <cell r="A296">
            <v>9</v>
          </cell>
          <cell r="B296" t="str">
            <v>DJ Basin</v>
          </cell>
          <cell r="C296">
            <v>2019</v>
          </cell>
          <cell r="D296">
            <v>6.0153501211331859</v>
          </cell>
          <cell r="E296">
            <v>6.4328644047540005</v>
          </cell>
          <cell r="F296">
            <v>6.3024630135170945</v>
          </cell>
          <cell r="G296">
            <v>5.8255189591323902</v>
          </cell>
          <cell r="H296">
            <v>5.6653775160034314</v>
          </cell>
          <cell r="I296">
            <v>6.3567893249917677</v>
          </cell>
          <cell r="J296">
            <v>6.0351756900630917</v>
          </cell>
          <cell r="K296">
            <v>6.0925389912769727</v>
          </cell>
          <cell r="L296">
            <v>5.7858762811702338</v>
          </cell>
          <cell r="M296">
            <v>5.9614500751093997</v>
          </cell>
          <cell r="N296">
            <v>5.4746842197888146</v>
          </cell>
          <cell r="O296">
            <v>5.9958010863201716</v>
          </cell>
          <cell r="P296">
            <v>6.2556618914708562</v>
          </cell>
        </row>
        <row r="297">
          <cell r="A297">
            <v>9</v>
          </cell>
          <cell r="B297" t="str">
            <v>DJ Basin</v>
          </cell>
          <cell r="C297">
            <v>2020</v>
          </cell>
          <cell r="D297">
            <v>6.0804097052975017</v>
          </cell>
          <cell r="E297">
            <v>6.6461155600181376</v>
          </cell>
          <cell r="F297">
            <v>6.5992959981898123</v>
          </cell>
          <cell r="G297">
            <v>6.0799141161290322</v>
          </cell>
          <cell r="H297">
            <v>6.101818251464624</v>
          </cell>
          <cell r="I297">
            <v>6.4661946671806732</v>
          </cell>
          <cell r="J297">
            <v>5.7985350346242628</v>
          </cell>
          <cell r="K297">
            <v>6.0022930321837604</v>
          </cell>
          <cell r="L297">
            <v>5.5230111806398057</v>
          </cell>
          <cell r="M297">
            <v>5.9873339896769258</v>
          </cell>
          <cell r="N297">
            <v>5.695700648648649</v>
          </cell>
          <cell r="O297">
            <v>5.9416537568219319</v>
          </cell>
          <cell r="P297">
            <v>6.1230502279924011</v>
          </cell>
        </row>
        <row r="298">
          <cell r="A298">
            <v>9</v>
          </cell>
          <cell r="B298" t="str">
            <v>DJ Basin</v>
          </cell>
          <cell r="C298">
            <v>2021</v>
          </cell>
          <cell r="D298">
            <v>6.3459103979887024</v>
          </cell>
          <cell r="E298">
            <v>6.5070912716470737</v>
          </cell>
          <cell r="F298">
            <v>6.4504800618140532</v>
          </cell>
          <cell r="G298">
            <v>6.0435653238496876</v>
          </cell>
          <cell r="H298">
            <v>6.0013102895910544</v>
          </cell>
          <cell r="I298">
            <v>6.486472718154463</v>
          </cell>
          <cell r="J298">
            <v>6.4143577541445103</v>
          </cell>
          <cell r="K298">
            <v>6.6163957487983014</v>
          </cell>
          <cell r="L298">
            <v>6.2637728569648639</v>
          </cell>
          <cell r="M298">
            <v>6.3767770718060302</v>
          </cell>
          <cell r="N298">
            <v>6.0551175393969485</v>
          </cell>
          <cell r="O298">
            <v>6.4263273031203569</v>
          </cell>
          <cell r="P298">
            <v>6.5092568365770775</v>
          </cell>
        </row>
        <row r="299">
          <cell r="A299">
            <v>9</v>
          </cell>
          <cell r="B299" t="str">
            <v>DJ Basin</v>
          </cell>
          <cell r="C299">
            <v>2022</v>
          </cell>
          <cell r="D299">
            <v>6.2822645738930616</v>
          </cell>
          <cell r="E299">
            <v>6.8284764644222467</v>
          </cell>
          <cell r="F299">
            <v>6.7303015629807392</v>
          </cell>
          <cell r="G299">
            <v>6.3736940125276336</v>
          </cell>
          <cell r="H299">
            <v>6.0459679066062018</v>
          </cell>
          <cell r="I299">
            <v>6.5652640878233743</v>
          </cell>
          <cell r="J299">
            <v>6.2055017822265617</v>
          </cell>
          <cell r="K299">
            <v>6.3359033499817272</v>
          </cell>
          <cell r="L299">
            <v>6.0195831884762656</v>
          </cell>
          <cell r="M299">
            <v>6.0896633772062838</v>
          </cell>
          <cell r="N299">
            <v>5.7772005871315306</v>
          </cell>
          <cell r="O299">
            <v>6.1452592207792209</v>
          </cell>
          <cell r="P299">
            <v>6.2703593465549456</v>
          </cell>
        </row>
        <row r="300">
          <cell r="A300">
            <v>9</v>
          </cell>
          <cell r="B300" t="str">
            <v>DJ Basin</v>
          </cell>
          <cell r="C300">
            <v>2023</v>
          </cell>
          <cell r="D300">
            <v>6.6735906321398888</v>
          </cell>
          <cell r="E300">
            <v>6.6661510827718953</v>
          </cell>
          <cell r="F300">
            <v>6.6560734782086683</v>
          </cell>
          <cell r="G300">
            <v>6.3531778277018924</v>
          </cell>
          <cell r="H300">
            <v>6.7770397285663044</v>
          </cell>
          <cell r="I300">
            <v>6.9502219020344853</v>
          </cell>
          <cell r="J300">
            <v>6.6516058291158089</v>
          </cell>
          <cell r="K300">
            <v>6.7306251530096857</v>
          </cell>
          <cell r="L300">
            <v>6.5005709600901378</v>
          </cell>
          <cell r="M300">
            <v>6.7429243519943194</v>
          </cell>
          <cell r="N300">
            <v>6.5049040037793784</v>
          </cell>
          <cell r="O300">
            <v>6.7545581707820137</v>
          </cell>
          <cell r="P300">
            <v>6.7952350976240883</v>
          </cell>
        </row>
        <row r="301">
          <cell r="A301">
            <v>9</v>
          </cell>
          <cell r="B301" t="str">
            <v>DJ Basin</v>
          </cell>
          <cell r="C301">
            <v>2024</v>
          </cell>
          <cell r="D301">
            <v>6.7481697070140898</v>
          </cell>
          <cell r="E301">
            <v>7.0882369505252649</v>
          </cell>
          <cell r="F301">
            <v>7.1013184491038999</v>
          </cell>
          <cell r="G301">
            <v>6.745646408323104</v>
          </cell>
          <cell r="H301">
            <v>6.4030333974919804</v>
          </cell>
          <cell r="I301">
            <v>6.8841856635622811</v>
          </cell>
          <cell r="J301">
            <v>6.6465390241068834</v>
          </cell>
          <cell r="K301">
            <v>6.7481971594202896</v>
          </cell>
          <cell r="L301">
            <v>6.5400196991611228</v>
          </cell>
          <cell r="M301">
            <v>6.6115898793372212</v>
          </cell>
          <cell r="N301">
            <v>6.6279236920949529</v>
          </cell>
          <cell r="O301">
            <v>6.7532720733670653</v>
          </cell>
          <cell r="P301">
            <v>6.8280740876750068</v>
          </cell>
        </row>
        <row r="302">
          <cell r="A302">
            <v>9</v>
          </cell>
          <cell r="B302" t="str">
            <v>DJ Basin</v>
          </cell>
          <cell r="C302">
            <v>2025</v>
          </cell>
          <cell r="D302">
            <v>7.1186513215291773</v>
          </cell>
          <cell r="E302">
            <v>7.1544496392579022</v>
          </cell>
          <cell r="F302">
            <v>7.2491329428571429</v>
          </cell>
          <cell r="G302">
            <v>7.0170205223242288</v>
          </cell>
          <cell r="H302">
            <v>7.1384793774540487</v>
          </cell>
          <cell r="I302">
            <v>7.2582286501220974</v>
          </cell>
          <cell r="J302">
            <v>7.1121865967696225</v>
          </cell>
          <cell r="K302">
            <v>7.2549823426276792</v>
          </cell>
          <cell r="L302">
            <v>7.0792149291640794</v>
          </cell>
          <cell r="M302">
            <v>7.0537709417596028</v>
          </cell>
          <cell r="N302">
            <v>6.8185072287802138</v>
          </cell>
          <cell r="O302">
            <v>7.1132411365421291</v>
          </cell>
          <cell r="P302">
            <v>7.1746015506913725</v>
          </cell>
        </row>
        <row r="303">
          <cell r="A303">
            <v>9</v>
          </cell>
          <cell r="B303" t="str">
            <v>DJ Basin</v>
          </cell>
          <cell r="C303">
            <v>2026</v>
          </cell>
          <cell r="D303">
            <v>7.5075214356789042</v>
          </cell>
          <cell r="E303">
            <v>7.4000391955307263</v>
          </cell>
          <cell r="F303">
            <v>7.3650716898031989</v>
          </cell>
          <cell r="G303">
            <v>7.4043197607788596</v>
          </cell>
          <cell r="H303">
            <v>7.7634504552520553</v>
          </cell>
          <cell r="I303">
            <v>7.7944732505956011</v>
          </cell>
          <cell r="J303">
            <v>7.4621630321795864</v>
          </cell>
          <cell r="K303">
            <v>7.5545755117806097</v>
          </cell>
          <cell r="L303">
            <v>7.3868009416299563</v>
          </cell>
          <cell r="M303">
            <v>7.4511374017695218</v>
          </cell>
          <cell r="N303">
            <v>7.3934987332053748</v>
          </cell>
          <cell r="O303">
            <v>7.5150092217600699</v>
          </cell>
          <cell r="P303">
            <v>7.5997180338612784</v>
          </cell>
        </row>
        <row r="304">
          <cell r="A304">
            <v>9</v>
          </cell>
          <cell r="B304" t="str">
            <v>DJ Basin</v>
          </cell>
          <cell r="C304">
            <v>2027</v>
          </cell>
          <cell r="D304">
            <v>7.3320749331002872</v>
          </cell>
          <cell r="E304">
            <v>7.5972389906256819</v>
          </cell>
          <cell r="F304">
            <v>7.5553689492004787</v>
          </cell>
          <cell r="G304">
            <v>7.3938854971775942</v>
          </cell>
          <cell r="H304">
            <v>7.2331414039649005</v>
          </cell>
          <cell r="I304">
            <v>7.3528111189189183</v>
          </cell>
          <cell r="J304">
            <v>7.200917611521656</v>
          </cell>
          <cell r="K304">
            <v>7.4563727781665508</v>
          </cell>
          <cell r="L304">
            <v>7.1903227074939569</v>
          </cell>
          <cell r="M304">
            <v>7.1842878035704718</v>
          </cell>
          <cell r="N304">
            <v>7.1907595848269219</v>
          </cell>
          <cell r="O304">
            <v>7.2650229430295266</v>
          </cell>
          <cell r="P304">
            <v>7.3647698087067726</v>
          </cell>
        </row>
        <row r="305">
          <cell r="A305">
            <v>9</v>
          </cell>
          <cell r="B305" t="str">
            <v>DJ Basin</v>
          </cell>
          <cell r="C305">
            <v>2028</v>
          </cell>
          <cell r="D305">
            <v>7.6572098646146287</v>
          </cell>
          <cell r="E305">
            <v>7.4554373923215991</v>
          </cell>
          <cell r="F305">
            <v>7.4360283826806741</v>
          </cell>
          <cell r="G305">
            <v>7.6224307439767012</v>
          </cell>
          <cell r="H305">
            <v>7.8117689072077781</v>
          </cell>
          <cell r="I305">
            <v>7.9638152560248896</v>
          </cell>
          <cell r="J305">
            <v>7.6907204610041049</v>
          </cell>
          <cell r="K305">
            <v>7.8972292684207765</v>
          </cell>
          <cell r="L305">
            <v>7.6578451624737953</v>
          </cell>
          <cell r="M305">
            <v>7.5708373345886297</v>
          </cell>
          <cell r="N305">
            <v>7.4206284006681287</v>
          </cell>
          <cell r="O305">
            <v>7.6357754701255409</v>
          </cell>
          <cell r="P305">
            <v>7.7240015958829344</v>
          </cell>
        </row>
        <row r="306">
          <cell r="A306">
            <v>9</v>
          </cell>
          <cell r="B306" t="str">
            <v>DJ Basin</v>
          </cell>
          <cell r="C306">
            <v>2029</v>
          </cell>
          <cell r="D306">
            <v>8.1593444094297976</v>
          </cell>
          <cell r="E306">
            <v>7.7589356020127616</v>
          </cell>
          <cell r="F306">
            <v>7.6803398457317389</v>
          </cell>
          <cell r="G306">
            <v>7.4751955778271428</v>
          </cell>
          <cell r="H306">
            <v>8.7182481569314856</v>
          </cell>
          <cell r="I306">
            <v>8.5173006482481881</v>
          </cell>
          <cell r="J306">
            <v>8.1224710479026552</v>
          </cell>
          <cell r="K306">
            <v>8.3026954449966688</v>
          </cell>
          <cell r="L306">
            <v>8.0471798844403537</v>
          </cell>
          <cell r="M306">
            <v>8.2772790580190847</v>
          </cell>
          <cell r="N306">
            <v>8.3229466924682995</v>
          </cell>
          <cell r="O306">
            <v>8.2990025359556849</v>
          </cell>
          <cell r="P306">
            <v>8.3905384186235228</v>
          </cell>
        </row>
        <row r="307">
          <cell r="A307">
            <v>9</v>
          </cell>
          <cell r="B307" t="str">
            <v>DJ Basin</v>
          </cell>
          <cell r="C307">
            <v>2030</v>
          </cell>
          <cell r="D307">
            <v>8.6339562673893173</v>
          </cell>
          <cell r="E307">
            <v>8.0383941596234632</v>
          </cell>
          <cell r="F307">
            <v>8.0891067777777774</v>
          </cell>
          <cell r="G307">
            <v>8.1514481780152206</v>
          </cell>
          <cell r="H307">
            <v>8.8598568956845387</v>
          </cell>
          <cell r="I307">
            <v>8.9739429001656372</v>
          </cell>
          <cell r="J307">
            <v>8.7140521138048488</v>
          </cell>
          <cell r="K307">
            <v>8.9653154661334664</v>
          </cell>
          <cell r="L307">
            <v>8.6753365210016966</v>
          </cell>
          <cell r="M307">
            <v>8.6035753522178524</v>
          </cell>
          <cell r="N307">
            <v>8.8329473469793331</v>
          </cell>
          <cell r="O307">
            <v>8.8108604591204323</v>
          </cell>
          <cell r="P307">
            <v>8.8926390381475429</v>
          </cell>
        </row>
        <row r="308">
          <cell r="A308">
            <v>10</v>
          </cell>
          <cell r="B308" t="str">
            <v>Opal</v>
          </cell>
          <cell r="C308">
            <v>1997</v>
          </cell>
          <cell r="D308">
            <v>2.0644286931111839</v>
          </cell>
          <cell r="E308">
            <v>3.6758369240967848</v>
          </cell>
          <cell r="F308">
            <v>2.1707988980716255</v>
          </cell>
          <cell r="G308">
            <v>1.7026194144838211</v>
          </cell>
          <cell r="H308">
            <v>1.7826134740081327</v>
          </cell>
          <cell r="I308">
            <v>1.6454445664105379</v>
          </cell>
          <cell r="J308">
            <v>1.4859085426033556</v>
          </cell>
          <cell r="K308">
            <v>1.4373356704645051</v>
          </cell>
          <cell r="L308">
            <v>1.5781985334354822</v>
          </cell>
          <cell r="M308">
            <v>1.9564979779210843</v>
          </cell>
          <cell r="N308">
            <v>2.3785612924353234</v>
          </cell>
          <cell r="O308">
            <v>2.6559092891408635</v>
          </cell>
          <cell r="P308">
            <v>2.3034197342626879</v>
          </cell>
        </row>
        <row r="309">
          <cell r="A309">
            <v>10</v>
          </cell>
          <cell r="B309" t="str">
            <v>Opal</v>
          </cell>
          <cell r="C309">
            <v>1998</v>
          </cell>
          <cell r="D309">
            <v>1.9669924730771049</v>
          </cell>
          <cell r="E309">
            <v>2.1162006310521164</v>
          </cell>
          <cell r="F309">
            <v>1.9915208174801609</v>
          </cell>
          <cell r="G309">
            <v>2.1464262437540733</v>
          </cell>
          <cell r="H309">
            <v>2.3111159357359963</v>
          </cell>
          <cell r="I309">
            <v>1.9635495769147322</v>
          </cell>
          <cell r="J309">
            <v>1.6554712892741061</v>
          </cell>
          <cell r="K309">
            <v>1.8666810951195758</v>
          </cell>
          <cell r="L309">
            <v>1.8662200129673656</v>
          </cell>
          <cell r="M309">
            <v>1.8244629169815394</v>
          </cell>
          <cell r="N309">
            <v>1.880056088879301</v>
          </cell>
          <cell r="O309">
            <v>2.0590453614912185</v>
          </cell>
          <cell r="P309">
            <v>1.9231597072750752</v>
          </cell>
        </row>
        <row r="310">
          <cell r="A310">
            <v>10</v>
          </cell>
          <cell r="B310" t="str">
            <v>Opal</v>
          </cell>
          <cell r="C310">
            <v>1999</v>
          </cell>
          <cell r="D310">
            <v>2.1495871839166814</v>
          </cell>
          <cell r="E310">
            <v>1.8205265986029016</v>
          </cell>
          <cell r="F310">
            <v>1.7131816230141692</v>
          </cell>
          <cell r="G310">
            <v>1.6600536193029491</v>
          </cell>
          <cell r="H310">
            <v>1.9862866938075852</v>
          </cell>
          <cell r="I310">
            <v>2.1384994113239859</v>
          </cell>
          <cell r="J310">
            <v>2.1398033347584438</v>
          </cell>
          <cell r="K310">
            <v>2.0988576918970856</v>
          </cell>
          <cell r="L310">
            <v>2.4898699082960118</v>
          </cell>
          <cell r="M310">
            <v>2.4121779859484778</v>
          </cell>
          <cell r="N310">
            <v>2.7367414177914764</v>
          </cell>
          <cell r="O310">
            <v>2.2593653825745514</v>
          </cell>
          <cell r="P310">
            <v>2.3396825396825398</v>
          </cell>
        </row>
        <row r="311">
          <cell r="A311">
            <v>10</v>
          </cell>
          <cell r="B311" t="str">
            <v>Opal</v>
          </cell>
          <cell r="C311">
            <v>2000</v>
          </cell>
          <cell r="D311">
            <v>3.910968433598073</v>
          </cell>
          <cell r="E311">
            <v>2.3583412472301362</v>
          </cell>
          <cell r="F311">
            <v>2.4950015784489108</v>
          </cell>
          <cell r="G311">
            <v>2.6916614156689773</v>
          </cell>
          <cell r="H311">
            <v>2.7366104181951583</v>
          </cell>
          <cell r="I311">
            <v>3.2091660562938165</v>
          </cell>
          <cell r="J311">
            <v>3.9318917789616625</v>
          </cell>
          <cell r="K311">
            <v>3.5715030770835505</v>
          </cell>
          <cell r="L311">
            <v>3.334721932930639</v>
          </cell>
          <cell r="M311">
            <v>4.1734248284466631</v>
          </cell>
          <cell r="N311">
            <v>4.7373338870431896</v>
          </cell>
          <cell r="O311">
            <v>5.4099720120244639</v>
          </cell>
          <cell r="P311">
            <v>8.2819929708497</v>
          </cell>
        </row>
        <row r="312">
          <cell r="A312">
            <v>10</v>
          </cell>
          <cell r="B312" t="str">
            <v>Opal</v>
          </cell>
          <cell r="C312">
            <v>2001</v>
          </cell>
          <cell r="D312">
            <v>3.5100028359701678</v>
          </cell>
          <cell r="E312">
            <v>8.2922299040346719</v>
          </cell>
          <cell r="F312">
            <v>5.788009888751545</v>
          </cell>
          <cell r="G312">
            <v>4.9454956807897981</v>
          </cell>
          <cell r="H312">
            <v>4.6227286726208812</v>
          </cell>
          <cell r="I312">
            <v>3.3066912593503432</v>
          </cell>
          <cell r="J312">
            <v>2.5340153452685419</v>
          </cell>
          <cell r="K312">
            <v>2.3570261437908497</v>
          </cell>
          <cell r="L312">
            <v>2.5028035477622592</v>
          </cell>
          <cell r="M312">
            <v>1.6924486057398738</v>
          </cell>
          <cell r="N312">
            <v>2.0134091832588377</v>
          </cell>
          <cell r="O312">
            <v>1.8671399594320486</v>
          </cell>
          <cell r="P312">
            <v>2.1980358408423606</v>
          </cell>
        </row>
        <row r="313">
          <cell r="A313">
            <v>10</v>
          </cell>
          <cell r="B313" t="str">
            <v>Opal</v>
          </cell>
          <cell r="C313">
            <v>2002</v>
          </cell>
          <cell r="D313">
            <v>1.9511622261356587</v>
          </cell>
          <cell r="E313">
            <v>2.0086895018692532</v>
          </cell>
          <cell r="F313">
            <v>2.0044363783020769</v>
          </cell>
          <cell r="G313">
            <v>2.7681626081706581</v>
          </cell>
          <cell r="H313">
            <v>1.8254844863942163</v>
          </cell>
          <cell r="I313">
            <v>1.7326385409359657</v>
          </cell>
          <cell r="J313">
            <v>1.274</v>
          </cell>
          <cell r="K313">
            <v>1.2324119349366331</v>
          </cell>
          <cell r="L313">
            <v>1.3544467682501744</v>
          </cell>
          <cell r="M313">
            <v>1.0405485986881335</v>
          </cell>
          <cell r="N313">
            <v>2.0579192700585147</v>
          </cell>
          <cell r="O313">
            <v>3.0186064924782263</v>
          </cell>
          <cell r="P313">
            <v>3.0966021335440534</v>
          </cell>
        </row>
        <row r="314">
          <cell r="A314">
            <v>10</v>
          </cell>
          <cell r="B314" t="str">
            <v>Opal</v>
          </cell>
          <cell r="C314">
            <v>2003</v>
          </cell>
          <cell r="D314">
            <v>4.4358591716193061</v>
          </cell>
          <cell r="E314">
            <v>3.0409068506653525</v>
          </cell>
          <cell r="F314">
            <v>4.3163486130238047</v>
          </cell>
          <cell r="G314">
            <v>4.402670069696673</v>
          </cell>
          <cell r="H314">
            <v>3.2503918495297808</v>
          </cell>
          <cell r="I314">
            <v>4.5439436895102165</v>
          </cell>
          <cell r="J314">
            <v>5.0314928975609758</v>
          </cell>
          <cell r="K314">
            <v>5.530826443384286</v>
          </cell>
          <cell r="L314">
            <v>4.6860605421686756</v>
          </cell>
          <cell r="M314">
            <v>4.3488718053131663</v>
          </cell>
          <cell r="N314">
            <v>4.4423614089413581</v>
          </cell>
          <cell r="O314">
            <v>4.782234607956739</v>
          </cell>
          <cell r="P314">
            <v>4.8542012816806404</v>
          </cell>
        </row>
        <row r="315">
          <cell r="A315">
            <v>10</v>
          </cell>
          <cell r="B315" t="str">
            <v>Opal</v>
          </cell>
          <cell r="C315">
            <v>2004</v>
          </cell>
          <cell r="D315">
            <v>4.3396531635803299</v>
          </cell>
          <cell r="E315">
            <v>5.3225220501971346</v>
          </cell>
          <cell r="F315">
            <v>5.1734957677543179</v>
          </cell>
          <cell r="G315">
            <v>4.4989514556598351</v>
          </cell>
          <cell r="H315">
            <v>3.8814626780082189</v>
          </cell>
          <cell r="I315">
            <v>4.5456846638054369</v>
          </cell>
          <cell r="J315">
            <v>4.1150717780316013</v>
          </cell>
          <cell r="K315">
            <v>4.4741725113981765</v>
          </cell>
          <cell r="L315">
            <v>3.9912221442790785</v>
          </cell>
          <cell r="M315">
            <v>3.7867626619998114</v>
          </cell>
          <cell r="N315">
            <v>3.7467510714622869</v>
          </cell>
          <cell r="O315">
            <v>4.2173330664154491</v>
          </cell>
          <cell r="P315">
            <v>4.3224081139526129</v>
          </cell>
        </row>
        <row r="316">
          <cell r="A316">
            <v>10</v>
          </cell>
          <cell r="B316" t="str">
            <v>Opal</v>
          </cell>
          <cell r="C316">
            <v>2005</v>
          </cell>
          <cell r="D316">
            <v>4.8666703544928938</v>
          </cell>
          <cell r="E316">
            <v>4.9201849985927382</v>
          </cell>
          <cell r="F316">
            <v>4.7284629400749054</v>
          </cell>
          <cell r="G316">
            <v>4.2007532654395963</v>
          </cell>
          <cell r="H316">
            <v>4.9292758858634835</v>
          </cell>
          <cell r="I316">
            <v>5.272097627244813</v>
          </cell>
          <cell r="J316">
            <v>4.818755975485189</v>
          </cell>
          <cell r="K316">
            <v>5.1527854137707347</v>
          </cell>
          <cell r="L316">
            <v>4.6229183575325994</v>
          </cell>
          <cell r="M316">
            <v>4.8689172572905139</v>
          </cell>
          <cell r="N316">
            <v>4.7345485080125247</v>
          </cell>
          <cell r="O316">
            <v>5.0517836320191156</v>
          </cell>
          <cell r="P316">
            <v>5.0995603925885158</v>
          </cell>
        </row>
        <row r="317">
          <cell r="A317">
            <v>10</v>
          </cell>
          <cell r="B317" t="str">
            <v>Opal</v>
          </cell>
          <cell r="C317">
            <v>2006</v>
          </cell>
          <cell r="D317">
            <v>5.5217056859982776</v>
          </cell>
          <cell r="E317">
            <v>5.6756236979405035</v>
          </cell>
          <cell r="F317">
            <v>5.6017606010779213</v>
          </cell>
          <cell r="G317">
            <v>5.027824940747494</v>
          </cell>
          <cell r="H317">
            <v>5.0010761029746202</v>
          </cell>
          <cell r="I317">
            <v>5.8649748366013075</v>
          </cell>
          <cell r="J317">
            <v>5.4795991030983879</v>
          </cell>
          <cell r="K317">
            <v>5.6094108308471204</v>
          </cell>
          <cell r="L317">
            <v>5.2717784464092379</v>
          </cell>
          <cell r="M317">
            <v>5.6544660484379214</v>
          </cell>
          <cell r="N317">
            <v>5.4846170006289867</v>
          </cell>
          <cell r="O317">
            <v>5.7691506276901006</v>
          </cell>
          <cell r="P317">
            <v>5.8201859955257271</v>
          </cell>
        </row>
        <row r="318">
          <cell r="A318">
            <v>10</v>
          </cell>
          <cell r="B318" t="str">
            <v>Opal</v>
          </cell>
          <cell r="C318">
            <v>2007</v>
          </cell>
          <cell r="D318">
            <v>5.5548801006982869</v>
          </cell>
          <cell r="E318">
            <v>6.296595615288445</v>
          </cell>
          <cell r="F318">
            <v>6.1845056768558946</v>
          </cell>
          <cell r="G318">
            <v>5.5528386250444681</v>
          </cell>
          <cell r="H318">
            <v>5.0273171015264468</v>
          </cell>
          <cell r="I318">
            <v>5.752032488928255</v>
          </cell>
          <cell r="J318">
            <v>5.4009001149018916</v>
          </cell>
          <cell r="K318">
            <v>5.6908833377436716</v>
          </cell>
          <cell r="L318">
            <v>5.4614119267670089</v>
          </cell>
          <cell r="M318">
            <v>5.5158960558678842</v>
          </cell>
          <cell r="N318">
            <v>4.7379794617812063</v>
          </cell>
          <cell r="O318">
            <v>5.4808002536960903</v>
          </cell>
          <cell r="P318">
            <v>5.5574005499781753</v>
          </cell>
        </row>
        <row r="319">
          <cell r="A319">
            <v>10</v>
          </cell>
          <cell r="B319" t="str">
            <v>Opal</v>
          </cell>
          <cell r="C319">
            <v>2008</v>
          </cell>
          <cell r="D319">
            <v>5.1816815469293998</v>
          </cell>
          <cell r="E319">
            <v>5.9336318696637047</v>
          </cell>
          <cell r="F319">
            <v>5.8092366750717339</v>
          </cell>
          <cell r="G319">
            <v>5.1985738157209784</v>
          </cell>
          <cell r="H319">
            <v>4.7609644471382806</v>
          </cell>
          <cell r="I319">
            <v>5.5740832627667842</v>
          </cell>
          <cell r="J319">
            <v>4.671076726739674</v>
          </cell>
          <cell r="K319">
            <v>5.0289022373289738</v>
          </cell>
          <cell r="L319">
            <v>4.8800640532417336</v>
          </cell>
          <cell r="M319">
            <v>5.0188143542720027</v>
          </cell>
          <cell r="N319">
            <v>4.890394560848371</v>
          </cell>
          <cell r="O319">
            <v>5.155473133054536</v>
          </cell>
          <cell r="P319">
            <v>5.2589634273060222</v>
          </cell>
        </row>
        <row r="320">
          <cell r="A320">
            <v>10</v>
          </cell>
          <cell r="B320" t="str">
            <v>Opal</v>
          </cell>
          <cell r="C320">
            <v>2009</v>
          </cell>
          <cell r="D320">
            <v>4.6246524067962662</v>
          </cell>
          <cell r="E320">
            <v>5.5513430429239268</v>
          </cell>
          <cell r="F320">
            <v>5.2512948600508906</v>
          </cell>
          <cell r="G320">
            <v>4.8596189536950822</v>
          </cell>
          <cell r="H320">
            <v>3.5784994340260181</v>
          </cell>
          <cell r="I320">
            <v>4.2955308042488616</v>
          </cell>
          <cell r="J320">
            <v>4.443824531000252</v>
          </cell>
          <cell r="K320">
            <v>4.644664914784653</v>
          </cell>
          <cell r="L320">
            <v>4.499889023879347</v>
          </cell>
          <cell r="M320">
            <v>4.4890852771507399</v>
          </cell>
          <cell r="N320">
            <v>4.380833783896537</v>
          </cell>
          <cell r="O320">
            <v>4.6778156452955866</v>
          </cell>
          <cell r="P320">
            <v>4.8234286106032904</v>
          </cell>
        </row>
        <row r="321">
          <cell r="A321">
            <v>10</v>
          </cell>
          <cell r="B321" t="str">
            <v>Opal</v>
          </cell>
          <cell r="C321">
            <v>2010</v>
          </cell>
          <cell r="D321">
            <v>5.094266867361962</v>
          </cell>
          <cell r="E321">
            <v>4.951679402985075</v>
          </cell>
          <cell r="F321">
            <v>4.5876646226415101</v>
          </cell>
          <cell r="G321">
            <v>4.3918204888925594</v>
          </cell>
          <cell r="H321">
            <v>3.2282423520685675</v>
          </cell>
          <cell r="I321">
            <v>5.9598661649806735</v>
          </cell>
          <cell r="J321">
            <v>5.1491676214707818</v>
          </cell>
          <cell r="K321">
            <v>5.3962761896961258</v>
          </cell>
          <cell r="L321">
            <v>5.4185487127094394</v>
          </cell>
          <cell r="M321">
            <v>5.5906667020148459</v>
          </cell>
          <cell r="N321">
            <v>5.1358936665581245</v>
          </cell>
          <cell r="O321">
            <v>5.592469366368805</v>
          </cell>
          <cell r="P321">
            <v>5.7289071179570321</v>
          </cell>
        </row>
        <row r="322">
          <cell r="A322">
            <v>10</v>
          </cell>
          <cell r="B322" t="str">
            <v>Opal</v>
          </cell>
          <cell r="C322">
            <v>2011</v>
          </cell>
          <cell r="D322">
            <v>5.4893300583534339</v>
          </cell>
          <cell r="E322">
            <v>5.9943354906560957</v>
          </cell>
          <cell r="F322">
            <v>5.7390834248344911</v>
          </cell>
          <cell r="G322">
            <v>5.3048096922333219</v>
          </cell>
          <cell r="H322">
            <v>4.7142457586234627</v>
          </cell>
          <cell r="I322">
            <v>5.6890128299767317</v>
          </cell>
          <cell r="J322">
            <v>5.1073475618544322</v>
          </cell>
          <cell r="K322">
            <v>5.5281093655106277</v>
          </cell>
          <cell r="L322">
            <v>5.3274027270552589</v>
          </cell>
          <cell r="M322">
            <v>5.7159500954957823</v>
          </cell>
          <cell r="N322">
            <v>5.3040550790246996</v>
          </cell>
          <cell r="O322">
            <v>5.653899476937708</v>
          </cell>
          <cell r="P322">
            <v>5.7937091980385951</v>
          </cell>
        </row>
        <row r="323">
          <cell r="A323">
            <v>10</v>
          </cell>
          <cell r="B323" t="str">
            <v>Opal</v>
          </cell>
          <cell r="C323">
            <v>2012</v>
          </cell>
          <cell r="D323">
            <v>5.6975786304549949</v>
          </cell>
          <cell r="E323">
            <v>6.1558966929755332</v>
          </cell>
          <cell r="F323">
            <v>6.0520949905482038</v>
          </cell>
          <cell r="G323">
            <v>5.4098375884294922</v>
          </cell>
          <cell r="H323">
            <v>4.9018570756197057</v>
          </cell>
          <cell r="I323">
            <v>6.0150213402223258</v>
          </cell>
          <cell r="J323">
            <v>5.472187625966721</v>
          </cell>
          <cell r="K323">
            <v>5.8524046698370631</v>
          </cell>
          <cell r="L323">
            <v>5.5207734614486883</v>
          </cell>
          <cell r="M323">
            <v>5.7407209161490682</v>
          </cell>
          <cell r="N323">
            <v>5.5289665969316601</v>
          </cell>
          <cell r="O323">
            <v>5.8268304236894997</v>
          </cell>
          <cell r="P323">
            <v>5.894352183641975</v>
          </cell>
        </row>
        <row r="324">
          <cell r="A324">
            <v>10</v>
          </cell>
          <cell r="B324" t="str">
            <v>Opal</v>
          </cell>
          <cell r="C324">
            <v>2013</v>
          </cell>
          <cell r="D324">
            <v>4.7851896890706556</v>
          </cell>
          <cell r="E324">
            <v>6.2042684352379496</v>
          </cell>
          <cell r="F324">
            <v>5.9954808437067779</v>
          </cell>
          <cell r="G324">
            <v>5.5401533358895705</v>
          </cell>
          <cell r="H324">
            <v>4.2064742002142967</v>
          </cell>
          <cell r="I324">
            <v>4.3975908584084316</v>
          </cell>
          <cell r="J324">
            <v>4.2896675939333884</v>
          </cell>
          <cell r="K324">
            <v>4.6565075220565868</v>
          </cell>
          <cell r="L324">
            <v>4.5228461100569257</v>
          </cell>
          <cell r="M324">
            <v>4.3535208680502953</v>
          </cell>
          <cell r="N324">
            <v>4.063371390778534</v>
          </cell>
          <cell r="O324">
            <v>4.5298093693421846</v>
          </cell>
          <cell r="P324">
            <v>4.6625857411729275</v>
          </cell>
        </row>
        <row r="325">
          <cell r="A325">
            <v>10</v>
          </cell>
          <cell r="B325" t="str">
            <v>Opal</v>
          </cell>
          <cell r="C325">
            <v>2014</v>
          </cell>
          <cell r="D325">
            <v>4.1087105919444067</v>
          </cell>
          <cell r="E325">
            <v>5.0181745022913375</v>
          </cell>
          <cell r="F325">
            <v>4.7788266981556449</v>
          </cell>
          <cell r="G325">
            <v>4.3158277324754994</v>
          </cell>
          <cell r="H325">
            <v>4.1881403314917129</v>
          </cell>
          <cell r="I325">
            <v>4.6202449295879591</v>
          </cell>
          <cell r="J325">
            <v>3.1943375120826825</v>
          </cell>
          <cell r="K325">
            <v>3.72128151665801</v>
          </cell>
          <cell r="L325">
            <v>3.0532937277843599</v>
          </cell>
          <cell r="M325">
            <v>3.7123027933786585</v>
          </cell>
          <cell r="N325">
            <v>4.3221813716814159</v>
          </cell>
          <cell r="O325">
            <v>3.9261720394494737</v>
          </cell>
          <cell r="P325">
            <v>4.4537439482961227</v>
          </cell>
        </row>
        <row r="326">
          <cell r="A326">
            <v>10</v>
          </cell>
          <cell r="B326" t="str">
            <v>Opal</v>
          </cell>
          <cell r="C326">
            <v>2015</v>
          </cell>
          <cell r="D326">
            <v>4.7582647681861419</v>
          </cell>
          <cell r="E326">
            <v>4.8039844327176784</v>
          </cell>
          <cell r="F326">
            <v>4.657065281942514</v>
          </cell>
          <cell r="G326">
            <v>4.1213777007299264</v>
          </cell>
          <cell r="H326">
            <v>4.652394594988345</v>
          </cell>
          <cell r="I326">
            <v>5.0431850766882311</v>
          </cell>
          <cell r="J326">
            <v>4.6567973231773667</v>
          </cell>
          <cell r="K326">
            <v>4.7672336784188802</v>
          </cell>
          <cell r="L326">
            <v>4.4913666305447189</v>
          </cell>
          <cell r="M326">
            <v>4.8751175775054074</v>
          </cell>
          <cell r="N326">
            <v>4.7483216490395002</v>
          </cell>
          <cell r="O326">
            <v>4.9943732409534745</v>
          </cell>
          <cell r="P326">
            <v>5.2879600315276587</v>
          </cell>
        </row>
        <row r="327">
          <cell r="A327">
            <v>10</v>
          </cell>
          <cell r="B327" t="str">
            <v>Opal</v>
          </cell>
          <cell r="C327">
            <v>2016</v>
          </cell>
          <cell r="D327">
            <v>4.9148663423125747</v>
          </cell>
          <cell r="E327">
            <v>5.7038845977833388</v>
          </cell>
          <cell r="F327">
            <v>5.5409316540602251</v>
          </cell>
          <cell r="G327">
            <v>4.9843274941251865</v>
          </cell>
          <cell r="H327">
            <v>4.4215900717788355</v>
          </cell>
          <cell r="I327">
            <v>5.4435838734841511</v>
          </cell>
          <cell r="J327">
            <v>4.33894</v>
          </cell>
          <cell r="K327">
            <v>4.9640284644723831</v>
          </cell>
          <cell r="L327">
            <v>4.5099096278545252</v>
          </cell>
          <cell r="M327">
            <v>4.3114019694731658</v>
          </cell>
          <cell r="N327">
            <v>4.7496312017408391</v>
          </cell>
          <cell r="O327">
            <v>4.7765387363407115</v>
          </cell>
          <cell r="P327">
            <v>5.2336284166375391</v>
          </cell>
        </row>
        <row r="328">
          <cell r="A328">
            <v>10</v>
          </cell>
          <cell r="B328" t="str">
            <v>Opal</v>
          </cell>
          <cell r="C328">
            <v>2017</v>
          </cell>
          <cell r="D328">
            <v>5.5006135408737</v>
          </cell>
          <cell r="E328">
            <v>5.6986910422771038</v>
          </cell>
          <cell r="F328">
            <v>5.6206960111381825</v>
          </cell>
          <cell r="G328">
            <v>5.083934910379325</v>
          </cell>
          <cell r="H328">
            <v>5.3051957013104074</v>
          </cell>
          <cell r="I328">
            <v>5.8361757229832572</v>
          </cell>
          <cell r="J328">
            <v>5.4675218393979153</v>
          </cell>
          <cell r="K328">
            <v>5.8958569971749464</v>
          </cell>
          <cell r="L328">
            <v>5.2638683971670224</v>
          </cell>
          <cell r="M328">
            <v>5.4963542578741507</v>
          </cell>
          <cell r="N328">
            <v>5.0854607272478258</v>
          </cell>
          <cell r="O328">
            <v>5.4671946213778018</v>
          </cell>
          <cell r="P328">
            <v>5.7864122621564489</v>
          </cell>
        </row>
        <row r="329">
          <cell r="A329">
            <v>10</v>
          </cell>
          <cell r="B329" t="str">
            <v>Opal</v>
          </cell>
          <cell r="C329">
            <v>2018</v>
          </cell>
          <cell r="D329">
            <v>5.5768677321146063</v>
          </cell>
          <cell r="E329">
            <v>6.1805846185258284</v>
          </cell>
          <cell r="F329">
            <v>6.0068950010188145</v>
          </cell>
          <cell r="G329">
            <v>5.4393693032397987</v>
          </cell>
          <cell r="H329">
            <v>4.7287456980519478</v>
          </cell>
          <cell r="I329">
            <v>5.982783684352639</v>
          </cell>
          <cell r="J329">
            <v>5.4982684405523754</v>
          </cell>
          <cell r="K329">
            <v>5.6444205431567624</v>
          </cell>
          <cell r="L329">
            <v>5.1936681135113378</v>
          </cell>
          <cell r="M329">
            <v>5.4567789181227822</v>
          </cell>
          <cell r="N329">
            <v>5.308407589524319</v>
          </cell>
          <cell r="O329">
            <v>5.5359821721448093</v>
          </cell>
          <cell r="P329">
            <v>5.9465087031738646</v>
          </cell>
        </row>
        <row r="330">
          <cell r="A330">
            <v>10</v>
          </cell>
          <cell r="B330" t="str">
            <v>Opal</v>
          </cell>
          <cell r="C330">
            <v>2019</v>
          </cell>
          <cell r="D330">
            <v>5.9569270952412152</v>
          </cell>
          <cell r="E330">
            <v>6.3544993493127944</v>
          </cell>
          <cell r="F330">
            <v>6.2275959978796713</v>
          </cell>
          <cell r="G330">
            <v>5.760064918661552</v>
          </cell>
          <cell r="H330">
            <v>5.6105071470995833</v>
          </cell>
          <cell r="I330">
            <v>6.3038520645373728</v>
          </cell>
          <cell r="J330">
            <v>5.9822562499999998</v>
          </cell>
          <cell r="K330">
            <v>6.0404449793401991</v>
          </cell>
          <cell r="L330">
            <v>5.7324434190719282</v>
          </cell>
          <cell r="M330">
            <v>5.9048505714845536</v>
          </cell>
          <cell r="N330">
            <v>5.4204709946551954</v>
          </cell>
          <cell r="O330">
            <v>5.9463993885383459</v>
          </cell>
          <cell r="P330">
            <v>6.199740062313384</v>
          </cell>
        </row>
        <row r="331">
          <cell r="A331">
            <v>10</v>
          </cell>
          <cell r="B331" t="str">
            <v>Opal</v>
          </cell>
          <cell r="C331">
            <v>2020</v>
          </cell>
          <cell r="D331">
            <v>6.0284803591716924</v>
          </cell>
          <cell r="E331">
            <v>6.5888312949407268</v>
          </cell>
          <cell r="F331">
            <v>6.5430129622446342</v>
          </cell>
          <cell r="G331">
            <v>6.0254675612903226</v>
          </cell>
          <cell r="H331">
            <v>6.0512527264533578</v>
          </cell>
          <cell r="I331">
            <v>6.4164661012593163</v>
          </cell>
          <cell r="J331">
            <v>5.7489789369068989</v>
          </cell>
          <cell r="K331">
            <v>5.954165410454924</v>
          </cell>
          <cell r="L331">
            <v>5.4744422706085185</v>
          </cell>
          <cell r="M331">
            <v>5.9363159242974586</v>
          </cell>
          <cell r="N331">
            <v>5.6466158155802866</v>
          </cell>
          <cell r="O331">
            <v>5.8886213161568728</v>
          </cell>
          <cell r="P331">
            <v>6.0675939898670048</v>
          </cell>
        </row>
        <row r="332">
          <cell r="A332">
            <v>10</v>
          </cell>
          <cell r="B332" t="str">
            <v>Opal</v>
          </cell>
          <cell r="C332">
            <v>2021</v>
          </cell>
          <cell r="D332">
            <v>6.291867090157198</v>
          </cell>
          <cell r="E332">
            <v>6.4484643091897365</v>
          </cell>
          <cell r="F332">
            <v>6.3923505613725249</v>
          </cell>
          <cell r="G332">
            <v>5.9876716875432745</v>
          </cell>
          <cell r="H332">
            <v>5.9505933287266792</v>
          </cell>
          <cell r="I332">
            <v>6.4349024322968909</v>
          </cell>
          <cell r="J332">
            <v>6.3631978354707535</v>
          </cell>
          <cell r="K332">
            <v>6.5661817466758228</v>
          </cell>
          <cell r="L332">
            <v>6.2123055195614256</v>
          </cell>
          <cell r="M332">
            <v>6.3235345850170965</v>
          </cell>
          <cell r="N332">
            <v>6.0027094366546727</v>
          </cell>
          <cell r="O332">
            <v>6.3718349492322934</v>
          </cell>
          <cell r="P332">
            <v>6.4486586901451961</v>
          </cell>
        </row>
        <row r="333">
          <cell r="A333">
            <v>10</v>
          </cell>
          <cell r="B333" t="str">
            <v>Opal</v>
          </cell>
          <cell r="C333">
            <v>2022</v>
          </cell>
          <cell r="D333">
            <v>6.2236234681111435</v>
          </cell>
          <cell r="E333">
            <v>6.7639243679861893</v>
          </cell>
          <cell r="F333">
            <v>6.6626787520767961</v>
          </cell>
          <cell r="G333">
            <v>6.3092518238761972</v>
          </cell>
          <cell r="H333">
            <v>5.9902248437308501</v>
          </cell>
          <cell r="I333">
            <v>6.5101189957800747</v>
          </cell>
          <cell r="J333">
            <v>6.1505841674804689</v>
          </cell>
          <cell r="K333">
            <v>6.2819763430381288</v>
          </cell>
          <cell r="L333">
            <v>5.9649109524098947</v>
          </cell>
          <cell r="M333">
            <v>6.0333080366349243</v>
          </cell>
          <cell r="N333">
            <v>5.723741928454694</v>
          </cell>
          <cell r="O333">
            <v>6.084648879492601</v>
          </cell>
          <cell r="P333">
            <v>6.208112526372898</v>
          </cell>
        </row>
        <row r="334">
          <cell r="A334">
            <v>10</v>
          </cell>
          <cell r="B334" t="str">
            <v>Opal</v>
          </cell>
          <cell r="C334">
            <v>2023</v>
          </cell>
          <cell r="D334">
            <v>6.6003472584758205</v>
          </cell>
          <cell r="E334">
            <v>6.5825677755052929</v>
          </cell>
          <cell r="F334">
            <v>6.5454317565133877</v>
          </cell>
          <cell r="G334">
            <v>6.2614020848310563</v>
          </cell>
          <cell r="H334">
            <v>6.7136117003467648</v>
          </cell>
          <cell r="I334">
            <v>6.8890724479446339</v>
          </cell>
          <cell r="J334">
            <v>6.5898628937183688</v>
          </cell>
          <cell r="K334">
            <v>6.6714076118604781</v>
          </cell>
          <cell r="L334">
            <v>6.4365551799798384</v>
          </cell>
          <cell r="M334">
            <v>6.6761923304533077</v>
          </cell>
          <cell r="N334">
            <v>6.4420074701783392</v>
          </cell>
          <cell r="O334">
            <v>6.6884365666804175</v>
          </cell>
          <cell r="P334">
            <v>6.7076192836979533</v>
          </cell>
        </row>
        <row r="335">
          <cell r="A335">
            <v>10</v>
          </cell>
          <cell r="B335" t="str">
            <v>Opal</v>
          </cell>
          <cell r="C335">
            <v>2024</v>
          </cell>
          <cell r="D335">
            <v>6.6508672234381265</v>
          </cell>
          <cell r="E335">
            <v>6.9675933622865189</v>
          </cell>
          <cell r="F335">
            <v>6.9479407988754822</v>
          </cell>
          <cell r="G335">
            <v>6.6091668887719912</v>
          </cell>
          <cell r="H335">
            <v>6.315511624380286</v>
          </cell>
          <cell r="I335">
            <v>6.8128849592549479</v>
          </cell>
          <cell r="J335">
            <v>6.5687456230031955</v>
          </cell>
          <cell r="K335">
            <v>6.6758205159420285</v>
          </cell>
          <cell r="L335">
            <v>6.454141567833382</v>
          </cell>
          <cell r="M335">
            <v>6.5261831187575776</v>
          </cell>
          <cell r="N335">
            <v>6.5514751555657984</v>
          </cell>
          <cell r="O335">
            <v>6.6738156796228152</v>
          </cell>
          <cell r="P335">
            <v>6.7071273869635073</v>
          </cell>
        </row>
        <row r="336">
          <cell r="A336">
            <v>10</v>
          </cell>
          <cell r="B336" t="str">
            <v>Opal</v>
          </cell>
          <cell r="C336">
            <v>2025</v>
          </cell>
          <cell r="D336">
            <v>7.0523270350684575</v>
          </cell>
          <cell r="E336">
            <v>7.0853990494732013</v>
          </cell>
          <cell r="F336">
            <v>7.1624896971428571</v>
          </cell>
          <cell r="G336">
            <v>6.9416735758681645</v>
          </cell>
          <cell r="H336">
            <v>7.0756546634040847</v>
          </cell>
          <cell r="I336">
            <v>7.2004730762678184</v>
          </cell>
          <cell r="J336">
            <v>7.0511789798809863</v>
          </cell>
          <cell r="K336">
            <v>7.1967814716362195</v>
          </cell>
          <cell r="L336">
            <v>7.0154872721115309</v>
          </cell>
          <cell r="M336">
            <v>6.9893210487777404</v>
          </cell>
          <cell r="N336">
            <v>6.7593250927487354</v>
          </cell>
          <cell r="O336">
            <v>7.0534306911253228</v>
          </cell>
          <cell r="P336">
            <v>7.0967098023848179</v>
          </cell>
        </row>
        <row r="337">
          <cell r="A337">
            <v>10</v>
          </cell>
          <cell r="B337" t="str">
            <v>Opal</v>
          </cell>
          <cell r="C337">
            <v>2026</v>
          </cell>
          <cell r="D337">
            <v>7.4507262198948148</v>
          </cell>
          <cell r="E337">
            <v>7.3419400055865918</v>
          </cell>
          <cell r="F337">
            <v>7.3025778502536651</v>
          </cell>
          <cell r="G337">
            <v>7.3423268762169673</v>
          </cell>
          <cell r="H337">
            <v>7.7059390739507005</v>
          </cell>
          <cell r="I337">
            <v>7.7403352041664357</v>
          </cell>
          <cell r="J337">
            <v>7.4072662667256441</v>
          </cell>
          <cell r="K337">
            <v>7.5010685427357497</v>
          </cell>
          <cell r="L337">
            <v>7.3313760903083702</v>
          </cell>
          <cell r="M337">
            <v>7.3947217838105175</v>
          </cell>
          <cell r="N337">
            <v>7.3397798903208127</v>
          </cell>
          <cell r="O337">
            <v>7.4628244964973733</v>
          </cell>
          <cell r="P337">
            <v>7.5385585581649375</v>
          </cell>
        </row>
        <row r="338">
          <cell r="A338">
            <v>10</v>
          </cell>
          <cell r="B338" t="str">
            <v>Opal</v>
          </cell>
          <cell r="C338">
            <v>2027</v>
          </cell>
          <cell r="D338">
            <v>7.2773604962531664</v>
          </cell>
          <cell r="E338">
            <v>7.5345773871811641</v>
          </cell>
          <cell r="F338">
            <v>7.4950620145763081</v>
          </cell>
          <cell r="G338">
            <v>7.3398152029960917</v>
          </cell>
          <cell r="H338">
            <v>7.1796276297259238</v>
          </cell>
          <cell r="I338">
            <v>7.3004923189189181</v>
          </cell>
          <cell r="J338">
            <v>7.1473386051027559</v>
          </cell>
          <cell r="K338">
            <v>7.4050516768046517</v>
          </cell>
          <cell r="L338">
            <v>7.1370473972602744</v>
          </cell>
          <cell r="M338">
            <v>7.1342482603334583</v>
          </cell>
          <cell r="N338">
            <v>7.1405087314750419</v>
          </cell>
          <cell r="O338">
            <v>7.2175859042127177</v>
          </cell>
          <cell r="P338">
            <v>7.2969708264506838</v>
          </cell>
        </row>
        <row r="339">
          <cell r="A339">
            <v>10</v>
          </cell>
          <cell r="B339" t="str">
            <v>Opal</v>
          </cell>
          <cell r="C339">
            <v>2028</v>
          </cell>
          <cell r="D339">
            <v>7.6099636166755067</v>
          </cell>
          <cell r="E339">
            <v>7.4031676326704243</v>
          </cell>
          <cell r="F339">
            <v>7.3845047277936962</v>
          </cell>
          <cell r="G339">
            <v>7.5730528567646278</v>
          </cell>
          <cell r="H339">
            <v>7.7636806172056643</v>
          </cell>
          <cell r="I339">
            <v>7.9220936086062324</v>
          </cell>
          <cell r="J339">
            <v>7.6441576570887273</v>
          </cell>
          <cell r="K339">
            <v>7.853320014705111</v>
          </cell>
          <cell r="L339">
            <v>7.6110261320754722</v>
          </cell>
          <cell r="M339">
            <v>7.5255022856843983</v>
          </cell>
          <cell r="N339">
            <v>7.3768466436997606</v>
          </cell>
          <cell r="O339">
            <v>7.5930953117674633</v>
          </cell>
          <cell r="P339">
            <v>7.6691159120444983</v>
          </cell>
        </row>
        <row r="340">
          <cell r="A340">
            <v>10</v>
          </cell>
          <cell r="B340" t="str">
            <v>Opal</v>
          </cell>
          <cell r="C340">
            <v>2029</v>
          </cell>
          <cell r="D340">
            <v>8.1155482170974977</v>
          </cell>
          <cell r="E340">
            <v>7.7096134720132801</v>
          </cell>
          <cell r="F340">
            <v>7.6341635657710825</v>
          </cell>
          <cell r="G340">
            <v>7.4336661207831796</v>
          </cell>
          <cell r="H340">
            <v>8.6733944063514965</v>
          </cell>
          <cell r="I340">
            <v>8.4752753614240888</v>
          </cell>
          <cell r="J340">
            <v>8.0804121630641266</v>
          </cell>
          <cell r="K340">
            <v>8.2625454168161081</v>
          </cell>
          <cell r="L340">
            <v>8.0038455642480955</v>
          </cell>
          <cell r="M340">
            <v>8.233687799152932</v>
          </cell>
          <cell r="N340">
            <v>8.2813754748688702</v>
          </cell>
          <cell r="O340">
            <v>8.2564330690654053</v>
          </cell>
          <cell r="P340">
            <v>8.3421661916112999</v>
          </cell>
        </row>
        <row r="341">
          <cell r="A341">
            <v>10</v>
          </cell>
          <cell r="B341" t="str">
            <v>Opal</v>
          </cell>
          <cell r="C341">
            <v>2030</v>
          </cell>
          <cell r="D341">
            <v>8.546526296107011</v>
          </cell>
          <cell r="E341">
            <v>7.9994834252745584</v>
          </cell>
          <cell r="F341">
            <v>7.4982380252525251</v>
          </cell>
          <cell r="G341">
            <v>8.1027559195605061</v>
          </cell>
          <cell r="H341">
            <v>8.8172563725983295</v>
          </cell>
          <cell r="I341">
            <v>8.9343044421020927</v>
          </cell>
          <cell r="J341">
            <v>8.6745011019835712</v>
          </cell>
          <cell r="K341">
            <v>8.9280165458635334</v>
          </cell>
          <cell r="L341">
            <v>8.6346757657388</v>
          </cell>
          <cell r="M341">
            <v>8.5636060835366141</v>
          </cell>
          <cell r="N341">
            <v>8.7915198628775855</v>
          </cell>
          <cell r="O341">
            <v>8.7675930884029949</v>
          </cell>
          <cell r="P341">
            <v>8.8463649200930181</v>
          </cell>
        </row>
        <row r="342">
          <cell r="A342">
            <v>11</v>
          </cell>
          <cell r="B342" t="str">
            <v>SJ Basin</v>
          </cell>
          <cell r="C342">
            <v>1997</v>
          </cell>
          <cell r="D342">
            <v>1.9827741554863116</v>
          </cell>
          <cell r="E342">
            <v>3.3023975251353441</v>
          </cell>
          <cell r="F342">
            <v>2.0969696969696972</v>
          </cell>
          <cell r="G342">
            <v>1.6651992075720889</v>
          </cell>
          <cell r="H342">
            <v>1.774920320914386</v>
          </cell>
          <cell r="I342">
            <v>1.6410537870472008</v>
          </cell>
          <cell r="J342">
            <v>1.5670577914244983</v>
          </cell>
          <cell r="K342">
            <v>1.4439088518843122</v>
          </cell>
          <cell r="L342">
            <v>1.536609390390719</v>
          </cell>
          <cell r="M342">
            <v>1.8242430866761394</v>
          </cell>
          <cell r="N342">
            <v>2.204999454208056</v>
          </cell>
          <cell r="O342">
            <v>2.5316179677278674</v>
          </cell>
          <cell r="P342">
            <v>2.2043127858854281</v>
          </cell>
        </row>
        <row r="343">
          <cell r="A343">
            <v>11</v>
          </cell>
          <cell r="B343" t="str">
            <v>SJ Basin</v>
          </cell>
          <cell r="C343">
            <v>1998</v>
          </cell>
          <cell r="D343">
            <v>1.9314023728398897</v>
          </cell>
          <cell r="E343">
            <v>2.0998803177020999</v>
          </cell>
          <cell r="F343">
            <v>2.0339167300793561</v>
          </cell>
          <cell r="G343">
            <v>2.1388225070606128</v>
          </cell>
          <cell r="H343">
            <v>2.29483282674772</v>
          </cell>
          <cell r="I343">
            <v>1.9266652202213064</v>
          </cell>
          <cell r="J343">
            <v>1.6663055254604551</v>
          </cell>
          <cell r="K343">
            <v>1.8699274970241315</v>
          </cell>
          <cell r="L343">
            <v>1.8046250270153446</v>
          </cell>
          <cell r="M343">
            <v>1.7445751916225845</v>
          </cell>
          <cell r="N343">
            <v>1.7937655053392298</v>
          </cell>
          <cell r="O343">
            <v>2.0213339079840531</v>
          </cell>
          <cell r="P343">
            <v>1.782178217821782</v>
          </cell>
        </row>
        <row r="344">
          <cell r="A344">
            <v>11</v>
          </cell>
          <cell r="B344" t="str">
            <v>SJ Basin</v>
          </cell>
          <cell r="C344">
            <v>1999</v>
          </cell>
          <cell r="D344">
            <v>2.1211806315101009</v>
          </cell>
          <cell r="E344">
            <v>1.8119290703922621</v>
          </cell>
          <cell r="F344">
            <v>1.6680978960927437</v>
          </cell>
          <cell r="G344">
            <v>1.6428954423592494</v>
          </cell>
          <cell r="H344">
            <v>1.9027212341975572</v>
          </cell>
          <cell r="I344">
            <v>2.0603660494487852</v>
          </cell>
          <cell r="J344">
            <v>2.1152201795639165</v>
          </cell>
          <cell r="K344">
            <v>2.0945873812319848</v>
          </cell>
          <cell r="L344">
            <v>2.5047984644913632</v>
          </cell>
          <cell r="M344">
            <v>2.3908878007238661</v>
          </cell>
          <cell r="N344">
            <v>2.7324901689871401</v>
          </cell>
          <cell r="O344">
            <v>2.2275283879868408</v>
          </cell>
          <cell r="P344">
            <v>2.3026455026455031</v>
          </cell>
        </row>
        <row r="345">
          <cell r="A345">
            <v>11</v>
          </cell>
          <cell r="B345" t="str">
            <v>SJ Basin</v>
          </cell>
          <cell r="C345">
            <v>2000</v>
          </cell>
          <cell r="D345">
            <v>3.9585183728606617</v>
          </cell>
          <cell r="E345">
            <v>2.3150786113749078</v>
          </cell>
          <cell r="F345">
            <v>2.4971061769967382</v>
          </cell>
          <cell r="G345">
            <v>2.7200168031926064</v>
          </cell>
          <cell r="H345">
            <v>2.8435174510009436</v>
          </cell>
          <cell r="I345">
            <v>3.2719472637857066</v>
          </cell>
          <cell r="J345">
            <v>4.1136529823461823</v>
          </cell>
          <cell r="K345">
            <v>3.8082820486074893</v>
          </cell>
          <cell r="L345">
            <v>3.4826077900437404</v>
          </cell>
          <cell r="M345">
            <v>4.273237679351217</v>
          </cell>
          <cell r="N345">
            <v>4.698920265780731</v>
          </cell>
          <cell r="O345">
            <v>5.3612522027573339</v>
          </cell>
          <cell r="P345">
            <v>8.1166011990903453</v>
          </cell>
        </row>
        <row r="346">
          <cell r="A346">
            <v>11</v>
          </cell>
          <cell r="B346" t="str">
            <v>SJ Basin</v>
          </cell>
          <cell r="C346">
            <v>2001</v>
          </cell>
          <cell r="D346">
            <v>3.5306790731577506</v>
          </cell>
          <cell r="E346">
            <v>8.3304096584459817</v>
          </cell>
          <cell r="F346">
            <v>5.6819118252987231</v>
          </cell>
          <cell r="G346">
            <v>4.9825174825174816</v>
          </cell>
          <cell r="H346">
            <v>4.4512883687506424</v>
          </cell>
          <cell r="I346">
            <v>3.4019879085971922</v>
          </cell>
          <cell r="J346">
            <v>2.2895140664961637</v>
          </cell>
          <cell r="K346">
            <v>2.5020424836601309</v>
          </cell>
          <cell r="L346">
            <v>2.6863084922010398</v>
          </cell>
          <cell r="M346">
            <v>1.7168736006513332</v>
          </cell>
          <cell r="N346">
            <v>2.0357578220235677</v>
          </cell>
          <cell r="O346">
            <v>2.2210953346855984</v>
          </cell>
          <cell r="P346">
            <v>2.0684418345651516</v>
          </cell>
        </row>
        <row r="347">
          <cell r="A347">
            <v>11</v>
          </cell>
          <cell r="B347" t="str">
            <v>SJ Basin</v>
          </cell>
          <cell r="C347">
            <v>2002</v>
          </cell>
          <cell r="D347">
            <v>1.9583310032816648</v>
          </cell>
          <cell r="E347">
            <v>2.2633121147822575</v>
          </cell>
          <cell r="F347">
            <v>1.9883040935672514</v>
          </cell>
          <cell r="G347">
            <v>2.7480378345743608</v>
          </cell>
          <cell r="H347">
            <v>1.8104227332061451</v>
          </cell>
          <cell r="I347">
            <v>1.7186090790660387</v>
          </cell>
          <cell r="J347">
            <v>1.262</v>
          </cell>
          <cell r="K347">
            <v>1.2214349865282905</v>
          </cell>
          <cell r="L347">
            <v>1.3424957673538493</v>
          </cell>
          <cell r="M347">
            <v>1.0306102166567281</v>
          </cell>
          <cell r="N347">
            <v>2.0420509768917983</v>
          </cell>
          <cell r="O347">
            <v>2.9978226444972287</v>
          </cell>
          <cell r="P347">
            <v>3.0748715922560255</v>
          </cell>
        </row>
        <row r="348">
          <cell r="A348">
            <v>11</v>
          </cell>
          <cell r="B348" t="str">
            <v>SJ Basin</v>
          </cell>
          <cell r="C348">
            <v>2003</v>
          </cell>
          <cell r="D348">
            <v>4.4446410782413954</v>
          </cell>
          <cell r="E348">
            <v>3.0202069985214393</v>
          </cell>
          <cell r="F348">
            <v>4.2888058233326785</v>
          </cell>
          <cell r="G348">
            <v>4.374202414842447</v>
          </cell>
          <cell r="H348">
            <v>3.2278605015673985</v>
          </cell>
          <cell r="I348">
            <v>4.5146153094144106</v>
          </cell>
          <cell r="J348">
            <v>5.0476283609756107</v>
          </cell>
          <cell r="K348">
            <v>5.5626702463246032</v>
          </cell>
          <cell r="L348">
            <v>4.7322008841818892</v>
          </cell>
          <cell r="M348">
            <v>4.3768115377157253</v>
          </cell>
          <cell r="N348">
            <v>4.4924587091155406</v>
          </cell>
          <cell r="O348">
            <v>4.8259024140594819</v>
          </cell>
          <cell r="P348">
            <v>4.8723297388455231</v>
          </cell>
        </row>
        <row r="349">
          <cell r="A349">
            <v>11</v>
          </cell>
          <cell r="B349" t="str">
            <v>SJ Basin</v>
          </cell>
          <cell r="C349">
            <v>2004</v>
          </cell>
          <cell r="D349">
            <v>4.4927849446311212</v>
          </cell>
          <cell r="E349">
            <v>5.4665677468987406</v>
          </cell>
          <cell r="F349">
            <v>5.3377835700575815</v>
          </cell>
          <cell r="G349">
            <v>4.6128094617889293</v>
          </cell>
          <cell r="H349">
            <v>4.1013326674949822</v>
          </cell>
          <cell r="I349">
            <v>4.7475222508345256</v>
          </cell>
          <cell r="J349">
            <v>4.2530345040928994</v>
          </cell>
          <cell r="K349">
            <v>4.6950953552431614</v>
          </cell>
          <cell r="L349">
            <v>4.2384681865579674</v>
          </cell>
          <cell r="M349">
            <v>3.9075322959038883</v>
          </cell>
          <cell r="N349">
            <v>3.9423500802416691</v>
          </cell>
          <cell r="O349">
            <v>4.258291917098445</v>
          </cell>
          <cell r="P349">
            <v>4.3526312993606613</v>
          </cell>
        </row>
        <row r="350">
          <cell r="A350">
            <v>11</v>
          </cell>
          <cell r="B350" t="str">
            <v>SJ Basin</v>
          </cell>
          <cell r="C350">
            <v>2005</v>
          </cell>
          <cell r="D350">
            <v>4.9977451762259522</v>
          </cell>
          <cell r="E350">
            <v>4.9758019607843131</v>
          </cell>
          <cell r="F350">
            <v>4.8634378651685397</v>
          </cell>
          <cell r="G350">
            <v>4.3400205456414085</v>
          </cell>
          <cell r="H350">
            <v>5.2467901809026483</v>
          </cell>
          <cell r="I350">
            <v>5.5075486368288828</v>
          </cell>
          <cell r="J350">
            <v>4.9979875847339592</v>
          </cell>
          <cell r="K350">
            <v>5.2749565934575111</v>
          </cell>
          <cell r="L350">
            <v>4.7912383797281048</v>
          </cell>
          <cell r="M350">
            <v>4.9326154300479885</v>
          </cell>
          <cell r="N350">
            <v>4.8240165315896109</v>
          </cell>
          <cell r="O350">
            <v>5.0877276353276351</v>
          </cell>
          <cell r="P350">
            <v>5.1308007705008256</v>
          </cell>
        </row>
        <row r="351">
          <cell r="A351">
            <v>11</v>
          </cell>
          <cell r="B351" t="str">
            <v>SJ Basin</v>
          </cell>
          <cell r="C351">
            <v>2006</v>
          </cell>
          <cell r="D351">
            <v>5.6273609865743062</v>
          </cell>
          <cell r="E351">
            <v>5.7193054736842104</v>
          </cell>
          <cell r="F351">
            <v>5.6696431625102761</v>
          </cell>
          <cell r="G351">
            <v>5.1018946034639931</v>
          </cell>
          <cell r="H351">
            <v>5.1879987901391802</v>
          </cell>
          <cell r="I351">
            <v>5.9671475490196082</v>
          </cell>
          <cell r="J351">
            <v>5.5780490487407146</v>
          </cell>
          <cell r="K351">
            <v>5.7800367597866371</v>
          </cell>
          <cell r="L351">
            <v>5.4955552417899671</v>
          </cell>
          <cell r="M351">
            <v>5.7393685873773288</v>
          </cell>
          <cell r="N351">
            <v>5.592726093988678</v>
          </cell>
          <cell r="O351">
            <v>5.8345545552367293</v>
          </cell>
          <cell r="P351">
            <v>5.8620519731543625</v>
          </cell>
        </row>
        <row r="352">
          <cell r="A352">
            <v>11</v>
          </cell>
          <cell r="B352" t="str">
            <v>SJ Basin</v>
          </cell>
          <cell r="C352">
            <v>2007</v>
          </cell>
          <cell r="D352">
            <v>5.6957403391177275</v>
          </cell>
          <cell r="E352">
            <v>6.3703306751205577</v>
          </cell>
          <cell r="F352">
            <v>6.2942370733446209</v>
          </cell>
          <cell r="G352">
            <v>5.6761294201351831</v>
          </cell>
          <cell r="H352">
            <v>5.2896844959176432</v>
          </cell>
          <cell r="I352">
            <v>5.8799676882196641</v>
          </cell>
          <cell r="J352">
            <v>5.5428605267809798</v>
          </cell>
          <cell r="K352">
            <v>5.8991126929522801</v>
          </cell>
          <cell r="L352">
            <v>5.70801175952821</v>
          </cell>
          <cell r="M352">
            <v>5.628314634574842</v>
          </cell>
          <cell r="N352">
            <v>4.8556726157082748</v>
          </cell>
          <cell r="O352">
            <v>5.5823745866503369</v>
          </cell>
          <cell r="P352">
            <v>5.6221879004801396</v>
          </cell>
        </row>
        <row r="353">
          <cell r="A353">
            <v>11</v>
          </cell>
          <cell r="B353" t="str">
            <v>SJ Basin</v>
          </cell>
          <cell r="C353">
            <v>2008</v>
          </cell>
          <cell r="D353">
            <v>5.3831235358294327</v>
          </cell>
          <cell r="E353">
            <v>6.0537628419585294</v>
          </cell>
          <cell r="F353">
            <v>5.9570497695852547</v>
          </cell>
          <cell r="G353">
            <v>5.3810500520562208</v>
          </cell>
          <cell r="H353">
            <v>5.1806175772794179</v>
          </cell>
          <cell r="I353">
            <v>5.7840839108269249</v>
          </cell>
          <cell r="J353">
            <v>4.8667887039751667</v>
          </cell>
          <cell r="K353">
            <v>5.3085606832458483</v>
          </cell>
          <cell r="L353">
            <v>5.1820789179905535</v>
          </cell>
          <cell r="M353">
            <v>5.167396109349558</v>
          </cell>
          <cell r="N353">
            <v>5.0527996151543659</v>
          </cell>
          <cell r="O353">
            <v>5.3036321669369295</v>
          </cell>
          <cell r="P353">
            <v>5.3596620815944132</v>
          </cell>
        </row>
        <row r="354">
          <cell r="A354">
            <v>11</v>
          </cell>
          <cell r="B354" t="str">
            <v>SJ Basin</v>
          </cell>
          <cell r="C354">
            <v>2009</v>
          </cell>
          <cell r="D354">
            <v>5.0266016718912878</v>
          </cell>
          <cell r="E354">
            <v>5.7713714322141936</v>
          </cell>
          <cell r="F354">
            <v>5.5254479898218829</v>
          </cell>
          <cell r="G354">
            <v>5.0856335731820872</v>
          </cell>
          <cell r="H354">
            <v>4.5311620712958272</v>
          </cell>
          <cell r="I354">
            <v>4.6291832321699546</v>
          </cell>
          <cell r="J354">
            <v>4.7397658113905949</v>
          </cell>
          <cell r="K354">
            <v>5.2848541936025519</v>
          </cell>
          <cell r="L354">
            <v>5.1432058148303312</v>
          </cell>
          <cell r="M354">
            <v>4.742727439177326</v>
          </cell>
          <cell r="N354">
            <v>4.7064207175636215</v>
          </cell>
          <cell r="O354">
            <v>5.0476030890924228</v>
          </cell>
          <cell r="P354">
            <v>5.1118446983546617</v>
          </cell>
        </row>
        <row r="355">
          <cell r="A355">
            <v>11</v>
          </cell>
          <cell r="B355" t="str">
            <v>SJ Basin</v>
          </cell>
          <cell r="C355">
            <v>2010</v>
          </cell>
          <cell r="D355">
            <v>5.6826671437145579</v>
          </cell>
          <cell r="E355">
            <v>5.601182669983416</v>
          </cell>
          <cell r="F355">
            <v>5.4768521929824567</v>
          </cell>
          <cell r="G355">
            <v>5.0138141547609214</v>
          </cell>
          <cell r="H355">
            <v>5.8756166144717321</v>
          </cell>
          <cell r="I355">
            <v>6.2157338103462454</v>
          </cell>
          <cell r="J355">
            <v>5.3938104070912676</v>
          </cell>
          <cell r="K355">
            <v>5.8854802358915546</v>
          </cell>
          <cell r="L355">
            <v>5.8424767388639154</v>
          </cell>
          <cell r="M355">
            <v>5.7714502243249859</v>
          </cell>
          <cell r="N355">
            <v>5.3740816834907195</v>
          </cell>
          <cell r="O355">
            <v>5.8430980341186025</v>
          </cell>
          <cell r="P355">
            <v>5.8984089582488854</v>
          </cell>
        </row>
        <row r="356">
          <cell r="A356">
            <v>11</v>
          </cell>
          <cell r="B356" t="str">
            <v>SJ Basin</v>
          </cell>
          <cell r="C356">
            <v>2011</v>
          </cell>
          <cell r="D356">
            <v>5.7942277190005056</v>
          </cell>
          <cell r="E356">
            <v>6.3553846209853573</v>
          </cell>
          <cell r="F356">
            <v>6.2724499031164225</v>
          </cell>
          <cell r="G356">
            <v>5.7949339510151461</v>
          </cell>
          <cell r="H356">
            <v>5.9330256814344295</v>
          </cell>
          <cell r="I356">
            <v>5.8217795233892318</v>
          </cell>
          <cell r="J356">
            <v>5.2202236127792458</v>
          </cell>
          <cell r="K356">
            <v>5.7695234617228701</v>
          </cell>
          <cell r="L356">
            <v>5.4887761502272552</v>
          </cell>
          <cell r="M356">
            <v>5.806622441508833</v>
          </cell>
          <cell r="N356">
            <v>5.4191340878405203</v>
          </cell>
          <cell r="O356">
            <v>5.7837434141702326</v>
          </cell>
          <cell r="P356">
            <v>5.865135779816514</v>
          </cell>
        </row>
        <row r="357">
          <cell r="A357">
            <v>11</v>
          </cell>
          <cell r="B357" t="str">
            <v>SJ Basin</v>
          </cell>
          <cell r="C357">
            <v>2012</v>
          </cell>
          <cell r="D357">
            <v>5.8298027984759102</v>
          </cell>
          <cell r="E357">
            <v>6.3050300789265989</v>
          </cell>
          <cell r="F357">
            <v>6.2736070494643981</v>
          </cell>
          <cell r="G357">
            <v>5.6608106036786667</v>
          </cell>
          <cell r="H357">
            <v>5.3412258628804521</v>
          </cell>
          <cell r="I357">
            <v>6.0792854939721304</v>
          </cell>
          <cell r="J357">
            <v>5.5241531677212716</v>
          </cell>
          <cell r="K357">
            <v>5.9954919232868171</v>
          </cell>
          <cell r="L357">
            <v>5.6009905547343033</v>
          </cell>
          <cell r="M357">
            <v>5.7788941304347823</v>
          </cell>
          <cell r="N357">
            <v>5.5911462343096234</v>
          </cell>
          <cell r="O357">
            <v>5.8771396397092923</v>
          </cell>
          <cell r="P357">
            <v>5.9298588425925924</v>
          </cell>
        </row>
        <row r="358">
          <cell r="A358">
            <v>11</v>
          </cell>
          <cell r="B358" t="str">
            <v>SJ Basin</v>
          </cell>
          <cell r="C358">
            <v>2013</v>
          </cell>
          <cell r="D358">
            <v>4.8546593885549312</v>
          </cell>
          <cell r="E358">
            <v>6.2552811181272139</v>
          </cell>
          <cell r="F358">
            <v>6.0583158752113118</v>
          </cell>
          <cell r="G358">
            <v>5.6218200766871158</v>
          </cell>
          <cell r="H358">
            <v>4.3186874253788456</v>
          </cell>
          <cell r="I358">
            <v>4.4559959370704147</v>
          </cell>
          <cell r="J358">
            <v>4.3130516347839336</v>
          </cell>
          <cell r="K358">
            <v>4.8420166337085488</v>
          </cell>
          <cell r="L358">
            <v>4.5795480834914617</v>
          </cell>
          <cell r="M358">
            <v>4.3708322451143768</v>
          </cell>
          <cell r="N358">
            <v>4.1194110657596372</v>
          </cell>
          <cell r="O358">
            <v>4.606831547978274</v>
          </cell>
          <cell r="P358">
            <v>4.7141210193480392</v>
          </cell>
        </row>
        <row r="359">
          <cell r="A359">
            <v>11</v>
          </cell>
          <cell r="B359" t="str">
            <v>SJ Basin</v>
          </cell>
          <cell r="C359">
            <v>2014</v>
          </cell>
          <cell r="D359">
            <v>4.3194166339364299</v>
          </cell>
          <cell r="E359">
            <v>5.0991456464578171</v>
          </cell>
          <cell r="F359">
            <v>4.8591644999250256</v>
          </cell>
          <cell r="G359">
            <v>4.4543767487095085</v>
          </cell>
          <cell r="H359">
            <v>4.3398172763924148</v>
          </cell>
          <cell r="I359">
            <v>4.8282206467476341</v>
          </cell>
          <cell r="J359">
            <v>3.2389090043869433</v>
          </cell>
          <cell r="K359">
            <v>4.3998398530830301</v>
          </cell>
          <cell r="L359">
            <v>3.6842800947867298</v>
          </cell>
          <cell r="M359">
            <v>3.730984791605084</v>
          </cell>
          <cell r="N359">
            <v>4.4500265781710908</v>
          </cell>
          <cell r="O359">
            <v>4.1042552513431962</v>
          </cell>
          <cell r="P359">
            <v>4.6439792156286721</v>
          </cell>
        </row>
        <row r="360">
          <cell r="A360">
            <v>11</v>
          </cell>
          <cell r="B360" t="str">
            <v>SJ Basin</v>
          </cell>
          <cell r="C360">
            <v>2015</v>
          </cell>
          <cell r="D360">
            <v>5.0145975366061348</v>
          </cell>
          <cell r="E360">
            <v>5.0799832233948985</v>
          </cell>
          <cell r="F360">
            <v>4.9470519564104443</v>
          </cell>
          <cell r="G360">
            <v>4.3135469051094883</v>
          </cell>
          <cell r="H360">
            <v>5.1533803321678322</v>
          </cell>
          <cell r="I360">
            <v>5.2993312640837393</v>
          </cell>
          <cell r="J360">
            <v>4.8857680014508524</v>
          </cell>
          <cell r="K360">
            <v>5.1977411206834141</v>
          </cell>
          <cell r="L360">
            <v>4.8898495665366273</v>
          </cell>
          <cell r="M360">
            <v>4.9422986517664018</v>
          </cell>
          <cell r="N360">
            <v>4.9979197352327507</v>
          </cell>
          <cell r="O360">
            <v>5.1362381461803555</v>
          </cell>
          <cell r="P360">
            <v>5.3320615362568073</v>
          </cell>
        </row>
        <row r="361">
          <cell r="A361">
            <v>11</v>
          </cell>
          <cell r="B361" t="str">
            <v>SJ Basin</v>
          </cell>
          <cell r="C361">
            <v>2016</v>
          </cell>
          <cell r="D361">
            <v>5.0080409846267528</v>
          </cell>
          <cell r="E361">
            <v>5.7878450125134062</v>
          </cell>
          <cell r="F361">
            <v>5.5829189667475383</v>
          </cell>
          <cell r="G361">
            <v>5.0717915331481871</v>
          </cell>
          <cell r="H361">
            <v>4.4842271764622268</v>
          </cell>
          <cell r="I361">
            <v>5.6046312814693993</v>
          </cell>
          <cell r="J361">
            <v>4.3625289384288743</v>
          </cell>
          <cell r="K361">
            <v>5.2280230187879644</v>
          </cell>
          <cell r="L361">
            <v>4.5702286368762337</v>
          </cell>
          <cell r="M361">
            <v>4.3277499683477529</v>
          </cell>
          <cell r="N361">
            <v>4.8743689807665307</v>
          </cell>
          <cell r="O361">
            <v>4.8354520594003922</v>
          </cell>
          <cell r="P361">
            <v>5.3667262425725273</v>
          </cell>
        </row>
        <row r="362">
          <cell r="A362">
            <v>11</v>
          </cell>
          <cell r="B362" t="str">
            <v>SJ Basin</v>
          </cell>
          <cell r="C362">
            <v>2017</v>
          </cell>
          <cell r="D362">
            <v>5.7110759453275746</v>
          </cell>
          <cell r="E362">
            <v>5.9459933444956041</v>
          </cell>
          <cell r="F362">
            <v>5.7979732683605976</v>
          </cell>
          <cell r="G362">
            <v>5.2270336737529526</v>
          </cell>
          <cell r="H362">
            <v>5.6451961381127367</v>
          </cell>
          <cell r="I362">
            <v>6.122313200498132</v>
          </cell>
          <cell r="J362">
            <v>5.5758269074086861</v>
          </cell>
          <cell r="K362">
            <v>6.2113372218011431</v>
          </cell>
          <cell r="L362">
            <v>5.3950864883449086</v>
          </cell>
          <cell r="M362">
            <v>5.5550264461675702</v>
          </cell>
          <cell r="N362">
            <v>5.375692891871533</v>
          </cell>
          <cell r="O362">
            <v>5.6821175027337345</v>
          </cell>
          <cell r="P362">
            <v>5.9993142603832785</v>
          </cell>
        </row>
        <row r="363">
          <cell r="A363">
            <v>11</v>
          </cell>
          <cell r="B363" t="str">
            <v>SJ Basin</v>
          </cell>
          <cell r="C363">
            <v>2018</v>
          </cell>
          <cell r="D363">
            <v>5.9492172465279252</v>
          </cell>
          <cell r="E363">
            <v>6.4315210440345743</v>
          </cell>
          <cell r="F363">
            <v>6.3610987095021398</v>
          </cell>
          <cell r="G363">
            <v>5.7925550291446379</v>
          </cell>
          <cell r="H363">
            <v>5.5061492491883124</v>
          </cell>
          <cell r="I363">
            <v>6.3696688875388148</v>
          </cell>
          <cell r="J363">
            <v>5.759770852138768</v>
          </cell>
          <cell r="K363">
            <v>6.1533621605270232</v>
          </cell>
          <cell r="L363">
            <v>5.5860887494968479</v>
          </cell>
          <cell r="M363">
            <v>5.6348121309499897</v>
          </cell>
          <cell r="N363">
            <v>5.7598620122928912</v>
          </cell>
          <cell r="O363">
            <v>5.8642442896193074</v>
          </cell>
          <cell r="P363">
            <v>6.17147384390179</v>
          </cell>
        </row>
        <row r="364">
          <cell r="A364">
            <v>11</v>
          </cell>
          <cell r="B364" t="str">
            <v>SJ Basin</v>
          </cell>
          <cell r="C364">
            <v>2019</v>
          </cell>
          <cell r="D364">
            <v>6.233003440881614</v>
          </cell>
          <cell r="E364">
            <v>6.5353790651351167</v>
          </cell>
          <cell r="F364">
            <v>6.4974631725417442</v>
          </cell>
          <cell r="G364">
            <v>6.0403975466208175</v>
          </cell>
          <cell r="H364">
            <v>6.2500348445852305</v>
          </cell>
          <cell r="I364">
            <v>6.5631758643398088</v>
          </cell>
          <cell r="J364">
            <v>6.1935507426393261</v>
          </cell>
          <cell r="K364">
            <v>6.4067285433199981</v>
          </cell>
          <cell r="L364">
            <v>6.0594539171411732</v>
          </cell>
          <cell r="M364">
            <v>6.037925961726863</v>
          </cell>
          <cell r="N364">
            <v>5.758262077955937</v>
          </cell>
          <cell r="O364">
            <v>6.1380229623365636</v>
          </cell>
          <cell r="P364">
            <v>6.3156465922367913</v>
          </cell>
        </row>
        <row r="365">
          <cell r="A365">
            <v>11</v>
          </cell>
          <cell r="B365" t="str">
            <v>SJ Basin</v>
          </cell>
          <cell r="C365">
            <v>2020</v>
          </cell>
          <cell r="D365">
            <v>6.1597324996225957</v>
          </cell>
          <cell r="E365">
            <v>6.6713107209950122</v>
          </cell>
          <cell r="F365">
            <v>6.6554457589862945</v>
          </cell>
          <cell r="G365">
            <v>6.1396989935483868</v>
          </cell>
          <cell r="H365">
            <v>6.2897581922358849</v>
          </cell>
          <cell r="I365">
            <v>6.5602198470830118</v>
          </cell>
          <cell r="J365">
            <v>5.8662621569633231</v>
          </cell>
          <cell r="K365">
            <v>6.1473358756158429</v>
          </cell>
          <cell r="L365">
            <v>5.6500930911180642</v>
          </cell>
          <cell r="M365">
            <v>6.0071728222774485</v>
          </cell>
          <cell r="N365">
            <v>5.7791992686804443</v>
          </cell>
          <cell r="O365">
            <v>5.9610719126792739</v>
          </cell>
          <cell r="P365">
            <v>6.189221355288157</v>
          </cell>
        </row>
        <row r="366">
          <cell r="A366">
            <v>11</v>
          </cell>
          <cell r="B366" t="str">
            <v>SJ Basin</v>
          </cell>
          <cell r="C366">
            <v>2021</v>
          </cell>
          <cell r="D366">
            <v>6.416547347604773</v>
          </cell>
          <cell r="E366">
            <v>6.5305289912779667</v>
          </cell>
          <cell r="F366">
            <v>6.5253208653967452</v>
          </cell>
          <cell r="G366">
            <v>6.1051242021778807</v>
          </cell>
          <cell r="H366">
            <v>6.2345804510333558</v>
          </cell>
          <cell r="I366">
            <v>6.545413991975928</v>
          </cell>
          <cell r="J366">
            <v>6.4701291961213645</v>
          </cell>
          <cell r="K366">
            <v>6.7173827642174908</v>
          </cell>
          <cell r="L366">
            <v>6.3670119486668328</v>
          </cell>
          <cell r="M366">
            <v>6.4108672427727695</v>
          </cell>
          <cell r="N366">
            <v>6.1176030462836586</v>
          </cell>
          <cell r="O366">
            <v>6.4278682887568106</v>
          </cell>
          <cell r="P366">
            <v>6.5467371825764591</v>
          </cell>
        </row>
        <row r="367">
          <cell r="A367">
            <v>11</v>
          </cell>
          <cell r="B367" t="str">
            <v>SJ Basin</v>
          </cell>
          <cell r="C367">
            <v>2022</v>
          </cell>
          <cell r="D367">
            <v>6.3639190939553947</v>
          </cell>
          <cell r="E367">
            <v>6.8606043778517698</v>
          </cell>
          <cell r="F367">
            <v>6.8144203679773554</v>
          </cell>
          <cell r="G367">
            <v>6.4201158069270443</v>
          </cell>
          <cell r="H367">
            <v>6.3146984005392826</v>
          </cell>
          <cell r="I367">
            <v>6.6298640083175346</v>
          </cell>
          <cell r="J367">
            <v>6.2769526000976557</v>
          </cell>
          <cell r="K367">
            <v>6.473086843708125</v>
          </cell>
          <cell r="L367">
            <v>6.1359729897283168</v>
          </cell>
          <cell r="M367">
            <v>6.1338219203008428</v>
          </cell>
          <cell r="N367">
            <v>5.8353159796622478</v>
          </cell>
          <cell r="O367">
            <v>6.1588289096949564</v>
          </cell>
          <cell r="P367">
            <v>6.3133469226595942</v>
          </cell>
        </row>
        <row r="368">
          <cell r="A368">
            <v>11</v>
          </cell>
          <cell r="B368" t="str">
            <v>SJ Basin</v>
          </cell>
          <cell r="C368">
            <v>2023</v>
          </cell>
          <cell r="D368">
            <v>6.77101948834125</v>
          </cell>
          <cell r="E368">
            <v>6.7051730149181905</v>
          </cell>
          <cell r="F368">
            <v>6.7573228538840198</v>
          </cell>
          <cell r="G368">
            <v>6.4532003354900551</v>
          </cell>
          <cell r="H368">
            <v>7.0480993184264014</v>
          </cell>
          <cell r="I368">
            <v>7.0445035439412926</v>
          </cell>
          <cell r="J368">
            <v>6.7263232986007742</v>
          </cell>
          <cell r="K368">
            <v>6.883164596826906</v>
          </cell>
          <cell r="L368">
            <v>6.6299628120737708</v>
          </cell>
          <cell r="M368">
            <v>6.80625638537105</v>
          </cell>
          <cell r="N368">
            <v>6.5887128912247546</v>
          </cell>
          <cell r="O368">
            <v>6.7657033708527319</v>
          </cell>
          <cell r="P368">
            <v>6.843811438485063</v>
          </cell>
        </row>
        <row r="369">
          <cell r="A369">
            <v>11</v>
          </cell>
          <cell r="B369" t="str">
            <v>SJ Basin</v>
          </cell>
          <cell r="C369">
            <v>2024</v>
          </cell>
          <cell r="D369">
            <v>6.8468045201493117</v>
          </cell>
          <cell r="E369">
            <v>7.1329697810904396</v>
          </cell>
          <cell r="F369">
            <v>7.1902985533559791</v>
          </cell>
          <cell r="G369">
            <v>6.8346898825179725</v>
          </cell>
          <cell r="H369">
            <v>6.7148591134441533</v>
          </cell>
          <cell r="I369">
            <v>6.9841242898719438</v>
          </cell>
          <cell r="J369">
            <v>6.7160221492884107</v>
          </cell>
          <cell r="K369">
            <v>6.9021848811594202</v>
          </cell>
          <cell r="L369">
            <v>6.6668239803297658</v>
          </cell>
          <cell r="M369">
            <v>6.6787280006928009</v>
          </cell>
          <cell r="N369">
            <v>6.7059678439732657</v>
          </cell>
          <cell r="O369">
            <v>6.7669536396044156</v>
          </cell>
          <cell r="P369">
            <v>6.868032126463163</v>
          </cell>
        </row>
        <row r="370">
          <cell r="A370">
            <v>11</v>
          </cell>
          <cell r="B370" t="str">
            <v>SJ Basin</v>
          </cell>
          <cell r="C370">
            <v>2025</v>
          </cell>
          <cell r="D370">
            <v>7.1696840217654758</v>
          </cell>
          <cell r="E370">
            <v>7.1855847743930381</v>
          </cell>
          <cell r="F370">
            <v>7.3141806742857147</v>
          </cell>
          <cell r="G370">
            <v>7.0708567999087641</v>
          </cell>
          <cell r="H370">
            <v>7.2633474705514134</v>
          </cell>
          <cell r="I370">
            <v>7.3079362769038561</v>
          </cell>
          <cell r="J370">
            <v>7.14479688296968</v>
          </cell>
          <cell r="K370">
            <v>7.3413219444601552</v>
          </cell>
          <cell r="L370">
            <v>7.147848930405825</v>
          </cell>
          <cell r="M370">
            <v>7.084477976793961</v>
          </cell>
          <cell r="N370">
            <v>6.8670264362001125</v>
          </cell>
          <cell r="O370">
            <v>7.1141641815325931</v>
          </cell>
          <cell r="P370">
            <v>7.1946659127806081</v>
          </cell>
        </row>
        <row r="371">
          <cell r="A371">
            <v>11</v>
          </cell>
          <cell r="B371" t="str">
            <v>SJ Basin</v>
          </cell>
          <cell r="C371">
            <v>2026</v>
          </cell>
          <cell r="D371">
            <v>7.5612594583037174</v>
          </cell>
          <cell r="E371">
            <v>7.4388647318435757</v>
          </cell>
          <cell r="F371">
            <v>7.4033875787478394</v>
          </cell>
          <cell r="G371">
            <v>7.4625778358831703</v>
          </cell>
          <cell r="H371">
            <v>7.8447593937375082</v>
          </cell>
          <cell r="I371">
            <v>7.873749055349327</v>
          </cell>
          <cell r="J371">
            <v>7.5021862987946477</v>
          </cell>
          <cell r="K371">
            <v>7.6564238536666114</v>
          </cell>
          <cell r="L371">
            <v>7.4599089702643164</v>
          </cell>
          <cell r="M371">
            <v>7.4954038412925206</v>
          </cell>
          <cell r="N371">
            <v>7.4438993145050727</v>
          </cell>
          <cell r="O371">
            <v>7.5343993158931708</v>
          </cell>
          <cell r="P371">
            <v>7.6195533096668493</v>
          </cell>
        </row>
        <row r="372">
          <cell r="A372">
            <v>11</v>
          </cell>
          <cell r="B372" t="str">
            <v>SJ Basin</v>
          </cell>
          <cell r="C372">
            <v>2027</v>
          </cell>
          <cell r="D372">
            <v>7.4026070013704306</v>
          </cell>
          <cell r="E372">
            <v>7.593420372792675</v>
          </cell>
          <cell r="F372">
            <v>7.5494042369193952</v>
          </cell>
          <cell r="G372">
            <v>7.4072172492401211</v>
          </cell>
          <cell r="H372">
            <v>7.3150095655941927</v>
          </cell>
          <cell r="I372">
            <v>7.4739558486486475</v>
          </cell>
          <cell r="J372">
            <v>7.3168929661794051</v>
          </cell>
          <cell r="K372">
            <v>7.6134052914894763</v>
          </cell>
          <cell r="L372">
            <v>7.3244849905989797</v>
          </cell>
          <cell r="M372">
            <v>7.3022388570203187</v>
          </cell>
          <cell r="N372">
            <v>7.2373651811032049</v>
          </cell>
          <cell r="O372">
            <v>7.3076351807357574</v>
          </cell>
          <cell r="P372">
            <v>7.3902542761229819</v>
          </cell>
        </row>
        <row r="373">
          <cell r="A373">
            <v>11</v>
          </cell>
          <cell r="B373" t="str">
            <v>SJ Basin</v>
          </cell>
          <cell r="C373">
            <v>2028</v>
          </cell>
          <cell r="D373">
            <v>7.7049605557246714</v>
          </cell>
          <cell r="E373">
            <v>7.4740919121556946</v>
          </cell>
          <cell r="F373">
            <v>7.4336683062718878</v>
          </cell>
          <cell r="G373">
            <v>7.6588323219486361</v>
          </cell>
          <cell r="H373">
            <v>7.8587645635172265</v>
          </cell>
          <cell r="I373">
            <v>8.0529150503612286</v>
          </cell>
          <cell r="J373">
            <v>7.7516061414587947</v>
          </cell>
          <cell r="K373">
            <v>7.9871835040176471</v>
          </cell>
          <cell r="L373">
            <v>7.7348980031446546</v>
          </cell>
          <cell r="M373">
            <v>7.6396154192164865</v>
          </cell>
          <cell r="N373">
            <v>7.464261394717612</v>
          </cell>
          <cell r="O373">
            <v>7.6645682033651088</v>
          </cell>
          <cell r="P373">
            <v>7.7391218485210791</v>
          </cell>
        </row>
        <row r="374">
          <cell r="A374">
            <v>11</v>
          </cell>
          <cell r="B374" t="str">
            <v>SJ Basin</v>
          </cell>
          <cell r="C374">
            <v>2029</v>
          </cell>
          <cell r="D374">
            <v>8.1956728824104719</v>
          </cell>
          <cell r="E374">
            <v>7.7518819992737455</v>
          </cell>
          <cell r="F374">
            <v>7.6607878138427292</v>
          </cell>
          <cell r="G374">
            <v>7.4715846567133335</v>
          </cell>
          <cell r="H374">
            <v>8.7643380213435051</v>
          </cell>
          <cell r="I374">
            <v>8.6196033647167791</v>
          </cell>
          <cell r="J374">
            <v>8.18336785439236</v>
          </cell>
          <cell r="K374">
            <v>8.3815032945637125</v>
          </cell>
          <cell r="L374">
            <v>8.1058146392596004</v>
          </cell>
          <cell r="M374">
            <v>8.330686053987856</v>
          </cell>
          <cell r="N374">
            <v>8.3545295666344153</v>
          </cell>
          <cell r="O374">
            <v>8.3291975301112977</v>
          </cell>
          <cell r="P374">
            <v>8.39477979408632</v>
          </cell>
        </row>
        <row r="375">
          <cell r="A375">
            <v>11</v>
          </cell>
          <cell r="B375" t="str">
            <v>SJ Basin</v>
          </cell>
          <cell r="C375">
            <v>2030</v>
          </cell>
          <cell r="D375">
            <v>8.6552775200245513</v>
          </cell>
          <cell r="E375">
            <v>8.0200636671896355</v>
          </cell>
          <cell r="F375">
            <v>8.0646609999999992</v>
          </cell>
          <cell r="G375">
            <v>8.1431675520387081</v>
          </cell>
          <cell r="H375">
            <v>8.8866187053616326</v>
          </cell>
          <cell r="I375">
            <v>9.0358716608944434</v>
          </cell>
          <cell r="J375">
            <v>8.7515863003406142</v>
          </cell>
          <cell r="K375">
            <v>9.0225598900274928</v>
          </cell>
          <cell r="L375">
            <v>8.7177281003691505</v>
          </cell>
          <cell r="M375">
            <v>8.6479485936177625</v>
          </cell>
          <cell r="N375">
            <v>8.8728934519077907</v>
          </cell>
          <cell r="O375">
            <v>8.8038780752640182</v>
          </cell>
          <cell r="P375">
            <v>8.8963532432833592</v>
          </cell>
        </row>
        <row r="376">
          <cell r="A376">
            <v>12</v>
          </cell>
          <cell r="B376" t="str">
            <v>SoCal</v>
          </cell>
          <cell r="C376">
            <v>1997</v>
          </cell>
          <cell r="D376">
            <v>2.8335660180657389</v>
          </cell>
          <cell r="E376">
            <v>3.9078554855817034</v>
          </cell>
          <cell r="F376">
            <v>2.5245179063360883</v>
          </cell>
          <cell r="G376">
            <v>2.1747743781642086</v>
          </cell>
          <cell r="H376">
            <v>2.3178371249587864</v>
          </cell>
          <cell r="I376">
            <v>2.580680570801317</v>
          </cell>
          <cell r="J376">
            <v>2.4969843184559712</v>
          </cell>
          <cell r="K376">
            <v>2.5865468886941283</v>
          </cell>
          <cell r="L376">
            <v>2.7985115464594505</v>
          </cell>
          <cell r="M376">
            <v>3.2724887965897915</v>
          </cell>
          <cell r="N376">
            <v>3.3773605501582793</v>
          </cell>
          <cell r="O376">
            <v>3.2784561709550806</v>
          </cell>
          <cell r="P376">
            <v>2.6867784796340666</v>
          </cell>
        </row>
        <row r="377">
          <cell r="A377">
            <v>12</v>
          </cell>
          <cell r="B377" t="str">
            <v>SoCal</v>
          </cell>
          <cell r="C377">
            <v>1998</v>
          </cell>
          <cell r="D377">
            <v>2.4415404719696201</v>
          </cell>
          <cell r="E377">
            <v>2.4665433576324665</v>
          </cell>
          <cell r="F377">
            <v>2.5383193825415806</v>
          </cell>
          <cell r="G377">
            <v>2.6091679339561158</v>
          </cell>
          <cell r="H377">
            <v>2.7236213634389923</v>
          </cell>
          <cell r="I377">
            <v>2.3616836623996531</v>
          </cell>
          <cell r="J377">
            <v>2.1787648970747564</v>
          </cell>
          <cell r="K377">
            <v>2.5148793420625473</v>
          </cell>
          <cell r="L377">
            <v>2.4022044521288088</v>
          </cell>
          <cell r="M377">
            <v>2.3048688329914713</v>
          </cell>
          <cell r="N377">
            <v>2.3783842088232121</v>
          </cell>
          <cell r="O377">
            <v>2.5352871457817048</v>
          </cell>
          <cell r="P377">
            <v>2.2847610848041326</v>
          </cell>
        </row>
        <row r="378">
          <cell r="A378">
            <v>12</v>
          </cell>
          <cell r="B378" t="str">
            <v>SoCal</v>
          </cell>
          <cell r="C378">
            <v>1999</v>
          </cell>
          <cell r="D378">
            <v>2.4636262099800432</v>
          </cell>
          <cell r="E378">
            <v>2.0311660397635678</v>
          </cell>
          <cell r="F378">
            <v>1.9343065693430659</v>
          </cell>
          <cell r="G378">
            <v>1.857372654155496</v>
          </cell>
          <cell r="H378">
            <v>2.2284122562674096</v>
          </cell>
          <cell r="I378">
            <v>2.3707588568982123</v>
          </cell>
          <cell r="J378">
            <v>2.4497648567764001</v>
          </cell>
          <cell r="K378">
            <v>2.5002668944165691</v>
          </cell>
          <cell r="L378">
            <v>2.9025378545532097</v>
          </cell>
          <cell r="M378">
            <v>2.8379816904407069</v>
          </cell>
          <cell r="N378">
            <v>3.1214794345839092</v>
          </cell>
          <cell r="O378">
            <v>2.7210018040963599</v>
          </cell>
          <cell r="P378">
            <v>2.6084656084656084</v>
          </cell>
        </row>
        <row r="379">
          <cell r="A379">
            <v>12</v>
          </cell>
          <cell r="B379" t="str">
            <v>SoCal</v>
          </cell>
          <cell r="C379">
            <v>2000</v>
          </cell>
          <cell r="D379">
            <v>6.5570533964582554</v>
          </cell>
          <cell r="E379">
            <v>2.5577714466603356</v>
          </cell>
          <cell r="F379">
            <v>2.7538671998316322</v>
          </cell>
          <cell r="G379">
            <v>2.9815164881327449</v>
          </cell>
          <cell r="H379">
            <v>3.1579499004297245</v>
          </cell>
          <cell r="I379">
            <v>3.7919849325102022</v>
          </cell>
          <cell r="J379">
            <v>4.8375639820328002</v>
          </cell>
          <cell r="K379">
            <v>4.8158965265463651</v>
          </cell>
          <cell r="L379">
            <v>5.4592793168089981</v>
          </cell>
          <cell r="M379">
            <v>6.2466209191100024</v>
          </cell>
          <cell r="N379">
            <v>5.7911129568106317</v>
          </cell>
          <cell r="O379">
            <v>10.36591686534674</v>
          </cell>
          <cell r="P379">
            <v>25.92516022327889</v>
          </cell>
        </row>
        <row r="380">
          <cell r="A380">
            <v>12</v>
          </cell>
          <cell r="B380" t="str">
            <v>SoCal</v>
          </cell>
          <cell r="C380">
            <v>2001</v>
          </cell>
          <cell r="D380">
            <v>8.0538088959229412</v>
          </cell>
          <cell r="E380">
            <v>13.084305025281189</v>
          </cell>
          <cell r="F380">
            <v>19.30366707869798</v>
          </cell>
          <cell r="G380">
            <v>14.921842863019332</v>
          </cell>
          <cell r="H380">
            <v>14.125859767990967</v>
          </cell>
          <cell r="I380">
            <v>12.019674146941286</v>
          </cell>
          <cell r="J380">
            <v>6.2076726342710993</v>
          </cell>
          <cell r="K380">
            <v>4.319852941176471</v>
          </cell>
          <cell r="L380">
            <v>3.316342134774187</v>
          </cell>
          <cell r="M380">
            <v>2.1270099735395886</v>
          </cell>
          <cell r="N380">
            <v>2.3770824867939857</v>
          </cell>
          <cell r="O380">
            <v>2.2565922920892496</v>
          </cell>
          <cell r="P380">
            <v>2.5858054064999489</v>
          </cell>
        </row>
        <row r="381">
          <cell r="A381">
            <v>12</v>
          </cell>
          <cell r="B381" t="str">
            <v>SoCal</v>
          </cell>
          <cell r="C381">
            <v>2002</v>
          </cell>
          <cell r="D381">
            <v>3.1277092249873846</v>
          </cell>
          <cell r="E381">
            <v>2.2289582701828836</v>
          </cell>
          <cell r="F381">
            <v>2.2504537205081672</v>
          </cell>
          <cell r="G381">
            <v>3.0348158583215938</v>
          </cell>
          <cell r="H381">
            <v>3.1559393513404959</v>
          </cell>
          <cell r="I381">
            <v>3.0193406152921134</v>
          </cell>
          <cell r="J381">
            <v>2.9990000000000001</v>
          </cell>
          <cell r="K381">
            <v>2.9847320626683964</v>
          </cell>
          <cell r="L381">
            <v>2.8184443780499953</v>
          </cell>
          <cell r="M381">
            <v>3.1872391174716754</v>
          </cell>
          <cell r="N381">
            <v>3.6417732817613806</v>
          </cell>
          <cell r="O381">
            <v>3.8202692003167065</v>
          </cell>
          <cell r="P381">
            <v>4.3915448439352032</v>
          </cell>
        </row>
        <row r="382">
          <cell r="A382">
            <v>12</v>
          </cell>
          <cell r="B382" t="str">
            <v>SoCal</v>
          </cell>
          <cell r="C382">
            <v>2003</v>
          </cell>
          <cell r="D382">
            <v>5.1550787484398368</v>
          </cell>
          <cell r="E382">
            <v>4.7087235091177924</v>
          </cell>
          <cell r="F382">
            <v>5.6472555577414916</v>
          </cell>
          <cell r="G382">
            <v>6.0017669578875044</v>
          </cell>
          <cell r="H382">
            <v>4.8589341692789976</v>
          </cell>
          <cell r="I382">
            <v>5.2233844950630566</v>
          </cell>
          <cell r="J382">
            <v>5.2613279999999998</v>
          </cell>
          <cell r="K382">
            <v>5.8077276311946262</v>
          </cell>
          <cell r="L382">
            <v>5.0554336377769147</v>
          </cell>
          <cell r="M382">
            <v>4.6677985844483221</v>
          </cell>
          <cell r="N382">
            <v>4.687217553706212</v>
          </cell>
          <cell r="O382">
            <v>4.9445753476245651</v>
          </cell>
          <cell r="P382">
            <v>4.996799537438565</v>
          </cell>
        </row>
        <row r="383">
          <cell r="A383">
            <v>12</v>
          </cell>
          <cell r="B383" t="str">
            <v>SoCal</v>
          </cell>
          <cell r="C383">
            <v>2004</v>
          </cell>
          <cell r="D383">
            <v>4.7238183372170761</v>
          </cell>
          <cell r="E383">
            <v>5.6664404461967495</v>
          </cell>
          <cell r="F383">
            <v>5.4555332437619963</v>
          </cell>
          <cell r="G383">
            <v>4.8224372342463129</v>
          </cell>
          <cell r="H383">
            <v>4.3452467170027713</v>
          </cell>
          <cell r="I383">
            <v>5.0201859132093469</v>
          </cell>
          <cell r="J383">
            <v>4.5602185513040165</v>
          </cell>
          <cell r="K383">
            <v>4.9894218370060797</v>
          </cell>
          <cell r="L383">
            <v>4.5865053749170546</v>
          </cell>
          <cell r="M383">
            <v>4.2245083152019678</v>
          </cell>
          <cell r="N383">
            <v>4.1341781176248471</v>
          </cell>
          <cell r="O383">
            <v>4.4192492227979265</v>
          </cell>
          <cell r="P383">
            <v>4.4618950733358398</v>
          </cell>
        </row>
        <row r="384">
          <cell r="A384">
            <v>12</v>
          </cell>
          <cell r="B384" t="str">
            <v>SoCal</v>
          </cell>
          <cell r="C384">
            <v>2005</v>
          </cell>
          <cell r="D384">
            <v>5.1882264027101863</v>
          </cell>
          <cell r="E384">
            <v>5.1312986584107323</v>
          </cell>
          <cell r="F384">
            <v>4.9322279213483142</v>
          </cell>
          <cell r="G384">
            <v>4.4164629449686998</v>
          </cell>
          <cell r="H384">
            <v>5.4708119638194699</v>
          </cell>
          <cell r="I384">
            <v>5.7478190843956449</v>
          </cell>
          <cell r="J384">
            <v>5.3002440616584643</v>
          </cell>
          <cell r="K384">
            <v>5.5627817996478557</v>
          </cell>
          <cell r="L384">
            <v>5.0716690372699533</v>
          </cell>
          <cell r="M384">
            <v>5.1659351328903664</v>
          </cell>
          <cell r="N384">
            <v>5.0015656013998893</v>
          </cell>
          <cell r="O384">
            <v>5.206401543975737</v>
          </cell>
          <cell r="P384">
            <v>5.2514990827371122</v>
          </cell>
        </row>
        <row r="385">
          <cell r="A385">
            <v>12</v>
          </cell>
          <cell r="B385" t="str">
            <v>SoCal</v>
          </cell>
          <cell r="C385">
            <v>2006</v>
          </cell>
          <cell r="D385">
            <v>5.8236024128258927</v>
          </cell>
          <cell r="E385">
            <v>5.8909074874141876</v>
          </cell>
          <cell r="F385">
            <v>5.7607637069516766</v>
          </cell>
          <cell r="G385">
            <v>5.2104429990884231</v>
          </cell>
          <cell r="H385">
            <v>5.3970150823251162</v>
          </cell>
          <cell r="I385">
            <v>6.2079527323892529</v>
          </cell>
          <cell r="J385">
            <v>5.838272032976989</v>
          </cell>
          <cell r="K385">
            <v>6.0837256757978482</v>
          </cell>
          <cell r="L385">
            <v>5.7791736827859976</v>
          </cell>
          <cell r="M385">
            <v>5.9861775817052312</v>
          </cell>
          <cell r="N385">
            <v>5.7842885254739871</v>
          </cell>
          <cell r="O385">
            <v>5.9518900107604011</v>
          </cell>
          <cell r="P385">
            <v>5.9926194362416103</v>
          </cell>
        </row>
        <row r="386">
          <cell r="A386">
            <v>12</v>
          </cell>
          <cell r="B386" t="str">
            <v>SoCal</v>
          </cell>
          <cell r="C386">
            <v>2007</v>
          </cell>
          <cell r="D386">
            <v>5.905485071820352</v>
          </cell>
          <cell r="E386">
            <v>6.5522244150741207</v>
          </cell>
          <cell r="F386">
            <v>6.4445098476071641</v>
          </cell>
          <cell r="G386">
            <v>5.8524419957310565</v>
          </cell>
          <cell r="H386">
            <v>5.5024771388001419</v>
          </cell>
          <cell r="I386">
            <v>6.1376114614703274</v>
          </cell>
          <cell r="J386">
            <v>5.8143642389959345</v>
          </cell>
          <cell r="K386">
            <v>6.1929259416071281</v>
          </cell>
          <cell r="L386">
            <v>5.9893412375671158</v>
          </cell>
          <cell r="M386">
            <v>5.8645675685172174</v>
          </cell>
          <cell r="N386">
            <v>5.0323991935483869</v>
          </cell>
          <cell r="O386">
            <v>5.7366817338815501</v>
          </cell>
          <cell r="P386">
            <v>5.7462760890440858</v>
          </cell>
        </row>
        <row r="387">
          <cell r="A387">
            <v>12</v>
          </cell>
          <cell r="B387" t="str">
            <v>SoCal</v>
          </cell>
          <cell r="C387">
            <v>2008</v>
          </cell>
          <cell r="D387">
            <v>5.5272580530704056</v>
          </cell>
          <cell r="E387">
            <v>6.1734382819306504</v>
          </cell>
          <cell r="F387">
            <v>6.0234730892965835</v>
          </cell>
          <cell r="G387">
            <v>5.4609633090404293</v>
          </cell>
          <cell r="H387">
            <v>5.3226011862498916</v>
          </cell>
          <cell r="I387">
            <v>5.992912416832282</v>
          </cell>
          <cell r="J387">
            <v>5.0849712339398119</v>
          </cell>
          <cell r="K387">
            <v>5.5547436623354276</v>
          </cell>
          <cell r="L387">
            <v>5.4093823100042933</v>
          </cell>
          <cell r="M387">
            <v>5.2472440997514775</v>
          </cell>
          <cell r="N387">
            <v>5.1825981698452068</v>
          </cell>
          <cell r="O387">
            <v>5.4416288384398737</v>
          </cell>
          <cell r="P387">
            <v>5.4331400391789462</v>
          </cell>
        </row>
        <row r="388">
          <cell r="A388">
            <v>12</v>
          </cell>
          <cell r="B388" t="str">
            <v>SoCal</v>
          </cell>
          <cell r="C388">
            <v>2009</v>
          </cell>
          <cell r="D388">
            <v>5.1388758208626175</v>
          </cell>
          <cell r="E388">
            <v>5.8845669953251161</v>
          </cell>
          <cell r="F388">
            <v>5.5923135199321452</v>
          </cell>
          <cell r="G388">
            <v>5.1642121053077119</v>
          </cell>
          <cell r="H388">
            <v>4.6123002027369484</v>
          </cell>
          <cell r="I388">
            <v>4.8056767324228629</v>
          </cell>
          <cell r="J388">
            <v>4.8108029275679307</v>
          </cell>
          <cell r="K388">
            <v>5.5207398203341453</v>
          </cell>
          <cell r="L388">
            <v>5.2910262756598243</v>
          </cell>
          <cell r="M388">
            <v>4.8045628375553884</v>
          </cell>
          <cell r="N388">
            <v>4.855515269086359</v>
          </cell>
          <cell r="O388">
            <v>5.1402766944213152</v>
          </cell>
          <cell r="P388">
            <v>5.1845164700016619</v>
          </cell>
        </row>
        <row r="389">
          <cell r="A389">
            <v>12</v>
          </cell>
          <cell r="B389" t="str">
            <v>SoCal</v>
          </cell>
          <cell r="C389">
            <v>2010</v>
          </cell>
          <cell r="D389">
            <v>5.7879721217388571</v>
          </cell>
          <cell r="E389">
            <v>5.7241530265339975</v>
          </cell>
          <cell r="F389">
            <v>5.5552190996358828</v>
          </cell>
          <cell r="G389">
            <v>5.0982511437773557</v>
          </cell>
          <cell r="H389">
            <v>5.957529775836492</v>
          </cell>
          <cell r="I389">
            <v>6.4724228554979852</v>
          </cell>
          <cell r="J389">
            <v>5.4686891579120163</v>
          </cell>
          <cell r="K389">
            <v>6.0046018920468507</v>
          </cell>
          <cell r="L389">
            <v>5.9277611115651814</v>
          </cell>
          <cell r="M389">
            <v>5.8433507300758629</v>
          </cell>
          <cell r="N389">
            <v>5.4678209378052758</v>
          </cell>
          <cell r="O389">
            <v>5.950727270511778</v>
          </cell>
          <cell r="P389">
            <v>5.9851384596676125</v>
          </cell>
        </row>
        <row r="390">
          <cell r="A390">
            <v>12</v>
          </cell>
          <cell r="B390" t="str">
            <v>SoCal</v>
          </cell>
          <cell r="C390">
            <v>2011</v>
          </cell>
          <cell r="D390">
            <v>5.9142535120480444</v>
          </cell>
          <cell r="E390">
            <v>6.5344321414125064</v>
          </cell>
          <cell r="F390">
            <v>6.3737352898433723</v>
          </cell>
          <cell r="G390">
            <v>5.901825064453754</v>
          </cell>
          <cell r="H390">
            <v>6.0438764573450188</v>
          </cell>
          <cell r="I390">
            <v>6.0000662440824843</v>
          </cell>
          <cell r="J390">
            <v>5.3076990471615026</v>
          </cell>
          <cell r="K390">
            <v>5.9689865031165095</v>
          </cell>
          <cell r="L390">
            <v>5.598928482577147</v>
          </cell>
          <cell r="M390">
            <v>5.8820095257042819</v>
          </cell>
          <cell r="N390">
            <v>5.5280317369549676</v>
          </cell>
          <cell r="O390">
            <v>5.8797418053574262</v>
          </cell>
          <cell r="P390">
            <v>5.9517098465675415</v>
          </cell>
        </row>
        <row r="391">
          <cell r="A391">
            <v>12</v>
          </cell>
          <cell r="B391" t="str">
            <v>SoCal</v>
          </cell>
          <cell r="C391">
            <v>2012</v>
          </cell>
          <cell r="D391">
            <v>6.0045773975955115</v>
          </cell>
          <cell r="E391">
            <v>6.534007829518548</v>
          </cell>
          <cell r="F391">
            <v>6.3932916745431632</v>
          </cell>
          <cell r="G391">
            <v>5.7945118770633544</v>
          </cell>
          <cell r="H391">
            <v>5.4699853310323192</v>
          </cell>
          <cell r="I391">
            <v>6.4504119852826056</v>
          </cell>
          <cell r="J391">
            <v>5.6422052339660969</v>
          </cell>
          <cell r="K391">
            <v>6.3864195758945979</v>
          </cell>
          <cell r="L391">
            <v>5.7517937135299144</v>
          </cell>
          <cell r="M391">
            <v>5.8644394487577642</v>
          </cell>
          <cell r="N391">
            <v>5.752380466449714</v>
          </cell>
          <cell r="O391">
            <v>5.9778727307870723</v>
          </cell>
          <cell r="P391">
            <v>6.0376089043209875</v>
          </cell>
        </row>
        <row r="392">
          <cell r="A392">
            <v>12</v>
          </cell>
          <cell r="B392" t="str">
            <v>SoCal</v>
          </cell>
          <cell r="C392">
            <v>2013</v>
          </cell>
          <cell r="D392">
            <v>5.1405193441713442</v>
          </cell>
          <cell r="E392">
            <v>6.6115745495148621</v>
          </cell>
          <cell r="F392">
            <v>6.1947955278930387</v>
          </cell>
          <cell r="G392">
            <v>5.7917944478527605</v>
          </cell>
          <cell r="H392">
            <v>4.5143597198836671</v>
          </cell>
          <cell r="I392">
            <v>5.2070332518710867</v>
          </cell>
          <cell r="J392">
            <v>4.4594717170947336</v>
          </cell>
          <cell r="K392">
            <v>5.6807282020079102</v>
          </cell>
          <cell r="L392">
            <v>4.8878482049335874</v>
          </cell>
          <cell r="M392">
            <v>4.4483124678079076</v>
          </cell>
          <cell r="N392">
            <v>4.3590498866213157</v>
          </cell>
          <cell r="O392">
            <v>4.7101246378998196</v>
          </cell>
          <cell r="P392">
            <v>4.8211395166754496</v>
          </cell>
        </row>
        <row r="393">
          <cell r="A393">
            <v>12</v>
          </cell>
          <cell r="B393" t="str">
            <v>SoCal</v>
          </cell>
          <cell r="C393">
            <v>2014</v>
          </cell>
          <cell r="D393">
            <v>4.5381569594150966</v>
          </cell>
          <cell r="E393">
            <v>5.4797167455487941</v>
          </cell>
          <cell r="F393">
            <v>5.0222034487929221</v>
          </cell>
          <cell r="G393">
            <v>4.6710116106830259</v>
          </cell>
          <cell r="H393">
            <v>4.5932676347618333</v>
          </cell>
          <cell r="I393">
            <v>5.2462799940391918</v>
          </cell>
          <cell r="J393">
            <v>3.3629840434233027</v>
          </cell>
          <cell r="K393">
            <v>4.7444840468947103</v>
          </cell>
          <cell r="L393">
            <v>3.905277169727488</v>
          </cell>
          <cell r="M393">
            <v>3.8150938590008869</v>
          </cell>
          <cell r="N393">
            <v>4.6050834808259582</v>
          </cell>
          <cell r="O393">
            <v>4.2426628247589608</v>
          </cell>
          <cell r="P393">
            <v>4.7698186545240899</v>
          </cell>
        </row>
        <row r="394">
          <cell r="A394">
            <v>12</v>
          </cell>
          <cell r="B394" t="str">
            <v>SoCal</v>
          </cell>
          <cell r="C394">
            <v>2015</v>
          </cell>
          <cell r="D394">
            <v>5.2988264459463457</v>
          </cell>
          <cell r="E394">
            <v>5.3789395265318083</v>
          </cell>
          <cell r="F394">
            <v>5.164175733196811</v>
          </cell>
          <cell r="G394">
            <v>4.4978262627737218</v>
          </cell>
          <cell r="H394">
            <v>5.3887394376456879</v>
          </cell>
          <cell r="I394">
            <v>5.6899103002108022</v>
          </cell>
          <cell r="J394">
            <v>5.1465648603554586</v>
          </cell>
          <cell r="K394">
            <v>5.932306059509159</v>
          </cell>
          <cell r="L394">
            <v>5.221356184077445</v>
          </cell>
          <cell r="M394">
            <v>5.1019257245854366</v>
          </cell>
          <cell r="N394">
            <v>5.2760995323404565</v>
          </cell>
          <cell r="O394">
            <v>5.3180992030442269</v>
          </cell>
          <cell r="P394">
            <v>5.4699745270851245</v>
          </cell>
        </row>
        <row r="395">
          <cell r="A395">
            <v>12</v>
          </cell>
          <cell r="B395" t="str">
            <v>SoCal</v>
          </cell>
          <cell r="C395">
            <v>2016</v>
          </cell>
          <cell r="D395">
            <v>5.1765268489566667</v>
          </cell>
          <cell r="E395">
            <v>5.9747904326063637</v>
          </cell>
          <cell r="F395">
            <v>5.7344132224917939</v>
          </cell>
          <cell r="G395">
            <v>5.2352190415153457</v>
          </cell>
          <cell r="H395">
            <v>4.6185922322507285</v>
          </cell>
          <cell r="I395">
            <v>5.8564662860790024</v>
          </cell>
          <cell r="J395">
            <v>4.4837516772823776</v>
          </cell>
          <cell r="K395">
            <v>5.5252873075293127</v>
          </cell>
          <cell r="L395">
            <v>4.7535559134479843</v>
          </cell>
          <cell r="M395">
            <v>4.409910782865583</v>
          </cell>
          <cell r="N395">
            <v>5.0403832935560855</v>
          </cell>
          <cell r="O395">
            <v>4.9764217007565144</v>
          </cell>
          <cell r="P395">
            <v>5.509530297098916</v>
          </cell>
        </row>
        <row r="396">
          <cell r="A396">
            <v>12</v>
          </cell>
          <cell r="B396" t="str">
            <v>SoCal</v>
          </cell>
          <cell r="C396">
            <v>2017</v>
          </cell>
          <cell r="D396">
            <v>5.9046421680546954</v>
          </cell>
          <cell r="E396">
            <v>6.1496773475652295</v>
          </cell>
          <cell r="F396">
            <v>5.9631211695092228</v>
          </cell>
          <cell r="G396">
            <v>5.3776056620814225</v>
          </cell>
          <cell r="H396">
            <v>5.8082744297302922</v>
          </cell>
          <cell r="I396">
            <v>6.4178726719247265</v>
          </cell>
          <cell r="J396">
            <v>5.7459714009528406</v>
          </cell>
          <cell r="K396">
            <v>6.5746780197064707</v>
          </cell>
          <cell r="L396">
            <v>5.6022082788970637</v>
          </cell>
          <cell r="M396">
            <v>5.6825412406505187</v>
          </cell>
          <cell r="N396">
            <v>5.5657081900979248</v>
          </cell>
          <cell r="O396">
            <v>5.8367464529797699</v>
          </cell>
          <cell r="P396">
            <v>6.1313011525608676</v>
          </cell>
        </row>
        <row r="397">
          <cell r="A397">
            <v>12</v>
          </cell>
          <cell r="B397" t="str">
            <v>SoCal</v>
          </cell>
          <cell r="C397">
            <v>2018</v>
          </cell>
          <cell r="D397">
            <v>6.1700197396008258</v>
          </cell>
          <cell r="E397">
            <v>6.713250683999183</v>
          </cell>
          <cell r="F397">
            <v>6.5436674251171638</v>
          </cell>
          <cell r="G397">
            <v>5.9591170462247529</v>
          </cell>
          <cell r="H397">
            <v>5.6786792140151512</v>
          </cell>
          <cell r="I397">
            <v>6.6568854799513977</v>
          </cell>
          <cell r="J397">
            <v>5.9555361872684411</v>
          </cell>
          <cell r="K397">
            <v>6.5922195079322394</v>
          </cell>
          <cell r="L397">
            <v>5.8407763316785193</v>
          </cell>
          <cell r="M397">
            <v>5.7783852513891683</v>
          </cell>
          <cell r="N397">
            <v>5.9524573556921432</v>
          </cell>
          <cell r="O397">
            <v>6.0365462830855394</v>
          </cell>
          <cell r="P397">
            <v>6.3327161088562116</v>
          </cell>
        </row>
        <row r="398">
          <cell r="A398">
            <v>12</v>
          </cell>
          <cell r="B398" t="str">
            <v>SoCal</v>
          </cell>
          <cell r="C398">
            <v>2019</v>
          </cell>
          <cell r="D398">
            <v>6.4693513995655074</v>
          </cell>
          <cell r="E398">
            <v>6.8414731491932805</v>
          </cell>
          <cell r="F398">
            <v>6.6823497614630263</v>
          </cell>
          <cell r="G398">
            <v>6.2080929176034925</v>
          </cell>
          <cell r="H398">
            <v>6.4356089223256117</v>
          </cell>
          <cell r="I398">
            <v>6.8715843463944681</v>
          </cell>
          <cell r="J398">
            <v>6.3994559476866462</v>
          </cell>
          <cell r="K398">
            <v>6.8802650554207387</v>
          </cell>
          <cell r="L398">
            <v>6.353385476798219</v>
          </cell>
          <cell r="M398">
            <v>6.1837900006531248</v>
          </cell>
          <cell r="N398">
            <v>5.9676511276235171</v>
          </cell>
          <cell r="O398">
            <v>6.3156375983867816</v>
          </cell>
          <cell r="P398">
            <v>6.4929224912371808</v>
          </cell>
        </row>
        <row r="399">
          <cell r="A399">
            <v>12</v>
          </cell>
          <cell r="B399" t="str">
            <v>SoCal</v>
          </cell>
          <cell r="C399">
            <v>2020</v>
          </cell>
          <cell r="D399">
            <v>6.406005638465623</v>
          </cell>
          <cell r="E399">
            <v>6.9489500291507413</v>
          </cell>
          <cell r="F399">
            <v>6.8142538531161101</v>
          </cell>
          <cell r="G399">
            <v>6.2928712129032247</v>
          </cell>
          <cell r="H399">
            <v>6.4437219532608001</v>
          </cell>
          <cell r="I399">
            <v>6.9821206951940367</v>
          </cell>
          <cell r="J399">
            <v>6.0544201333675289</v>
          </cell>
          <cell r="K399">
            <v>6.7241462985475717</v>
          </cell>
          <cell r="L399">
            <v>5.9683572504948597</v>
          </cell>
          <cell r="M399">
            <v>6.1320242528515898</v>
          </cell>
          <cell r="N399">
            <v>5.9552545119236875</v>
          </cell>
          <cell r="O399">
            <v>6.1640801116892998</v>
          </cell>
          <cell r="P399">
            <v>6.3918673590880308</v>
          </cell>
        </row>
        <row r="400">
          <cell r="A400">
            <v>12</v>
          </cell>
          <cell r="B400" t="str">
            <v>SoCal</v>
          </cell>
          <cell r="C400">
            <v>2021</v>
          </cell>
          <cell r="D400">
            <v>6.68761303570869</v>
          </cell>
          <cell r="E400">
            <v>6.9088105991657187</v>
          </cell>
          <cell r="F400">
            <v>6.7065501387662421</v>
          </cell>
          <cell r="G400">
            <v>6.2666400012588905</v>
          </cell>
          <cell r="H400">
            <v>6.4346241158364217</v>
          </cell>
          <cell r="I400">
            <v>6.8056233575727179</v>
          </cell>
          <cell r="J400">
            <v>6.6891175039099151</v>
          </cell>
          <cell r="K400">
            <v>7.3185487358761465</v>
          </cell>
          <cell r="L400">
            <v>6.7737445115873411</v>
          </cell>
          <cell r="M400">
            <v>6.5600968106931923</v>
          </cell>
          <cell r="N400">
            <v>6.3513291165156973</v>
          </cell>
          <cell r="O400">
            <v>6.6630645926201097</v>
          </cell>
          <cell r="P400">
            <v>6.7732069447018848</v>
          </cell>
        </row>
        <row r="401">
          <cell r="A401">
            <v>12</v>
          </cell>
          <cell r="B401" t="str">
            <v>SoCal</v>
          </cell>
          <cell r="C401">
            <v>2022</v>
          </cell>
          <cell r="D401">
            <v>6.6930508927503825</v>
          </cell>
          <cell r="E401">
            <v>7.2511824392650155</v>
          </cell>
          <cell r="F401">
            <v>6.9870491292843511</v>
          </cell>
          <cell r="G401">
            <v>6.6090530152296729</v>
          </cell>
          <cell r="H401">
            <v>6.493585868366222</v>
          </cell>
          <cell r="I401">
            <v>7.1802636964100053</v>
          </cell>
          <cell r="J401">
            <v>6.5042835083007802</v>
          </cell>
          <cell r="K401">
            <v>7.2395810391034239</v>
          </cell>
          <cell r="L401">
            <v>6.7261139974472739</v>
          </cell>
          <cell r="M401">
            <v>6.2756215745739059</v>
          </cell>
          <cell r="N401">
            <v>6.0726658495248476</v>
          </cell>
          <cell r="O401">
            <v>6.4159579039565093</v>
          </cell>
          <cell r="P401">
            <v>6.5612526915425882</v>
          </cell>
        </row>
        <row r="402">
          <cell r="A402">
            <v>12</v>
          </cell>
          <cell r="B402" t="str">
            <v>SoCal</v>
          </cell>
          <cell r="C402">
            <v>2023</v>
          </cell>
          <cell r="D402">
            <v>7.1089955280968633</v>
          </cell>
          <cell r="E402">
            <v>7.145263438402309</v>
          </cell>
          <cell r="F402">
            <v>6.9246373574258619</v>
          </cell>
          <cell r="G402">
            <v>6.6165254553079311</v>
          </cell>
          <cell r="H402">
            <v>7.2334969448762401</v>
          </cell>
          <cell r="I402">
            <v>7.5157181015452537</v>
          </cell>
          <cell r="J402">
            <v>6.9876322119678473</v>
          </cell>
          <cell r="K402">
            <v>7.7076657971358964</v>
          </cell>
          <cell r="L402">
            <v>7.2203056810769146</v>
          </cell>
          <cell r="M402">
            <v>6.9523751804947329</v>
          </cell>
          <cell r="N402">
            <v>6.8556256761544825</v>
          </cell>
          <cell r="O402">
            <v>7.0428308326949143</v>
          </cell>
          <cell r="P402">
            <v>7.1058696600799811</v>
          </cell>
        </row>
        <row r="403">
          <cell r="A403">
            <v>12</v>
          </cell>
          <cell r="B403" t="str">
            <v>SoCal</v>
          </cell>
          <cell r="C403">
            <v>2024</v>
          </cell>
          <cell r="D403">
            <v>7.2137668803416828</v>
          </cell>
          <cell r="E403">
            <v>7.5935543752567636</v>
          </cell>
          <cell r="F403">
            <v>7.382013382921401</v>
          </cell>
          <cell r="G403">
            <v>7.0020258051318018</v>
          </cell>
          <cell r="H403">
            <v>6.9133173578302713</v>
          </cell>
          <cell r="I403">
            <v>7.4875959487776482</v>
          </cell>
          <cell r="J403">
            <v>6.994868684286959</v>
          </cell>
          <cell r="K403">
            <v>7.8056650086956516</v>
          </cell>
          <cell r="L403">
            <v>7.3581382181081869</v>
          </cell>
          <cell r="M403">
            <v>6.8397783442064553</v>
          </cell>
          <cell r="N403">
            <v>6.9696243028347542</v>
          </cell>
          <cell r="O403">
            <v>7.0650905301287938</v>
          </cell>
          <cell r="P403">
            <v>7.1535306059215058</v>
          </cell>
        </row>
        <row r="404">
          <cell r="A404">
            <v>12</v>
          </cell>
          <cell r="B404" t="str">
            <v>SoCal</v>
          </cell>
          <cell r="C404">
            <v>2025</v>
          </cell>
          <cell r="D404">
            <v>7.5334838527083869</v>
          </cell>
          <cell r="E404">
            <v>7.6959401626202473</v>
          </cell>
          <cell r="F404">
            <v>7.47327224</v>
          </cell>
          <cell r="G404">
            <v>7.217416941324057</v>
          </cell>
          <cell r="H404">
            <v>7.4682500711318491</v>
          </cell>
          <cell r="I404">
            <v>7.8595072746890802</v>
          </cell>
          <cell r="J404">
            <v>7.4116026013034855</v>
          </cell>
          <cell r="K404">
            <v>8.2029715117923185</v>
          </cell>
          <cell r="L404">
            <v>7.7955517581983402</v>
          </cell>
          <cell r="M404">
            <v>7.2356289174270589</v>
          </cell>
          <cell r="N404">
            <v>7.1754750140528394</v>
          </cell>
          <cell r="O404">
            <v>7.3949520251318299</v>
          </cell>
          <cell r="P404">
            <v>7.4712377148295355</v>
          </cell>
        </row>
        <row r="405">
          <cell r="A405">
            <v>12</v>
          </cell>
          <cell r="B405" t="str">
            <v>SoCal</v>
          </cell>
          <cell r="C405">
            <v>2026</v>
          </cell>
          <cell r="D405">
            <v>7.897703965185003</v>
          </cell>
          <cell r="E405">
            <v>7.9380224245810052</v>
          </cell>
          <cell r="F405">
            <v>7.5728029324859234</v>
          </cell>
          <cell r="G405">
            <v>7.5816846898470089</v>
          </cell>
          <cell r="H405">
            <v>7.9841229735731742</v>
          </cell>
          <cell r="I405">
            <v>8.4637075461244393</v>
          </cell>
          <cell r="J405">
            <v>7.723525644144642</v>
          </cell>
          <cell r="K405">
            <v>8.4395203994923573</v>
          </cell>
          <cell r="L405">
            <v>8.0862200825991177</v>
          </cell>
          <cell r="M405">
            <v>7.6271543715997137</v>
          </cell>
          <cell r="N405">
            <v>7.6718085056210583</v>
          </cell>
          <cell r="O405">
            <v>7.7956000656742557</v>
          </cell>
          <cell r="P405">
            <v>7.8882779464773352</v>
          </cell>
        </row>
        <row r="406">
          <cell r="A406">
            <v>12</v>
          </cell>
          <cell r="B406" t="str">
            <v>SoCal</v>
          </cell>
          <cell r="C406">
            <v>2027</v>
          </cell>
          <cell r="D406">
            <v>7.6531688680872527</v>
          </cell>
          <cell r="E406">
            <v>7.9584712720732504</v>
          </cell>
          <cell r="F406">
            <v>7.6857911726313501</v>
          </cell>
          <cell r="G406">
            <v>7.5168195668693008</v>
          </cell>
          <cell r="H406">
            <v>7.4853396219261183</v>
          </cell>
          <cell r="I406">
            <v>7.7933750378378379</v>
          </cell>
          <cell r="J406">
            <v>7.5117750310156959</v>
          </cell>
          <cell r="K406">
            <v>8.0953205792108527</v>
          </cell>
          <cell r="L406">
            <v>7.6441833037872691</v>
          </cell>
          <cell r="M406">
            <v>7.4242352651048087</v>
          </cell>
          <cell r="N406">
            <v>7.4494123053876198</v>
          </cell>
          <cell r="O406">
            <v>7.5777553419830213</v>
          </cell>
          <cell r="P406">
            <v>7.6955479192199068</v>
          </cell>
        </row>
        <row r="407">
          <cell r="A407">
            <v>12</v>
          </cell>
          <cell r="B407" t="str">
            <v>SoCal</v>
          </cell>
          <cell r="C407">
            <v>2028</v>
          </cell>
          <cell r="D407">
            <v>7.9772388665837068</v>
          </cell>
          <cell r="E407">
            <v>7.8519477400829523</v>
          </cell>
          <cell r="F407">
            <v>7.5509215589515009</v>
          </cell>
          <cell r="G407">
            <v>7.8595051098755615</v>
          </cell>
          <cell r="H407">
            <v>8.0035647378989641</v>
          </cell>
          <cell r="I407">
            <v>8.6061568317249364</v>
          </cell>
          <cell r="J407">
            <v>7.9375456478265454</v>
          </cell>
          <cell r="K407">
            <v>8.4463478546294848</v>
          </cell>
          <cell r="L407">
            <v>8.0497568448637313</v>
          </cell>
          <cell r="M407">
            <v>7.7699725665568291</v>
          </cell>
          <cell r="N407">
            <v>7.695118738908028</v>
          </cell>
          <cell r="O407">
            <v>7.9062025993644838</v>
          </cell>
          <cell r="P407">
            <v>8.0498261683214647</v>
          </cell>
        </row>
        <row r="408">
          <cell r="A408">
            <v>12</v>
          </cell>
          <cell r="B408" t="str">
            <v>SoCal</v>
          </cell>
          <cell r="C408">
            <v>2029</v>
          </cell>
          <cell r="D408">
            <v>8.4333057862237517</v>
          </cell>
          <cell r="E408">
            <v>8.1642710120869424</v>
          </cell>
          <cell r="F408">
            <v>7.7768549878345494</v>
          </cell>
          <cell r="G408">
            <v>7.7739838146406983</v>
          </cell>
          <cell r="H408">
            <v>8.8863833066969118</v>
          </cell>
          <cell r="I408">
            <v>8.9101734681277982</v>
          </cell>
          <cell r="J408">
            <v>8.3463401704574611</v>
          </cell>
          <cell r="K408">
            <v>8.7792010759850392</v>
          </cell>
          <cell r="L408">
            <v>8.3953784680676993</v>
          </cell>
          <cell r="M408">
            <v>8.4436637699647914</v>
          </cell>
          <cell r="N408">
            <v>8.5197699139379743</v>
          </cell>
          <cell r="O408">
            <v>8.5276211058596321</v>
          </cell>
          <cell r="P408">
            <v>8.6760283410255106</v>
          </cell>
        </row>
        <row r="409">
          <cell r="A409">
            <v>12</v>
          </cell>
          <cell r="B409" t="str">
            <v>SoCal</v>
          </cell>
          <cell r="C409">
            <v>2030</v>
          </cell>
          <cell r="D409">
            <v>8.8675124574817996</v>
          </cell>
          <cell r="E409">
            <v>8.1225697656764009</v>
          </cell>
          <cell r="F409">
            <v>8.6150397777777794</v>
          </cell>
          <cell r="G409">
            <v>8.3681707071216174</v>
          </cell>
          <cell r="H409">
            <v>9.0050428880394335</v>
          </cell>
          <cell r="I409">
            <v>9.2598637102845966</v>
          </cell>
          <cell r="J409">
            <v>8.8874424313764777</v>
          </cell>
          <cell r="K409">
            <v>9.3034767258185447</v>
          </cell>
          <cell r="L409">
            <v>8.9247311583358293</v>
          </cell>
          <cell r="M409">
            <v>8.7608187036391705</v>
          </cell>
          <cell r="N409">
            <v>9.0180263463831469</v>
          </cell>
          <cell r="O409">
            <v>8.9884667063314989</v>
          </cell>
          <cell r="P409">
            <v>9.15650056899708</v>
          </cell>
        </row>
        <row r="410">
          <cell r="A410">
            <v>13</v>
          </cell>
          <cell r="B410" t="str">
            <v>NoCal</v>
          </cell>
          <cell r="C410">
            <v>1997</v>
          </cell>
          <cell r="D410">
            <v>2.4241778886638623</v>
          </cell>
          <cell r="E410">
            <v>3.7211357861009833</v>
          </cell>
          <cell r="F410">
            <v>1.9955922865013773</v>
          </cell>
          <cell r="G410">
            <v>1.5870570107858244</v>
          </cell>
          <cell r="H410">
            <v>1.7738212990438511</v>
          </cell>
          <cell r="I410">
            <v>1.8551042810098792</v>
          </cell>
          <cell r="J410">
            <v>1.6558833205395327</v>
          </cell>
          <cell r="K410">
            <v>1.5972830850131463</v>
          </cell>
          <cell r="L410">
            <v>1.8408668052971435</v>
          </cell>
          <cell r="M410">
            <v>3.3752322658214013</v>
          </cell>
          <cell r="N410">
            <v>3.4701451806571333</v>
          </cell>
          <cell r="O410">
            <v>3.379851722634104</v>
          </cell>
          <cell r="P410">
            <v>2.8381616205619689</v>
          </cell>
        </row>
        <row r="411">
          <cell r="A411">
            <v>13</v>
          </cell>
          <cell r="B411" t="str">
            <v>NoCal</v>
          </cell>
          <cell r="C411">
            <v>1998</v>
          </cell>
          <cell r="D411">
            <v>2.6220959237096229</v>
          </cell>
          <cell r="E411">
            <v>2.6362746164726363</v>
          </cell>
          <cell r="F411">
            <v>2.7002935101641481</v>
          </cell>
          <cell r="G411">
            <v>2.7655876602215943</v>
          </cell>
          <cell r="H411">
            <v>2.8701693443334784</v>
          </cell>
          <cell r="I411">
            <v>2.4430462139292688</v>
          </cell>
          <cell r="J411">
            <v>2.2481040086673891</v>
          </cell>
          <cell r="K411">
            <v>2.6263391407856291</v>
          </cell>
          <cell r="L411">
            <v>2.5913118651393994</v>
          </cell>
          <cell r="M411">
            <v>2.487315124689625</v>
          </cell>
          <cell r="N411">
            <v>2.5725380217883722</v>
          </cell>
          <cell r="O411">
            <v>2.7820277987285849</v>
          </cell>
          <cell r="P411">
            <v>2.7421437795953509</v>
          </cell>
        </row>
        <row r="412">
          <cell r="A412">
            <v>13</v>
          </cell>
          <cell r="B412" t="str">
            <v>NoCal</v>
          </cell>
          <cell r="C412">
            <v>1999</v>
          </cell>
          <cell r="D412">
            <v>2.6163634000339249</v>
          </cell>
          <cell r="E412">
            <v>2.2117141321869962</v>
          </cell>
          <cell r="F412">
            <v>2.0802919708029197</v>
          </cell>
          <cell r="G412">
            <v>2.0761394101876673</v>
          </cell>
          <cell r="H412">
            <v>2.4405399614313263</v>
          </cell>
          <cell r="I412">
            <v>2.580541581932998</v>
          </cell>
          <cell r="J412">
            <v>2.6282599401453615</v>
          </cell>
          <cell r="K412">
            <v>2.6443898793637235</v>
          </cell>
          <cell r="L412">
            <v>2.9259970142887615</v>
          </cell>
          <cell r="M412">
            <v>2.9689163295720675</v>
          </cell>
          <cell r="N412">
            <v>3.3542353066213204</v>
          </cell>
          <cell r="O412">
            <v>2.8303088188475005</v>
          </cell>
          <cell r="P412">
            <v>2.6550264550264551</v>
          </cell>
        </row>
        <row r="413">
          <cell r="A413">
            <v>13</v>
          </cell>
          <cell r="B413" t="str">
            <v>NoCal</v>
          </cell>
          <cell r="C413">
            <v>2000</v>
          </cell>
          <cell r="D413">
            <v>6.1609793779605475</v>
          </cell>
          <cell r="E413">
            <v>2.6158066898807641</v>
          </cell>
          <cell r="F413">
            <v>2.840155740292539</v>
          </cell>
          <cell r="G413">
            <v>3.1169922285234191</v>
          </cell>
          <cell r="H413">
            <v>3.2334136882926319</v>
          </cell>
          <cell r="I413">
            <v>3.8526734330856964</v>
          </cell>
          <cell r="J413">
            <v>4.9023294682962488</v>
          </cell>
          <cell r="K413">
            <v>4.5843329508709703</v>
          </cell>
          <cell r="L413">
            <v>5.0822745261403872</v>
          </cell>
          <cell r="M413">
            <v>6.1831981700977332</v>
          </cell>
          <cell r="N413">
            <v>5.8066860465116283</v>
          </cell>
          <cell r="O413">
            <v>10.006219550119209</v>
          </cell>
          <cell r="P413">
            <v>21.707670043415341</v>
          </cell>
        </row>
        <row r="414">
          <cell r="A414">
            <v>13</v>
          </cell>
          <cell r="B414" t="str">
            <v>NoCal</v>
          </cell>
          <cell r="C414">
            <v>2001</v>
          </cell>
          <cell r="D414">
            <v>5.9597220619640225</v>
          </cell>
          <cell r="E414">
            <v>11.082447631823342</v>
          </cell>
          <cell r="F414">
            <v>11.701689328388957</v>
          </cell>
          <cell r="G414">
            <v>9.3037844508432741</v>
          </cell>
          <cell r="H414">
            <v>12.06241658967252</v>
          </cell>
          <cell r="I414">
            <v>6.668716056973051</v>
          </cell>
          <cell r="J414">
            <v>4.0542199488491049</v>
          </cell>
          <cell r="K414">
            <v>3.5774101307189543</v>
          </cell>
          <cell r="L414">
            <v>3.4264451014374555</v>
          </cell>
          <cell r="M414">
            <v>2.1809485039690615</v>
          </cell>
          <cell r="N414">
            <v>2.3923201950426654</v>
          </cell>
          <cell r="O414">
            <v>2.3245436105476673</v>
          </cell>
          <cell r="P414">
            <v>2.7417231953022174</v>
          </cell>
        </row>
        <row r="415">
          <cell r="A415">
            <v>13</v>
          </cell>
          <cell r="B415" t="str">
            <v>NoCal</v>
          </cell>
          <cell r="C415">
            <v>2002</v>
          </cell>
          <cell r="D415">
            <v>3.0981912511300638</v>
          </cell>
          <cell r="E415">
            <v>2.2582600788117611</v>
          </cell>
          <cell r="F415">
            <v>2.3301068763863682</v>
          </cell>
          <cell r="G415">
            <v>3.1122962366673375</v>
          </cell>
          <cell r="H415">
            <v>3.132844663118787</v>
          </cell>
          <cell r="I415">
            <v>2.9962922136486623</v>
          </cell>
          <cell r="J415">
            <v>2.698</v>
          </cell>
          <cell r="K415">
            <v>2.6723879852310146</v>
          </cell>
          <cell r="L415">
            <v>2.7945423762573451</v>
          </cell>
          <cell r="M415">
            <v>3.2776783939574639</v>
          </cell>
          <cell r="N415">
            <v>3.6675592581572944</v>
          </cell>
          <cell r="O415">
            <v>3.7410926365795723</v>
          </cell>
          <cell r="P415">
            <v>4.4972342947451605</v>
          </cell>
        </row>
        <row r="416">
          <cell r="A416">
            <v>13</v>
          </cell>
          <cell r="B416" t="str">
            <v>NoCal</v>
          </cell>
          <cell r="C416">
            <v>2003</v>
          </cell>
          <cell r="D416">
            <v>5.0745698035474787</v>
          </cell>
          <cell r="E416">
            <v>4.4879250862493842</v>
          </cell>
          <cell r="F416">
            <v>5.7416879795396421</v>
          </cell>
          <cell r="G416">
            <v>6.0734269166584873</v>
          </cell>
          <cell r="H416">
            <v>5.0911050156739819</v>
          </cell>
          <cell r="I416">
            <v>5.3113696353504745</v>
          </cell>
          <cell r="J416">
            <v>5.0855830439024396</v>
          </cell>
          <cell r="K416">
            <v>5.6137036023756215</v>
          </cell>
          <cell r="L416">
            <v>4.6807895841430245</v>
          </cell>
          <cell r="M416">
            <v>4.4215224064378518</v>
          </cell>
          <cell r="N416">
            <v>4.557702157925295</v>
          </cell>
          <cell r="O416">
            <v>4.8954532348397066</v>
          </cell>
          <cell r="P416">
            <v>4.9345689794738359</v>
          </cell>
        </row>
        <row r="417">
          <cell r="A417">
            <v>13</v>
          </cell>
          <cell r="B417" t="str">
            <v>NoCal</v>
          </cell>
          <cell r="C417">
            <v>2004</v>
          </cell>
          <cell r="D417">
            <v>4.521500908308985</v>
          </cell>
          <cell r="E417">
            <v>5.5030904125396667</v>
          </cell>
          <cell r="F417">
            <v>5.3359145969289825</v>
          </cell>
          <cell r="G417">
            <v>4.6603141352231372</v>
          </cell>
          <cell r="H417">
            <v>4.1467869540284816</v>
          </cell>
          <cell r="I417">
            <v>4.8060972532188844</v>
          </cell>
          <cell r="J417">
            <v>4.2955068246716168</v>
          </cell>
          <cell r="K417">
            <v>4.7406078647416416</v>
          </cell>
          <cell r="L417">
            <v>4.1125315764527448</v>
          </cell>
          <cell r="M417">
            <v>3.9451115883076344</v>
          </cell>
          <cell r="N417">
            <v>3.9884543660908149</v>
          </cell>
          <cell r="O417">
            <v>4.3130715873763537</v>
          </cell>
          <cell r="P417">
            <v>4.410523740127867</v>
          </cell>
        </row>
        <row r="418">
          <cell r="A418">
            <v>13</v>
          </cell>
          <cell r="B418" t="str">
            <v>NoCal</v>
          </cell>
          <cell r="C418">
            <v>2005</v>
          </cell>
          <cell r="D418">
            <v>5.0181611472357179</v>
          </cell>
          <cell r="E418">
            <v>4.9947174688057032</v>
          </cell>
          <cell r="F418">
            <v>4.7907938389513109</v>
          </cell>
          <cell r="G418">
            <v>4.380160403625152</v>
          </cell>
          <cell r="H418">
            <v>5.286611413651622</v>
          </cell>
          <cell r="I418">
            <v>5.5588868521447843</v>
          </cell>
          <cell r="J418">
            <v>5.0348357600520011</v>
          </cell>
          <cell r="K418">
            <v>5.3134064590862762</v>
          </cell>
          <cell r="L418">
            <v>4.6760248034772962</v>
          </cell>
          <cell r="M418">
            <v>4.963155057216686</v>
          </cell>
          <cell r="N418">
            <v>4.8761291858537481</v>
          </cell>
          <cell r="O418">
            <v>5.1468398217075633</v>
          </cell>
          <cell r="P418">
            <v>5.1963727022564665</v>
          </cell>
        </row>
        <row r="419">
          <cell r="A419">
            <v>13</v>
          </cell>
          <cell r="B419" t="str">
            <v>NoCal</v>
          </cell>
          <cell r="C419">
            <v>2006</v>
          </cell>
          <cell r="D419">
            <v>5.6497493919458215</v>
          </cell>
          <cell r="E419">
            <v>5.7610665995423345</v>
          </cell>
          <cell r="F419">
            <v>5.6500290125148442</v>
          </cell>
          <cell r="G419">
            <v>5.1425277301731995</v>
          </cell>
          <cell r="H419">
            <v>5.2268187482943693</v>
          </cell>
          <cell r="I419">
            <v>6.0163432007988389</v>
          </cell>
          <cell r="J419">
            <v>5.6109559068671873</v>
          </cell>
          <cell r="K419">
            <v>5.811804176837537</v>
          </cell>
          <cell r="L419">
            <v>5.3399749368459037</v>
          </cell>
          <cell r="M419">
            <v>5.7621825245340776</v>
          </cell>
          <cell r="N419">
            <v>5.6364355198131006</v>
          </cell>
          <cell r="O419">
            <v>5.8992143113342905</v>
          </cell>
          <cell r="P419">
            <v>5.9396400357941834</v>
          </cell>
        </row>
        <row r="420">
          <cell r="A420">
            <v>13</v>
          </cell>
          <cell r="B420" t="str">
            <v>NoCal</v>
          </cell>
          <cell r="C420">
            <v>2007</v>
          </cell>
          <cell r="D420">
            <v>5.7325002016553759</v>
          </cell>
          <cell r="E420">
            <v>6.4291122164672272</v>
          </cell>
          <cell r="F420">
            <v>6.3261929685411271</v>
          </cell>
          <cell r="G420">
            <v>5.7280968249733188</v>
          </cell>
          <cell r="H420">
            <v>5.3301914802981898</v>
          </cell>
          <cell r="I420">
            <v>5.9319950487156774</v>
          </cell>
          <cell r="J420">
            <v>5.5766371751811921</v>
          </cell>
          <cell r="K420">
            <v>5.9321945488224399</v>
          </cell>
          <cell r="L420">
            <v>5.5958123668691124</v>
          </cell>
          <cell r="M420">
            <v>5.6609529427266336</v>
          </cell>
          <cell r="N420">
            <v>4.9082318636044882</v>
          </cell>
          <cell r="O420">
            <v>5.6463953284926953</v>
          </cell>
          <cell r="P420">
            <v>5.7241896551724141</v>
          </cell>
        </row>
        <row r="421">
          <cell r="A421">
            <v>13</v>
          </cell>
          <cell r="B421" t="str">
            <v>NoCal</v>
          </cell>
          <cell r="C421">
            <v>2008</v>
          </cell>
          <cell r="D421">
            <v>5.4261491661004371</v>
          </cell>
          <cell r="E421">
            <v>6.1145703868269736</v>
          </cell>
          <cell r="F421">
            <v>6.0085538214068341</v>
          </cell>
          <cell r="G421">
            <v>5.4357613222280055</v>
          </cell>
          <cell r="H421">
            <v>5.2304540826045542</v>
          </cell>
          <cell r="I421">
            <v>5.837449857426769</v>
          </cell>
          <cell r="J421">
            <v>4.899229110976977</v>
          </cell>
          <cell r="K421">
            <v>5.3436421220204808</v>
          </cell>
          <cell r="L421">
            <v>5.1177096607986261</v>
          </cell>
          <cell r="M421">
            <v>5.2038179878310054</v>
          </cell>
          <cell r="N421">
            <v>5.1055733601299922</v>
          </cell>
          <cell r="O421">
            <v>5.3865227788683114</v>
          </cell>
          <cell r="P421">
            <v>5.4305055020867048</v>
          </cell>
        </row>
        <row r="422">
          <cell r="A422">
            <v>13</v>
          </cell>
          <cell r="B422" t="str">
            <v>NoCal</v>
          </cell>
          <cell r="C422">
            <v>2009</v>
          </cell>
          <cell r="D422">
            <v>5.062431491307068</v>
          </cell>
          <cell r="E422">
            <v>5.8350653463663402</v>
          </cell>
          <cell r="F422">
            <v>5.5810727480916027</v>
          </cell>
          <cell r="G422">
            <v>5.1424122746127141</v>
          </cell>
          <cell r="H422">
            <v>4.5841031508700798</v>
          </cell>
          <cell r="I422">
            <v>4.6724968049232851</v>
          </cell>
          <cell r="J422">
            <v>4.777115672583494</v>
          </cell>
          <cell r="K422">
            <v>5.3168366887750818</v>
          </cell>
          <cell r="L422">
            <v>4.9894734981147879</v>
          </cell>
          <cell r="M422">
            <v>4.7835180252487248</v>
          </cell>
          <cell r="N422">
            <v>4.7620240216937848</v>
          </cell>
          <cell r="O422">
            <v>5.130837560366361</v>
          </cell>
          <cell r="P422">
            <v>5.1742221040385568</v>
          </cell>
        </row>
        <row r="423">
          <cell r="A423">
            <v>13</v>
          </cell>
          <cell r="B423" t="str">
            <v>NoCal</v>
          </cell>
          <cell r="C423">
            <v>2010</v>
          </cell>
          <cell r="D423">
            <v>5.7467508353803298</v>
          </cell>
          <cell r="E423">
            <v>5.6864375538971812</v>
          </cell>
          <cell r="F423">
            <v>5.5412890516385307</v>
          </cell>
          <cell r="G423">
            <v>5.0877253695598315</v>
          </cell>
          <cell r="H423">
            <v>5.9437738668205045</v>
          </cell>
          <cell r="I423">
            <v>6.2848480796118107</v>
          </cell>
          <cell r="J423">
            <v>5.4459704530531852</v>
          </cell>
          <cell r="K423">
            <v>5.9399903186174123</v>
          </cell>
          <cell r="L423">
            <v>5.8308974008990599</v>
          </cell>
          <cell r="M423">
            <v>5.829844277673546</v>
          </cell>
          <cell r="N423">
            <v>5.4443164685770107</v>
          </cell>
          <cell r="O423">
            <v>5.9461586921202274</v>
          </cell>
          <cell r="P423">
            <v>5.9797584920956623</v>
          </cell>
        </row>
        <row r="424">
          <cell r="A424">
            <v>13</v>
          </cell>
          <cell r="B424" t="str">
            <v>NoCal</v>
          </cell>
          <cell r="C424">
            <v>2011</v>
          </cell>
          <cell r="D424">
            <v>5.8760343091529057</v>
          </cell>
          <cell r="E424">
            <v>6.4789848394142879</v>
          </cell>
          <cell r="F424">
            <v>6.3658134103019535</v>
          </cell>
          <cell r="G424">
            <v>5.8868962536255234</v>
          </cell>
          <cell r="H424">
            <v>6.0178397845139502</v>
          </cell>
          <cell r="I424">
            <v>5.8921208697745326</v>
          </cell>
          <cell r="J424">
            <v>5.28839112819281</v>
          </cell>
          <cell r="K424">
            <v>5.8357733578392192</v>
          </cell>
          <cell r="L424">
            <v>5.5601569890758311</v>
          </cell>
          <cell r="M424">
            <v>5.8753050294445339</v>
          </cell>
          <cell r="N424">
            <v>5.4911604399968228</v>
          </cell>
          <cell r="O424">
            <v>5.8757738151846564</v>
          </cell>
          <cell r="P424">
            <v>5.9441957924707376</v>
          </cell>
        </row>
        <row r="425">
          <cell r="A425">
            <v>13</v>
          </cell>
          <cell r="B425" t="str">
            <v>NoCal</v>
          </cell>
          <cell r="C425">
            <v>2012</v>
          </cell>
          <cell r="D425">
            <v>5.9233186323223874</v>
          </cell>
          <cell r="E425">
            <v>6.4274825887924232</v>
          </cell>
          <cell r="F425">
            <v>6.3811468100189028</v>
          </cell>
          <cell r="G425">
            <v>5.7660670492061001</v>
          </cell>
          <cell r="H425">
            <v>5.436876004079072</v>
          </cell>
          <cell r="I425">
            <v>6.1595426647878497</v>
          </cell>
          <cell r="J425">
            <v>5.6016954769158662</v>
          </cell>
          <cell r="K425">
            <v>6.0848053091135892</v>
          </cell>
          <cell r="L425">
            <v>5.684191480588189</v>
          </cell>
          <cell r="M425">
            <v>5.8527284782608691</v>
          </cell>
          <cell r="N425">
            <v>5.6786488764915539</v>
          </cell>
          <cell r="O425">
            <v>5.9778727307870723</v>
          </cell>
          <cell r="P425">
            <v>6.0287661188271597</v>
          </cell>
        </row>
        <row r="426">
          <cell r="A426">
            <v>13</v>
          </cell>
          <cell r="B426" t="str">
            <v>NoCal</v>
          </cell>
          <cell r="C426">
            <v>2013</v>
          </cell>
          <cell r="D426">
            <v>4.9476617749068375</v>
          </cell>
          <cell r="E426">
            <v>6.3869983212690595</v>
          </cell>
          <cell r="F426">
            <v>6.1679801444598121</v>
          </cell>
          <cell r="G426">
            <v>5.7340428604294482</v>
          </cell>
          <cell r="H426">
            <v>4.4160293892545539</v>
          </cell>
          <cell r="I426">
            <v>4.5468453872002454</v>
          </cell>
          <cell r="J426">
            <v>4.382867929273683</v>
          </cell>
          <cell r="K426">
            <v>4.9406305673866751</v>
          </cell>
          <cell r="L426">
            <v>4.642424045540797</v>
          </cell>
          <cell r="M426">
            <v>4.4289529692470833</v>
          </cell>
          <cell r="N426">
            <v>4.2073276946334097</v>
          </cell>
          <cell r="O426">
            <v>4.7095279873264939</v>
          </cell>
          <cell r="P426">
            <v>4.8083140028607989</v>
          </cell>
        </row>
        <row r="427">
          <cell r="A427">
            <v>13</v>
          </cell>
          <cell r="B427" t="str">
            <v>NoCal</v>
          </cell>
          <cell r="C427">
            <v>2014</v>
          </cell>
          <cell r="D427">
            <v>4.3712893731249576</v>
          </cell>
          <cell r="E427">
            <v>5.2466500713695439</v>
          </cell>
          <cell r="F427">
            <v>4.9838539736092367</v>
          </cell>
          <cell r="G427">
            <v>4.5915315179172591</v>
          </cell>
          <cell r="H427">
            <v>4.4595455502463794</v>
          </cell>
          <cell r="I427">
            <v>4.9623934803665888</v>
          </cell>
          <cell r="J427">
            <v>3.3340532976429476</v>
          </cell>
          <cell r="K427">
            <v>4.349572449358166</v>
          </cell>
          <cell r="L427">
            <v>3.1596939647511846</v>
          </cell>
          <cell r="M427">
            <v>3.7986629396984926</v>
          </cell>
          <cell r="N427">
            <v>4.5745467994100286</v>
          </cell>
          <cell r="O427">
            <v>4.2315926032236693</v>
          </cell>
          <cell r="P427">
            <v>4.7633758299059927</v>
          </cell>
        </row>
        <row r="428">
          <cell r="A428">
            <v>13</v>
          </cell>
          <cell r="B428" t="str">
            <v>NoCal</v>
          </cell>
          <cell r="C428">
            <v>2015</v>
          </cell>
          <cell r="D428">
            <v>5.1686351701842375</v>
          </cell>
          <cell r="E428">
            <v>5.3140845499853411</v>
          </cell>
          <cell r="F428">
            <v>5.1427487676442629</v>
          </cell>
          <cell r="G428">
            <v>4.4770571313868608</v>
          </cell>
          <cell r="H428">
            <v>5.3317373106060604</v>
          </cell>
          <cell r="I428">
            <v>5.4744041578832592</v>
          </cell>
          <cell r="J428">
            <v>5.0596778962640547</v>
          </cell>
          <cell r="K428">
            <v>5.4054053138347937</v>
          </cell>
          <cell r="L428">
            <v>4.7672164788325384</v>
          </cell>
          <cell r="M428">
            <v>5.0840183994232158</v>
          </cell>
          <cell r="N428">
            <v>5.1845873372185052</v>
          </cell>
          <cell r="O428">
            <v>5.3100700387708208</v>
          </cell>
          <cell r="P428">
            <v>5.4726146603611348</v>
          </cell>
        </row>
        <row r="429">
          <cell r="A429">
            <v>13</v>
          </cell>
          <cell r="B429" t="str">
            <v>NoCal</v>
          </cell>
          <cell r="C429">
            <v>2016</v>
          </cell>
          <cell r="D429">
            <v>5.1402402052291123</v>
          </cell>
          <cell r="E429">
            <v>5.9558433750446911</v>
          </cell>
          <cell r="F429">
            <v>5.7184983516483516</v>
          </cell>
          <cell r="G429">
            <v>5.2213222317168695</v>
          </cell>
          <cell r="H429">
            <v>4.6062351289887005</v>
          </cell>
          <cell r="I429">
            <v>5.7524793418906466</v>
          </cell>
          <cell r="J429">
            <v>4.4651134607218683</v>
          </cell>
          <cell r="K429">
            <v>5.3995492301172483</v>
          </cell>
          <cell r="L429">
            <v>4.6741348815900761</v>
          </cell>
          <cell r="M429">
            <v>4.4016801294225223</v>
          </cell>
          <cell r="N429">
            <v>5.0203139196967568</v>
          </cell>
          <cell r="O429">
            <v>4.9599776688147941</v>
          </cell>
          <cell r="P429">
            <v>5.5077347430968189</v>
          </cell>
        </row>
        <row r="430">
          <cell r="A430">
            <v>13</v>
          </cell>
          <cell r="B430" t="str">
            <v>NoCal</v>
          </cell>
          <cell r="C430">
            <v>2017</v>
          </cell>
          <cell r="D430">
            <v>5.8600361721538041</v>
          </cell>
          <cell r="E430">
            <v>6.1232269150272085</v>
          </cell>
          <cell r="F430">
            <v>5.9754053115210581</v>
          </cell>
          <cell r="G430">
            <v>5.3657146241489508</v>
          </cell>
          <cell r="H430">
            <v>5.7846902516813428</v>
          </cell>
          <cell r="I430">
            <v>6.2614608551266082</v>
          </cell>
          <cell r="J430">
            <v>5.7130786508320108</v>
          </cell>
          <cell r="K430">
            <v>6.3769334183146151</v>
          </cell>
          <cell r="L430">
            <v>5.5328128171628963</v>
          </cell>
          <cell r="M430">
            <v>5.6699607561929595</v>
          </cell>
          <cell r="N430">
            <v>5.5295233239745265</v>
          </cell>
          <cell r="O430">
            <v>5.8247058433570258</v>
          </cell>
          <cell r="P430">
            <v>6.1629212985064452</v>
          </cell>
        </row>
        <row r="431">
          <cell r="A431">
            <v>13</v>
          </cell>
          <cell r="B431" t="str">
            <v>NoCal</v>
          </cell>
          <cell r="C431">
            <v>2018</v>
          </cell>
          <cell r="D431">
            <v>6.1090380471190064</v>
          </cell>
          <cell r="E431">
            <v>6.6597211937657388</v>
          </cell>
          <cell r="F431">
            <v>6.5257433607281135</v>
          </cell>
          <cell r="G431">
            <v>5.9468774230717099</v>
          </cell>
          <cell r="H431">
            <v>5.6555480722402596</v>
          </cell>
          <cell r="I431">
            <v>6.510625867422708</v>
          </cell>
          <cell r="J431">
            <v>5.9058104344897284</v>
          </cell>
          <cell r="K431">
            <v>6.3244297929550957</v>
          </cell>
          <cell r="L431">
            <v>5.7301049107741848</v>
          </cell>
          <cell r="M431">
            <v>5.7621403159938414</v>
          </cell>
          <cell r="N431">
            <v>5.910444621859968</v>
          </cell>
          <cell r="O431">
            <v>6.0365462830855394</v>
          </cell>
          <cell r="P431">
            <v>6.3404642890411882</v>
          </cell>
        </row>
        <row r="432">
          <cell r="A432">
            <v>13</v>
          </cell>
          <cell r="B432" t="str">
            <v>NoCal</v>
          </cell>
          <cell r="C432">
            <v>2019</v>
          </cell>
          <cell r="D432">
            <v>6.3963657520155097</v>
          </cell>
          <cell r="E432">
            <v>6.7813625124493724</v>
          </cell>
          <cell r="F432">
            <v>6.6652617877020939</v>
          </cell>
          <cell r="G432">
            <v>6.1928352400476134</v>
          </cell>
          <cell r="H432">
            <v>6.4008480300930515</v>
          </cell>
          <cell r="I432">
            <v>6.7071207770826478</v>
          </cell>
          <cell r="J432">
            <v>6.3389576104100946</v>
          </cell>
          <cell r="K432">
            <v>6.5784081393060934</v>
          </cell>
          <cell r="L432">
            <v>6.195367884023824</v>
          </cell>
          <cell r="M432">
            <v>6.1645531252041028</v>
          </cell>
          <cell r="N432">
            <v>5.9115483248598615</v>
          </cell>
          <cell r="O432">
            <v>6.3120632082222068</v>
          </cell>
          <cell r="P432">
            <v>6.5080623847851493</v>
          </cell>
        </row>
        <row r="433">
          <cell r="A433">
            <v>13</v>
          </cell>
          <cell r="B433" t="str">
            <v>NoCal</v>
          </cell>
          <cell r="C433">
            <v>2020</v>
          </cell>
          <cell r="D433">
            <v>6.3116926582757387</v>
          </cell>
          <cell r="E433">
            <v>6.9036333225367628</v>
          </cell>
          <cell r="F433">
            <v>6.8058718903542799</v>
          </cell>
          <cell r="G433">
            <v>6.2791900193548384</v>
          </cell>
          <cell r="H433">
            <v>6.4156672889976178</v>
          </cell>
          <cell r="I433">
            <v>6.6930441852994083</v>
          </cell>
          <cell r="J433">
            <v>5.9904487112080016</v>
          </cell>
          <cell r="K433">
            <v>6.2972224518523259</v>
          </cell>
          <cell r="L433">
            <v>5.7577580103441663</v>
          </cell>
          <cell r="M433">
            <v>6.1103068629325179</v>
          </cell>
          <cell r="N433">
            <v>5.9071156375198735</v>
          </cell>
          <cell r="O433">
            <v>6.1640801116892998</v>
          </cell>
          <cell r="P433">
            <v>6.4159734072197594</v>
          </cell>
        </row>
        <row r="434">
          <cell r="A434">
            <v>13</v>
          </cell>
          <cell r="B434" t="str">
            <v>NoCal</v>
          </cell>
          <cell r="C434">
            <v>2021</v>
          </cell>
          <cell r="D434">
            <v>6.589909823184751</v>
          </cell>
          <cell r="E434">
            <v>6.8183191505498666</v>
          </cell>
          <cell r="F434">
            <v>6.6921239308691813</v>
          </cell>
          <cell r="G434">
            <v>6.252752697173789</v>
          </cell>
          <cell r="H434">
            <v>6.3762430868773157</v>
          </cell>
          <cell r="I434">
            <v>6.6764311246238712</v>
          </cell>
          <cell r="J434">
            <v>6.6049541382546133</v>
          </cell>
          <cell r="K434">
            <v>6.8783992446469808</v>
          </cell>
          <cell r="L434">
            <v>6.5011830114627465</v>
          </cell>
          <cell r="M434">
            <v>6.5312973142679516</v>
          </cell>
          <cell r="N434">
            <v>6.2626173656781239</v>
          </cell>
          <cell r="O434">
            <v>6.6630645926201097</v>
          </cell>
          <cell r="P434">
            <v>6.8215322211924621</v>
          </cell>
        </row>
        <row r="435">
          <cell r="A435">
            <v>13</v>
          </cell>
          <cell r="B435" t="str">
            <v>NoCal</v>
          </cell>
          <cell r="C435">
            <v>2022</v>
          </cell>
          <cell r="D435">
            <v>6.5399640301797826</v>
          </cell>
          <cell r="E435">
            <v>7.166629652238254</v>
          </cell>
          <cell r="F435">
            <v>6.9728860439357581</v>
          </cell>
          <cell r="G435">
            <v>6.5902891242937853</v>
          </cell>
          <cell r="H435">
            <v>6.4456181333496758</v>
          </cell>
          <cell r="I435">
            <v>6.7628605039447134</v>
          </cell>
          <cell r="J435">
            <v>6.399646893310547</v>
          </cell>
          <cell r="K435">
            <v>6.6236203496162753</v>
          </cell>
          <cell r="L435">
            <v>6.2558188354707349</v>
          </cell>
          <cell r="M435">
            <v>6.2417383756899367</v>
          </cell>
          <cell r="N435">
            <v>5.9679550208825134</v>
          </cell>
          <cell r="O435">
            <v>6.4159579039565093</v>
          </cell>
          <cell r="P435">
            <v>6.6365475254686839</v>
          </cell>
        </row>
        <row r="436">
          <cell r="A436">
            <v>13</v>
          </cell>
          <cell r="B436" t="str">
            <v>NoCal</v>
          </cell>
          <cell r="C436">
            <v>2023</v>
          </cell>
          <cell r="D436">
            <v>6.9480493394951521</v>
          </cell>
          <cell r="E436">
            <v>7.0393332471126078</v>
          </cell>
          <cell r="F436">
            <v>6.9133709869131952</v>
          </cell>
          <cell r="G436">
            <v>6.6003717050083877</v>
          </cell>
          <cell r="H436">
            <v>7.1635941587946901</v>
          </cell>
          <cell r="I436">
            <v>7.1654309826382674</v>
          </cell>
          <cell r="J436">
            <v>6.8378302292348909</v>
          </cell>
          <cell r="K436">
            <v>7.0247478994592658</v>
          </cell>
          <cell r="L436">
            <v>6.7425683211765399</v>
          </cell>
          <cell r="M436">
            <v>6.9077758906379456</v>
          </cell>
          <cell r="N436">
            <v>6.7277342269989377</v>
          </cell>
          <cell r="O436">
            <v>7.0428308326949143</v>
          </cell>
          <cell r="P436">
            <v>7.2110035932721717</v>
          </cell>
        </row>
        <row r="437">
          <cell r="A437">
            <v>13</v>
          </cell>
          <cell r="B437" t="str">
            <v>NoCal</v>
          </cell>
          <cell r="C437">
            <v>2024</v>
          </cell>
          <cell r="D437">
            <v>7.0289771549115523</v>
          </cell>
          <cell r="E437">
            <v>7.4265634955103002</v>
          </cell>
          <cell r="F437">
            <v>7.3706923158018043</v>
          </cell>
          <cell r="G437">
            <v>6.9852005611081882</v>
          </cell>
          <cell r="H437">
            <v>6.8372114435695535</v>
          </cell>
          <cell r="I437">
            <v>7.1079275203725265</v>
          </cell>
          <cell r="J437">
            <v>6.8266517455707234</v>
          </cell>
          <cell r="K437">
            <v>7.0459143652173912</v>
          </cell>
          <cell r="L437">
            <v>6.7799095632050914</v>
          </cell>
          <cell r="M437">
            <v>6.7819303100282893</v>
          </cell>
          <cell r="N437">
            <v>6.842444428439733</v>
          </cell>
          <cell r="O437">
            <v>7.0650905301287938</v>
          </cell>
          <cell r="P437">
            <v>7.2781895799862291</v>
          </cell>
        </row>
        <row r="438">
          <cell r="A438">
            <v>13</v>
          </cell>
          <cell r="B438" t="str">
            <v>NoCal</v>
          </cell>
          <cell r="C438">
            <v>2025</v>
          </cell>
          <cell r="D438">
            <v>7.341708606975498</v>
          </cell>
          <cell r="E438">
            <v>7.5246808863948695</v>
          </cell>
          <cell r="F438">
            <v>7.4624201942857145</v>
          </cell>
          <cell r="G438">
            <v>7.202949917317671</v>
          </cell>
          <cell r="H438">
            <v>7.3665646958402098</v>
          </cell>
          <cell r="I438">
            <v>7.4283412743483446</v>
          </cell>
          <cell r="J438">
            <v>7.2347195919523948</v>
          </cell>
          <cell r="K438">
            <v>7.4688490469996038</v>
          </cell>
          <cell r="L438">
            <v>7.2384779815995932</v>
          </cell>
          <cell r="M438">
            <v>7.1716251661597381</v>
          </cell>
          <cell r="N438">
            <v>7.0103723721191677</v>
          </cell>
          <cell r="O438">
            <v>7.3949520251318299</v>
          </cell>
          <cell r="P438">
            <v>7.5965501315568487</v>
          </cell>
        </row>
        <row r="439">
          <cell r="A439">
            <v>13</v>
          </cell>
          <cell r="B439" t="str">
            <v>NoCal</v>
          </cell>
          <cell r="C439">
            <v>2026</v>
          </cell>
          <cell r="D439">
            <v>7.7258253757584079</v>
          </cell>
          <cell r="E439">
            <v>7.7939802905027937</v>
          </cell>
          <cell r="F439">
            <v>7.5722383954953445</v>
          </cell>
          <cell r="G439">
            <v>7.5655533518776066</v>
          </cell>
          <cell r="H439">
            <v>7.9318466799911178</v>
          </cell>
          <cell r="I439">
            <v>7.9789410604465631</v>
          </cell>
          <cell r="J439">
            <v>7.5789458863209109</v>
          </cell>
          <cell r="K439">
            <v>7.7664288031782815</v>
          </cell>
          <cell r="L439">
            <v>7.5426311563876647</v>
          </cell>
          <cell r="M439">
            <v>7.5733014507885912</v>
          </cell>
          <cell r="N439">
            <v>7.5625988812722795</v>
          </cell>
          <cell r="O439">
            <v>7.7956000656742557</v>
          </cell>
          <cell r="P439">
            <v>8.0478384871654836</v>
          </cell>
        </row>
        <row r="440">
          <cell r="A440">
            <v>13</v>
          </cell>
          <cell r="B440" t="str">
            <v>NoCal</v>
          </cell>
          <cell r="C440">
            <v>2027</v>
          </cell>
          <cell r="D440">
            <v>7.5617030692844018</v>
          </cell>
          <cell r="E440">
            <v>7.5790405875299758</v>
          </cell>
          <cell r="F440">
            <v>7.7768790982269111</v>
          </cell>
          <cell r="G440">
            <v>7.5014124565783762</v>
          </cell>
          <cell r="H440">
            <v>7.4421043819737838</v>
          </cell>
          <cell r="I440">
            <v>7.6215083567567561</v>
          </cell>
          <cell r="J440">
            <v>7.4122326716651381</v>
          </cell>
          <cell r="K440">
            <v>7.7656739408946551</v>
          </cell>
          <cell r="L440">
            <v>7.409926177813591</v>
          </cell>
          <cell r="M440">
            <v>7.39043433227899</v>
          </cell>
          <cell r="N440">
            <v>7.404726820394842</v>
          </cell>
          <cell r="O440">
            <v>7.5777553419830213</v>
          </cell>
          <cell r="P440">
            <v>7.8587426653167789</v>
          </cell>
        </row>
        <row r="441">
          <cell r="A441">
            <v>13</v>
          </cell>
          <cell r="B441" t="str">
            <v>NoCal</v>
          </cell>
          <cell r="C441">
            <v>2028</v>
          </cell>
          <cell r="D441">
            <v>7.8744000319146927</v>
          </cell>
          <cell r="E441">
            <v>7.5098050249920236</v>
          </cell>
          <cell r="F441">
            <v>7.5562629099013057</v>
          </cell>
          <cell r="G441">
            <v>7.8685176701085515</v>
          </cell>
          <cell r="H441">
            <v>7.9795318431621221</v>
          </cell>
          <cell r="I441">
            <v>8.2401397458208088</v>
          </cell>
          <cell r="J441">
            <v>7.8526729660035794</v>
          </cell>
          <cell r="K441">
            <v>8.1429190483693077</v>
          </cell>
          <cell r="L441">
            <v>7.8327676257861638</v>
          </cell>
          <cell r="M441">
            <v>7.7379933783147656</v>
          </cell>
          <cell r="N441">
            <v>7.652157041444827</v>
          </cell>
          <cell r="O441">
            <v>7.9062025993644838</v>
          </cell>
          <cell r="P441">
            <v>8.2138305297083747</v>
          </cell>
        </row>
        <row r="442">
          <cell r="A442">
            <v>13</v>
          </cell>
          <cell r="B442" t="str">
            <v>NoCal</v>
          </cell>
          <cell r="C442">
            <v>2029</v>
          </cell>
          <cell r="D442">
            <v>8.3680257137007548</v>
          </cell>
          <cell r="E442">
            <v>7.8520407013539453</v>
          </cell>
          <cell r="F442">
            <v>7.7840497541026048</v>
          </cell>
          <cell r="G442">
            <v>7.8155979490623544</v>
          </cell>
          <cell r="H442">
            <v>8.8700644841985863</v>
          </cell>
          <cell r="I442">
            <v>8.7617856304985331</v>
          </cell>
          <cell r="J442">
            <v>8.28140923140114</v>
          </cell>
          <cell r="K442">
            <v>8.5339224624686167</v>
          </cell>
          <cell r="L442">
            <v>8.2075862657871852</v>
          </cell>
          <cell r="M442">
            <v>8.4219912639689749</v>
          </cell>
          <cell r="N442">
            <v>8.5006384325507955</v>
          </cell>
          <cell r="O442">
            <v>8.5276211058596321</v>
          </cell>
          <cell r="P442">
            <v>8.8596012831566675</v>
          </cell>
        </row>
        <row r="443">
          <cell r="A443">
            <v>13</v>
          </cell>
          <cell r="B443" t="str">
            <v>NoCal</v>
          </cell>
          <cell r="C443">
            <v>2030</v>
          </cell>
          <cell r="D443">
            <v>8.8853526252941979</v>
          </cell>
          <cell r="E443">
            <v>8.1209593198036334</v>
          </cell>
          <cell r="F443">
            <v>9.0336798333333341</v>
          </cell>
          <cell r="G443">
            <v>8.3914804495741144</v>
          </cell>
          <cell r="H443">
            <v>8.997359174127352</v>
          </cell>
          <cell r="I443">
            <v>9.1705016112031323</v>
          </cell>
          <cell r="J443">
            <v>8.8479557102785016</v>
          </cell>
          <cell r="K443">
            <v>9.1623295376155962</v>
          </cell>
          <cell r="L443">
            <v>8.8139119774518608</v>
          </cell>
          <cell r="M443">
            <v>8.7425079553940339</v>
          </cell>
          <cell r="N443">
            <v>9.010911874006359</v>
          </cell>
          <cell r="O443">
            <v>8.9884667063314989</v>
          </cell>
          <cell r="P443">
            <v>9.3441673544109634</v>
          </cell>
        </row>
        <row r="444">
          <cell r="A444">
            <v>14</v>
          </cell>
          <cell r="B444" t="str">
            <v>Sumas</v>
          </cell>
          <cell r="C444">
            <v>1997</v>
          </cell>
          <cell r="D444">
            <v>1.6513285670356339</v>
          </cell>
          <cell r="E444">
            <v>3.191912495856811</v>
          </cell>
          <cell r="F444">
            <v>1.797245179063361</v>
          </cell>
          <cell r="G444">
            <v>1.3229143737618314</v>
          </cell>
          <cell r="H444">
            <v>1.5573139905484119</v>
          </cell>
          <cell r="I444">
            <v>1.508232711306257</v>
          </cell>
          <cell r="J444">
            <v>1.3773440070183134</v>
          </cell>
          <cell r="K444">
            <v>1.208369851007888</v>
          </cell>
          <cell r="L444">
            <v>1.2794133741928424</v>
          </cell>
          <cell r="M444">
            <v>1.3323860531205596</v>
          </cell>
          <cell r="N444">
            <v>1.7476258050431175</v>
          </cell>
          <cell r="O444">
            <v>1.4424334932402965</v>
          </cell>
          <cell r="P444">
            <v>2.0507514702679153</v>
          </cell>
        </row>
        <row r="445">
          <cell r="A445">
            <v>14</v>
          </cell>
          <cell r="B445" t="str">
            <v>Sumas</v>
          </cell>
          <cell r="C445">
            <v>1998</v>
          </cell>
          <cell r="D445">
            <v>1.8687659679878863</v>
          </cell>
          <cell r="E445">
            <v>2.0835600043520834</v>
          </cell>
          <cell r="F445">
            <v>1.3653658006305032</v>
          </cell>
          <cell r="G445">
            <v>1.5815772322398436</v>
          </cell>
          <cell r="H445">
            <v>1.9669995657837602</v>
          </cell>
          <cell r="I445">
            <v>1.5665003254502061</v>
          </cell>
          <cell r="J445">
            <v>1.4951245937161428</v>
          </cell>
          <cell r="K445">
            <v>1.606968942755113</v>
          </cell>
          <cell r="L445">
            <v>1.6695483034363519</v>
          </cell>
          <cell r="M445">
            <v>1.6862787433876714</v>
          </cell>
          <cell r="N445">
            <v>1.871427030525294</v>
          </cell>
          <cell r="O445">
            <v>1.9879323348777069</v>
          </cell>
          <cell r="P445">
            <v>3.5439087386999568</v>
          </cell>
        </row>
        <row r="446">
          <cell r="A446">
            <v>14</v>
          </cell>
          <cell r="B446" t="str">
            <v>Sumas</v>
          </cell>
          <cell r="C446">
            <v>1999</v>
          </cell>
          <cell r="D446">
            <v>2.1328740604053102</v>
          </cell>
          <cell r="E446">
            <v>1.8613648576034389</v>
          </cell>
          <cell r="F446">
            <v>1.7003005581794763</v>
          </cell>
          <cell r="G446">
            <v>1.6579088471849865</v>
          </cell>
          <cell r="H446">
            <v>1.9552174844653953</v>
          </cell>
          <cell r="I446">
            <v>2.0774911698597882</v>
          </cell>
          <cell r="J446">
            <v>2.1173578452330055</v>
          </cell>
          <cell r="K446">
            <v>2.1063307355610124</v>
          </cell>
          <cell r="L446">
            <v>2.4098955001066322</v>
          </cell>
          <cell r="M446">
            <v>2.3813072173727914</v>
          </cell>
          <cell r="N446">
            <v>2.7346157933893083</v>
          </cell>
          <cell r="O446">
            <v>2.2593653825745514</v>
          </cell>
          <cell r="P446">
            <v>2.3333333333333335</v>
          </cell>
        </row>
        <row r="447">
          <cell r="A447">
            <v>14</v>
          </cell>
          <cell r="B447" t="str">
            <v>Sumas</v>
          </cell>
          <cell r="C447">
            <v>2000</v>
          </cell>
          <cell r="D447">
            <v>5.1535096590717151</v>
          </cell>
          <cell r="E447">
            <v>2.4026590693257361</v>
          </cell>
          <cell r="F447">
            <v>2.4834262864358623</v>
          </cell>
          <cell r="G447">
            <v>2.7053140096618358</v>
          </cell>
          <cell r="H447">
            <v>2.8351325856828429</v>
          </cell>
          <cell r="I447">
            <v>3.2018415820864288</v>
          </cell>
          <cell r="J447">
            <v>3.855635641909537</v>
          </cell>
          <cell r="K447">
            <v>3.5704599979138418</v>
          </cell>
          <cell r="L447">
            <v>3.2857737971255983</v>
          </cell>
          <cell r="M447">
            <v>4.7109586192555621</v>
          </cell>
          <cell r="N447">
            <v>4.8992940199335555</v>
          </cell>
          <cell r="O447">
            <v>9.76054732041049</v>
          </cell>
          <cell r="P447">
            <v>18.131072979119288</v>
          </cell>
        </row>
        <row r="448">
          <cell r="A448">
            <v>14</v>
          </cell>
          <cell r="B448" t="str">
            <v>Sumas</v>
          </cell>
          <cell r="C448">
            <v>2001</v>
          </cell>
          <cell r="D448">
            <v>3.825215257931871</v>
          </cell>
          <cell r="E448">
            <v>8.3242183469198228</v>
          </cell>
          <cell r="F448">
            <v>6.2278533168520811</v>
          </cell>
          <cell r="G448">
            <v>5.3116001645413409</v>
          </cell>
          <cell r="H448">
            <v>5.4101221640488655</v>
          </cell>
          <cell r="I448">
            <v>4.1469412849677214</v>
          </cell>
          <cell r="J448">
            <v>3.2020460358056262</v>
          </cell>
          <cell r="K448">
            <v>2.3366013071895422</v>
          </cell>
          <cell r="L448">
            <v>2.5374655928229175</v>
          </cell>
          <cell r="M448">
            <v>1.7056788113169141</v>
          </cell>
          <cell r="N448">
            <v>2.1109305160503857</v>
          </cell>
          <cell r="O448">
            <v>2.1643002028397564</v>
          </cell>
          <cell r="P448">
            <v>2.424825351827478</v>
          </cell>
        </row>
        <row r="449">
          <cell r="A449">
            <v>14</v>
          </cell>
          <cell r="B449" t="str">
            <v>Sumas</v>
          </cell>
          <cell r="C449">
            <v>2002</v>
          </cell>
          <cell r="D449">
            <v>2.663591404530258</v>
          </cell>
          <cell r="E449">
            <v>2.0733555622916033</v>
          </cell>
          <cell r="F449">
            <v>2.067957249445453</v>
          </cell>
          <cell r="G449">
            <v>2.9231233648621449</v>
          </cell>
          <cell r="H449">
            <v>2.9219801184857919</v>
          </cell>
          <cell r="I449">
            <v>2.6966629922837959</v>
          </cell>
          <cell r="J449">
            <v>2.0259999999999998</v>
          </cell>
          <cell r="K449">
            <v>1.3162359046003393</v>
          </cell>
          <cell r="L449">
            <v>2.097400657305049</v>
          </cell>
          <cell r="M449">
            <v>2.7489564698867026</v>
          </cell>
          <cell r="N449">
            <v>3.364078151343846</v>
          </cell>
          <cell r="O449">
            <v>3.5827395091053051</v>
          </cell>
          <cell r="P449">
            <v>4.1446068747530616</v>
          </cell>
        </row>
        <row r="450">
          <cell r="A450">
            <v>14</v>
          </cell>
          <cell r="B450" t="str">
            <v>Sumas</v>
          </cell>
          <cell r="C450">
            <v>2003</v>
          </cell>
          <cell r="D450">
            <v>4.8520647891074011</v>
          </cell>
          <cell r="E450">
            <v>4.480039428289798</v>
          </cell>
          <cell r="F450">
            <v>5.4859335038363177</v>
          </cell>
          <cell r="G450">
            <v>5.634632374595073</v>
          </cell>
          <cell r="H450">
            <v>4.4210423197492164</v>
          </cell>
          <cell r="I450">
            <v>4.6602795972235809</v>
          </cell>
          <cell r="J450">
            <v>4.9340501463414634</v>
          </cell>
          <cell r="K450">
            <v>5.4205941583098047</v>
          </cell>
          <cell r="L450">
            <v>4.596808424018656</v>
          </cell>
          <cell r="M450">
            <v>4.3155142524723678</v>
          </cell>
          <cell r="N450">
            <v>4.3549718598800071</v>
          </cell>
          <cell r="O450">
            <v>4.865264059482425</v>
          </cell>
          <cell r="P450">
            <v>5.0556473450901027</v>
          </cell>
        </row>
        <row r="451">
          <cell r="A451">
            <v>14</v>
          </cell>
          <cell r="B451" t="str">
            <v>Sumas</v>
          </cell>
          <cell r="C451">
            <v>2004</v>
          </cell>
          <cell r="D451">
            <v>4.4237415388792183</v>
          </cell>
          <cell r="E451">
            <v>5.4744784402346376</v>
          </cell>
          <cell r="F451">
            <v>5.4004133781190014</v>
          </cell>
          <cell r="G451">
            <v>4.5739623060716337</v>
          </cell>
          <cell r="H451">
            <v>3.9756479881487143</v>
          </cell>
          <cell r="I451">
            <v>4.5768136957558418</v>
          </cell>
          <cell r="J451">
            <v>4.1610388254330859</v>
          </cell>
          <cell r="K451">
            <v>4.5208768617021278</v>
          </cell>
          <cell r="L451">
            <v>4.0323038866243248</v>
          </cell>
          <cell r="M451">
            <v>3.8253057042853089</v>
          </cell>
          <cell r="N451">
            <v>3.738784225431889</v>
          </cell>
          <cell r="O451">
            <v>4.2767701837023075</v>
          </cell>
          <cell r="P451">
            <v>4.5285029710417444</v>
          </cell>
        </row>
        <row r="452">
          <cell r="A452">
            <v>14</v>
          </cell>
          <cell r="B452" t="str">
            <v>Sumas</v>
          </cell>
          <cell r="C452">
            <v>2005</v>
          </cell>
          <cell r="D452">
            <v>4.927178987005167</v>
          </cell>
          <cell r="E452">
            <v>4.9738578759733558</v>
          </cell>
          <cell r="F452">
            <v>4.8674563295880144</v>
          </cell>
          <cell r="G452">
            <v>4.2927566009530036</v>
          </cell>
          <cell r="H452">
            <v>5.0759752890712422</v>
          </cell>
          <cell r="I452">
            <v>5.3385496696752588</v>
          </cell>
          <cell r="J452">
            <v>4.8774783359643425</v>
          </cell>
          <cell r="K452">
            <v>5.1087863682698549</v>
          </cell>
          <cell r="L452">
            <v>4.570715407380006</v>
          </cell>
          <cell r="M452">
            <v>4.8072869139904029</v>
          </cell>
          <cell r="N452">
            <v>4.6558368484067039</v>
          </cell>
          <cell r="O452">
            <v>5.1199918389853867</v>
          </cell>
          <cell r="P452">
            <v>5.4374563658044393</v>
          </cell>
        </row>
        <row r="453">
          <cell r="A453">
            <v>14</v>
          </cell>
          <cell r="B453" t="str">
            <v>Sumas</v>
          </cell>
          <cell r="C453">
            <v>2006</v>
          </cell>
          <cell r="D453">
            <v>5.5534904082866516</v>
          </cell>
          <cell r="E453">
            <v>5.7862667643020593</v>
          </cell>
          <cell r="F453">
            <v>5.694685731250571</v>
          </cell>
          <cell r="G453">
            <v>5.0715686599817689</v>
          </cell>
          <cell r="H453">
            <v>5.0621422359683441</v>
          </cell>
          <cell r="I453">
            <v>5.8373528231663041</v>
          </cell>
          <cell r="J453">
            <v>5.4522802228664622</v>
          </cell>
          <cell r="K453">
            <v>5.6100703281800914</v>
          </cell>
          <cell r="L453">
            <v>5.2465279592204981</v>
          </cell>
          <cell r="M453">
            <v>5.6214569910867018</v>
          </cell>
          <cell r="N453">
            <v>5.4403120855422769</v>
          </cell>
          <cell r="O453">
            <v>5.85148125</v>
          </cell>
          <cell r="P453">
            <v>5.9677398478747206</v>
          </cell>
        </row>
        <row r="454">
          <cell r="A454">
            <v>14</v>
          </cell>
          <cell r="B454" t="str">
            <v>Sumas</v>
          </cell>
          <cell r="C454">
            <v>2007</v>
          </cell>
          <cell r="D454">
            <v>5.6443112024827515</v>
          </cell>
          <cell r="E454">
            <v>6.4222107340596537</v>
          </cell>
          <cell r="F454">
            <v>6.3379834417609837</v>
          </cell>
          <cell r="G454">
            <v>5.6550237548914968</v>
          </cell>
          <cell r="H454">
            <v>5.1735870962016328</v>
          </cell>
          <cell r="I454">
            <v>5.769525721877768</v>
          </cell>
          <cell r="J454">
            <v>5.4268104560721238</v>
          </cell>
          <cell r="K454">
            <v>5.7452985181264893</v>
          </cell>
          <cell r="L454">
            <v>5.499585423818325</v>
          </cell>
          <cell r="M454">
            <v>5.5302405217849611</v>
          </cell>
          <cell r="N454">
            <v>4.7602759642356238</v>
          </cell>
          <cell r="O454">
            <v>5.6523328842620941</v>
          </cell>
          <cell r="P454">
            <v>5.7588599127018769</v>
          </cell>
        </row>
        <row r="455">
          <cell r="A455">
            <v>14</v>
          </cell>
          <cell r="B455" t="str">
            <v>Sumas</v>
          </cell>
          <cell r="C455">
            <v>2008</v>
          </cell>
          <cell r="D455">
            <v>5.3755240156905053</v>
          </cell>
          <cell r="E455">
            <v>6.1520985537550104</v>
          </cell>
          <cell r="F455">
            <v>6.0815073384923055</v>
          </cell>
          <cell r="G455">
            <v>5.4246769564462953</v>
          </cell>
          <cell r="H455">
            <v>5.1309990648540991</v>
          </cell>
          <cell r="I455">
            <v>5.6834094184740351</v>
          </cell>
          <cell r="J455">
            <v>4.7800133310338886</v>
          </cell>
          <cell r="K455">
            <v>5.1841171499870926</v>
          </cell>
          <cell r="L455">
            <v>5.0200769772434519</v>
          </cell>
          <cell r="M455">
            <v>5.1167016453852083</v>
          </cell>
          <cell r="N455">
            <v>4.9962236209698112</v>
          </cell>
          <cell r="O455">
            <v>5.4227029017666641</v>
          </cell>
          <cell r="P455">
            <v>5.5137612298782051</v>
          </cell>
        </row>
        <row r="456">
          <cell r="A456">
            <v>14</v>
          </cell>
          <cell r="B456" t="str">
            <v>Sumas</v>
          </cell>
          <cell r="C456">
            <v>2009</v>
          </cell>
          <cell r="D456">
            <v>4.9778861727020898</v>
          </cell>
          <cell r="E456">
            <v>5.8532938631534206</v>
          </cell>
          <cell r="F456">
            <v>5.6397313570822734</v>
          </cell>
          <cell r="G456">
            <v>5.1362502581901301</v>
          </cell>
          <cell r="H456">
            <v>4.4230810187531686</v>
          </cell>
          <cell r="I456">
            <v>4.4650595262181767</v>
          </cell>
          <cell r="J456">
            <v>4.6436389501135693</v>
          </cell>
          <cell r="K456">
            <v>5.0412753169339259</v>
          </cell>
          <cell r="L456">
            <v>4.8594489568496018</v>
          </cell>
          <cell r="M456">
            <v>4.6863128835381653</v>
          </cell>
          <cell r="N456">
            <v>4.58863409261577</v>
          </cell>
          <cell r="O456">
            <v>5.1268606078268109</v>
          </cell>
          <cell r="P456">
            <v>5.2710472411500753</v>
          </cell>
        </row>
        <row r="457">
          <cell r="A457">
            <v>14</v>
          </cell>
          <cell r="B457" t="str">
            <v>Sumas</v>
          </cell>
          <cell r="C457">
            <v>2010</v>
          </cell>
          <cell r="D457">
            <v>5.6854754287183944</v>
          </cell>
          <cell r="E457">
            <v>5.7145682338308461</v>
          </cell>
          <cell r="F457">
            <v>5.5889248841443235</v>
          </cell>
          <cell r="G457">
            <v>5.0825879924023445</v>
          </cell>
          <cell r="H457">
            <v>5.8370317949563209</v>
          </cell>
          <cell r="I457">
            <v>6.0809358499876636</v>
          </cell>
          <cell r="J457">
            <v>5.3219115068942884</v>
          </cell>
          <cell r="K457">
            <v>5.686999336555</v>
          </cell>
          <cell r="L457">
            <v>5.6945962975071511</v>
          </cell>
          <cell r="M457">
            <v>5.7314524349457541</v>
          </cell>
          <cell r="N457">
            <v>5.2933430153044609</v>
          </cell>
          <cell r="O457">
            <v>5.9680359788789596</v>
          </cell>
          <cell r="P457">
            <v>6.2253178192136192</v>
          </cell>
        </row>
        <row r="458">
          <cell r="A458">
            <v>14</v>
          </cell>
          <cell r="B458" t="str">
            <v>Sumas</v>
          </cell>
          <cell r="C458">
            <v>2011</v>
          </cell>
          <cell r="D458">
            <v>5.8789074938271542</v>
          </cell>
          <cell r="E458">
            <v>6.5260348758191089</v>
          </cell>
          <cell r="F458">
            <v>6.4317594057807206</v>
          </cell>
          <cell r="G458">
            <v>5.9001705929745407</v>
          </cell>
          <cell r="H458">
            <v>5.9155333601350808</v>
          </cell>
          <cell r="I458">
            <v>5.7710303137286374</v>
          </cell>
          <cell r="J458">
            <v>5.2235483225238211</v>
          </cell>
          <cell r="K458">
            <v>5.6976690826274572</v>
          </cell>
          <cell r="L458">
            <v>5.4846461526194084</v>
          </cell>
          <cell r="M458">
            <v>5.8172431800095499</v>
          </cell>
          <cell r="N458">
            <v>5.3985896433960763</v>
          </cell>
          <cell r="O458">
            <v>5.9278774369947689</v>
          </cell>
          <cell r="P458">
            <v>6.4527875593166728</v>
          </cell>
        </row>
        <row r="459">
          <cell r="A459">
            <v>14</v>
          </cell>
          <cell r="B459" t="str">
            <v>Sumas</v>
          </cell>
          <cell r="C459">
            <v>2012</v>
          </cell>
          <cell r="D459">
            <v>5.96665271073197</v>
          </cell>
          <cell r="E459">
            <v>6.567237458563536</v>
          </cell>
          <cell r="F459">
            <v>6.4800555371770638</v>
          </cell>
          <cell r="G459">
            <v>5.8158549520515646</v>
          </cell>
          <cell r="H459">
            <v>5.3943463523689994</v>
          </cell>
          <cell r="I459">
            <v>6.0475431031783309</v>
          </cell>
          <cell r="J459">
            <v>5.5280843527849388</v>
          </cell>
          <cell r="K459">
            <v>5.9443271692523592</v>
          </cell>
          <cell r="L459">
            <v>5.6055864700848046</v>
          </cell>
          <cell r="M459">
            <v>5.7847016537267075</v>
          </cell>
          <cell r="N459">
            <v>5.5985156051448941</v>
          </cell>
          <cell r="O459">
            <v>6.0294066491417961</v>
          </cell>
          <cell r="P459">
            <v>6.8041732253086424</v>
          </cell>
        </row>
        <row r="460">
          <cell r="A460">
            <v>14</v>
          </cell>
          <cell r="B460" t="str">
            <v>Sumas</v>
          </cell>
          <cell r="C460">
            <v>2013</v>
          </cell>
          <cell r="D460">
            <v>4.7946355919223764</v>
          </cell>
          <cell r="E460">
            <v>6.3089503619282308</v>
          </cell>
          <cell r="F460">
            <v>6.1028199938527745</v>
          </cell>
          <cell r="G460">
            <v>5.6214083895705524</v>
          </cell>
          <cell r="H460">
            <v>4.2354077912138379</v>
          </cell>
          <cell r="I460">
            <v>4.2646070108446619</v>
          </cell>
          <cell r="J460">
            <v>4.2330708253944058</v>
          </cell>
          <cell r="K460">
            <v>4.5729405765135382</v>
          </cell>
          <cell r="L460">
            <v>4.4520183149905126</v>
          </cell>
          <cell r="M460">
            <v>4.3075626723223754</v>
          </cell>
          <cell r="N460">
            <v>3.9798592970521547</v>
          </cell>
          <cell r="O460">
            <v>4.6449841128545568</v>
          </cell>
          <cell r="P460">
            <v>4.8119977565309036</v>
          </cell>
        </row>
        <row r="461">
          <cell r="A461">
            <v>14</v>
          </cell>
          <cell r="B461" t="str">
            <v>Sumas</v>
          </cell>
          <cell r="C461">
            <v>2014</v>
          </cell>
          <cell r="D461">
            <v>4.0542748905449493</v>
          </cell>
          <cell r="E461">
            <v>5.0819518142889342</v>
          </cell>
          <cell r="F461">
            <v>4.8102207452391665</v>
          </cell>
          <cell r="G461">
            <v>4.41798248672103</v>
          </cell>
          <cell r="H461">
            <v>4.2015812154696137</v>
          </cell>
          <cell r="I461">
            <v>4.3870106176886967</v>
          </cell>
          <cell r="J461">
            <v>3.0189290430515276</v>
          </cell>
          <cell r="K461">
            <v>3.5061069006455448</v>
          </cell>
          <cell r="L461">
            <v>2.7654178317535543</v>
          </cell>
          <cell r="M461">
            <v>3.5696502660360627</v>
          </cell>
          <cell r="N461">
            <v>4.2034383923303835</v>
          </cell>
          <cell r="O461">
            <v>4.0891492088025316</v>
          </cell>
          <cell r="P461">
            <v>4.5998601645123394</v>
          </cell>
        </row>
        <row r="462">
          <cell r="A462">
            <v>14</v>
          </cell>
          <cell r="B462" t="str">
            <v>Sumas</v>
          </cell>
          <cell r="C462">
            <v>2015</v>
          </cell>
          <cell r="D462">
            <v>4.815324874052326</v>
          </cell>
          <cell r="E462">
            <v>4.9039463500439755</v>
          </cell>
          <cell r="F462">
            <v>4.7712328603817742</v>
          </cell>
          <cell r="G462">
            <v>4.1123725766423354</v>
          </cell>
          <cell r="H462">
            <v>4.8879453962703963</v>
          </cell>
          <cell r="I462">
            <v>4.9539601439267287</v>
          </cell>
          <cell r="J462">
            <v>4.6081402901704749</v>
          </cell>
          <cell r="K462">
            <v>4.8018671903279522</v>
          </cell>
          <cell r="L462">
            <v>4.4884755382170205</v>
          </cell>
          <cell r="M462">
            <v>4.8561895818312903</v>
          </cell>
          <cell r="N462">
            <v>4.7726604144183034</v>
          </cell>
          <cell r="O462">
            <v>5.1912925402067778</v>
          </cell>
          <cell r="P462">
            <v>5.4358156061908858</v>
          </cell>
        </row>
        <row r="463">
          <cell r="A463">
            <v>14</v>
          </cell>
          <cell r="B463" t="str">
            <v>Sumas</v>
          </cell>
          <cell r="C463">
            <v>2016</v>
          </cell>
          <cell r="D463">
            <v>4.6341751566816045</v>
          </cell>
          <cell r="E463">
            <v>4.8953143653914912</v>
          </cell>
          <cell r="F463">
            <v>4.8791004638218922</v>
          </cell>
          <cell r="G463">
            <v>4.6693635975218966</v>
          </cell>
          <cell r="H463">
            <v>4.4067421292019047</v>
          </cell>
          <cell r="I463">
            <v>5.1687774200411321</v>
          </cell>
          <cell r="J463">
            <v>4.2207168152866243</v>
          </cell>
          <cell r="K463">
            <v>4.807841714931488</v>
          </cell>
          <cell r="L463">
            <v>4.3400982872850298</v>
          </cell>
          <cell r="M463">
            <v>4.1971632552577907</v>
          </cell>
          <cell r="N463">
            <v>4.5740378562403476</v>
          </cell>
          <cell r="O463">
            <v>4.6785232838330062</v>
          </cell>
          <cell r="P463">
            <v>4.7724226913666543</v>
          </cell>
        </row>
        <row r="464">
          <cell r="A464">
            <v>14</v>
          </cell>
          <cell r="B464" t="str">
            <v>Sumas</v>
          </cell>
          <cell r="C464">
            <v>2017</v>
          </cell>
          <cell r="D464">
            <v>5.4418259062596874</v>
          </cell>
          <cell r="E464">
            <v>5.058942123622157</v>
          </cell>
          <cell r="F464">
            <v>5.1801930664810296</v>
          </cell>
          <cell r="G464">
            <v>5.0332509726274841</v>
          </cell>
          <cell r="H464">
            <v>5.5532768078763084</v>
          </cell>
          <cell r="I464">
            <v>5.7600523661270238</v>
          </cell>
          <cell r="J464">
            <v>5.5075139542912384</v>
          </cell>
          <cell r="K464">
            <v>5.9491530972231788</v>
          </cell>
          <cell r="L464">
            <v>5.3556302000962663</v>
          </cell>
          <cell r="M464">
            <v>5.5274745282371507</v>
          </cell>
          <cell r="N464">
            <v>5.0693197562144769</v>
          </cell>
          <cell r="O464">
            <v>5.5582221295790042</v>
          </cell>
          <cell r="P464">
            <v>5.7488818727409123</v>
          </cell>
        </row>
        <row r="465">
          <cell r="A465">
            <v>14</v>
          </cell>
          <cell r="B465" t="str">
            <v>Sumas</v>
          </cell>
          <cell r="C465">
            <v>2018</v>
          </cell>
          <cell r="D465">
            <v>5.8248247617797491</v>
          </cell>
          <cell r="E465">
            <v>6.0847761587150346</v>
          </cell>
          <cell r="F465">
            <v>6.3054769476329549</v>
          </cell>
          <cell r="G465">
            <v>5.7555216754778362</v>
          </cell>
          <cell r="H465">
            <v>5.4730108360389611</v>
          </cell>
          <cell r="I465">
            <v>6.104490346969083</v>
          </cell>
          <cell r="J465">
            <v>5.6867528797574947</v>
          </cell>
          <cell r="K465">
            <v>5.9653225194944879</v>
          </cell>
          <cell r="L465">
            <v>5.53639446531598</v>
          </cell>
          <cell r="M465">
            <v>5.6193868313583719</v>
          </cell>
          <cell r="N465">
            <v>5.5149573556921432</v>
          </cell>
          <cell r="O465">
            <v>5.8085960064004265</v>
          </cell>
          <cell r="P465">
            <v>6.0432111185042254</v>
          </cell>
        </row>
        <row r="466">
          <cell r="A466">
            <v>14</v>
          </cell>
          <cell r="B466" t="str">
            <v>Sumas</v>
          </cell>
          <cell r="C466">
            <v>2019</v>
          </cell>
          <cell r="D466">
            <v>6.15516684397645</v>
          </cell>
          <cell r="E466">
            <v>6.4437562379656068</v>
          </cell>
          <cell r="F466">
            <v>6.5008725815001318</v>
          </cell>
          <cell r="G466">
            <v>6.0338639664065603</v>
          </cell>
          <cell r="H466">
            <v>6.1605053586748495</v>
          </cell>
          <cell r="I466">
            <v>6.3807686466908136</v>
          </cell>
          <cell r="J466">
            <v>6.1140948869610936</v>
          </cell>
          <cell r="K466">
            <v>6.2712657899914737</v>
          </cell>
          <cell r="L466">
            <v>5.9667248445578895</v>
          </cell>
          <cell r="M466">
            <v>6.0128756318986349</v>
          </cell>
          <cell r="N466">
            <v>5.6016765350019559</v>
          </cell>
          <cell r="O466">
            <v>6.09794442854355</v>
          </cell>
          <cell r="P466">
            <v>6.2776532195248604</v>
          </cell>
        </row>
        <row r="467">
          <cell r="A467">
            <v>14</v>
          </cell>
          <cell r="B467" t="str">
            <v>Sumas</v>
          </cell>
          <cell r="C467">
            <v>2020</v>
          </cell>
          <cell r="D467">
            <v>6.0657971824825978</v>
          </cell>
          <cell r="E467">
            <v>6.6298381745157737</v>
          </cell>
          <cell r="F467">
            <v>6.6584365528833729</v>
          </cell>
          <cell r="G467">
            <v>6.1122297225806452</v>
          </cell>
          <cell r="H467">
            <v>6.192469503637418</v>
          </cell>
          <cell r="I467">
            <v>6.369930069390902</v>
          </cell>
          <cell r="J467">
            <v>5.7498753141831234</v>
          </cell>
          <cell r="K467">
            <v>5.9717475718216146</v>
          </cell>
          <cell r="L467">
            <v>5.4836349722239959</v>
          </cell>
          <cell r="M467">
            <v>5.9012875613330795</v>
          </cell>
          <cell r="N467">
            <v>5.6397180095389503</v>
          </cell>
          <cell r="O467">
            <v>5.9148958751110552</v>
          </cell>
          <cell r="P467">
            <v>6.1655028625712474</v>
          </cell>
        </row>
        <row r="468">
          <cell r="A468">
            <v>14</v>
          </cell>
          <cell r="B468" t="str">
            <v>Sumas</v>
          </cell>
          <cell r="C468">
            <v>2021</v>
          </cell>
          <cell r="D468">
            <v>6.3485852434431918</v>
          </cell>
          <cell r="E468">
            <v>6.5228834787005434</v>
          </cell>
          <cell r="F468">
            <v>6.5555291598334806</v>
          </cell>
          <cell r="G468">
            <v>6.1035098697047898</v>
          </cell>
          <cell r="H468">
            <v>6.1248016395502232</v>
          </cell>
          <cell r="I468">
            <v>6.3983831995987961</v>
          </cell>
          <cell r="J468">
            <v>6.3553512918360964</v>
          </cell>
          <cell r="K468">
            <v>6.6004007678381917</v>
          </cell>
          <cell r="L468">
            <v>6.2347826439073017</v>
          </cell>
          <cell r="M468">
            <v>6.2974078458190856</v>
          </cell>
          <cell r="N468">
            <v>5.974693826777516</v>
          </cell>
          <cell r="O468">
            <v>6.4104641097077755</v>
          </cell>
          <cell r="P468">
            <v>6.6048150880444858</v>
          </cell>
        </row>
        <row r="469">
          <cell r="A469">
            <v>14</v>
          </cell>
          <cell r="B469" t="str">
            <v>Sumas</v>
          </cell>
          <cell r="C469">
            <v>2022</v>
          </cell>
          <cell r="D469">
            <v>6.2933361501151026</v>
          </cell>
          <cell r="E469">
            <v>6.9032438771735105</v>
          </cell>
          <cell r="F469">
            <v>6.8528783213340718</v>
          </cell>
          <cell r="G469">
            <v>6.4140321419798569</v>
          </cell>
          <cell r="H469">
            <v>6.2180963046942024</v>
          </cell>
          <cell r="I469">
            <v>6.4710061219497277</v>
          </cell>
          <cell r="J469">
            <v>6.1476659790039063</v>
          </cell>
          <cell r="K469">
            <v>6.3034743025947133</v>
          </cell>
          <cell r="L469">
            <v>5.9751586093721514</v>
          </cell>
          <cell r="M469">
            <v>5.9904085339964812</v>
          </cell>
          <cell r="N469">
            <v>5.7064070879486719</v>
          </cell>
          <cell r="O469">
            <v>6.1403137179099962</v>
          </cell>
          <cell r="P469">
            <v>6.3973488034239558</v>
          </cell>
        </row>
        <row r="470">
          <cell r="A470">
            <v>14</v>
          </cell>
          <cell r="B470" t="str">
            <v>Sumas</v>
          </cell>
          <cell r="C470">
            <v>2023</v>
          </cell>
          <cell r="D470">
            <v>6.7055333873267022</v>
          </cell>
          <cell r="E470">
            <v>6.7778565026467756</v>
          </cell>
          <cell r="F470">
            <v>6.8016291691679678</v>
          </cell>
          <cell r="G470">
            <v>6.4551239935298348</v>
          </cell>
          <cell r="H470">
            <v>6.9401663996173619</v>
          </cell>
          <cell r="I470">
            <v>6.8839769942127562</v>
          </cell>
          <cell r="J470">
            <v>6.5982054123250968</v>
          </cell>
          <cell r="K470">
            <v>6.7178243032859939</v>
          </cell>
          <cell r="L470">
            <v>6.4667268991282691</v>
          </cell>
          <cell r="M470">
            <v>6.6567617765416029</v>
          </cell>
          <cell r="N470">
            <v>6.441382921932207</v>
          </cell>
          <cell r="O470">
            <v>6.766273404443397</v>
          </cell>
          <cell r="P470">
            <v>6.9604728710891557</v>
          </cell>
        </row>
        <row r="471">
          <cell r="A471">
            <v>14</v>
          </cell>
          <cell r="B471" t="str">
            <v>Sumas</v>
          </cell>
          <cell r="C471">
            <v>2024</v>
          </cell>
          <cell r="D471">
            <v>6.7898396364470832</v>
          </cell>
          <cell r="E471">
            <v>7.2256194905804341</v>
          </cell>
          <cell r="F471">
            <v>7.277720938268712</v>
          </cell>
          <cell r="G471">
            <v>6.8390587994622711</v>
          </cell>
          <cell r="H471">
            <v>6.6222049927092446</v>
          </cell>
          <cell r="I471">
            <v>6.8385309545983706</v>
          </cell>
          <cell r="J471">
            <v>6.5872035666569859</v>
          </cell>
          <cell r="K471">
            <v>6.7249590782608699</v>
          </cell>
          <cell r="L471">
            <v>6.4848232166618462</v>
          </cell>
          <cell r="M471">
            <v>6.5205214190866583</v>
          </cell>
          <cell r="N471">
            <v>6.5765142141046322</v>
          </cell>
          <cell r="O471">
            <v>6.7763599011039553</v>
          </cell>
          <cell r="P471">
            <v>7.0045590658710122</v>
          </cell>
        </row>
        <row r="472">
          <cell r="A472">
            <v>14</v>
          </cell>
          <cell r="B472" t="str">
            <v>Sumas</v>
          </cell>
          <cell r="C472">
            <v>2025</v>
          </cell>
          <cell r="D472">
            <v>7.0941509500490758</v>
          </cell>
          <cell r="E472">
            <v>7.2839166399450299</v>
          </cell>
          <cell r="F472">
            <v>7.3585022857142857</v>
          </cell>
          <cell r="G472">
            <v>7.0531391458060098</v>
          </cell>
          <cell r="H472">
            <v>7.1262689125362773</v>
          </cell>
          <cell r="I472">
            <v>7.1442428190130052</v>
          </cell>
          <cell r="J472">
            <v>6.9956221479172571</v>
          </cell>
          <cell r="K472">
            <v>7.1553169277755782</v>
          </cell>
          <cell r="L472">
            <v>6.9529230400180619</v>
          </cell>
          <cell r="M472">
            <v>6.9118467049678944</v>
          </cell>
          <cell r="N472">
            <v>6.7162914446318158</v>
          </cell>
          <cell r="O472">
            <v>7.1094356277347694</v>
          </cell>
          <cell r="P472">
            <v>7.3223057045289144</v>
          </cell>
        </row>
        <row r="473">
          <cell r="A473">
            <v>14</v>
          </cell>
          <cell r="B473" t="str">
            <v>Sumas</v>
          </cell>
          <cell r="C473">
            <v>2026</v>
          </cell>
          <cell r="D473">
            <v>7.4852603361580714</v>
          </cell>
          <cell r="E473">
            <v>7.5555924078212282</v>
          </cell>
          <cell r="F473">
            <v>7.5047723699615316</v>
          </cell>
          <cell r="G473">
            <v>7.4083078052851175</v>
          </cell>
          <cell r="H473">
            <v>7.7138896346879857</v>
          </cell>
          <cell r="I473">
            <v>7.6801764529890857</v>
          </cell>
          <cell r="J473">
            <v>7.3390357292933759</v>
          </cell>
          <cell r="K473">
            <v>7.4530010152844444</v>
          </cell>
          <cell r="L473">
            <v>7.2484173237885452</v>
          </cell>
          <cell r="M473">
            <v>7.3156530856734623</v>
          </cell>
          <cell r="N473">
            <v>7.2883791225664929</v>
          </cell>
          <cell r="O473">
            <v>7.5332677539404553</v>
          </cell>
          <cell r="P473">
            <v>7.7826313326051348</v>
          </cell>
        </row>
        <row r="474">
          <cell r="A474">
            <v>14</v>
          </cell>
          <cell r="B474" t="str">
            <v>Sumas</v>
          </cell>
          <cell r="C474">
            <v>2027</v>
          </cell>
          <cell r="D474">
            <v>7.1191439127837945</v>
          </cell>
          <cell r="E474">
            <v>7.523226749509484</v>
          </cell>
          <cell r="F474">
            <v>7.5825437887523117</v>
          </cell>
          <cell r="G474">
            <v>7.2651622231871471</v>
          </cell>
          <cell r="H474">
            <v>6.9904328837612386</v>
          </cell>
          <cell r="I474">
            <v>7.004952048648649</v>
          </cell>
          <cell r="J474">
            <v>6.8681479421759528</v>
          </cell>
          <cell r="K474">
            <v>7.1421018033051631</v>
          </cell>
          <cell r="L474">
            <v>6.8358465592264306</v>
          </cell>
          <cell r="M474">
            <v>6.8214876480995015</v>
          </cell>
          <cell r="N474">
            <v>6.9134371248194313</v>
          </cell>
          <cell r="O474">
            <v>7.1204555288589892</v>
          </cell>
          <cell r="P474">
            <v>7.361932653061225</v>
          </cell>
        </row>
        <row r="475">
          <cell r="A475">
            <v>14</v>
          </cell>
          <cell r="B475" t="str">
            <v>Sumas</v>
          </cell>
          <cell r="C475">
            <v>2028</v>
          </cell>
          <cell r="D475">
            <v>7.4719581572297651</v>
          </cell>
          <cell r="E475">
            <v>7.3827717217909177</v>
          </cell>
          <cell r="F475">
            <v>7.404834930489228</v>
          </cell>
          <cell r="G475">
            <v>7.3965261424410906</v>
          </cell>
          <cell r="H475">
            <v>7.5924324667089405</v>
          </cell>
          <cell r="I475">
            <v>7.6741766756314922</v>
          </cell>
          <cell r="J475">
            <v>7.4301191032522897</v>
          </cell>
          <cell r="K475">
            <v>7.6565041121789834</v>
          </cell>
          <cell r="L475">
            <v>7.3693059958071281</v>
          </cell>
          <cell r="M475">
            <v>7.2833567969036039</v>
          </cell>
          <cell r="N475">
            <v>7.1743883390750609</v>
          </cell>
          <cell r="O475">
            <v>7.530167171953952</v>
          </cell>
          <cell r="P475">
            <v>7.7689144305245099</v>
          </cell>
        </row>
        <row r="476">
          <cell r="A476">
            <v>14</v>
          </cell>
          <cell r="B476" t="str">
            <v>Sumas</v>
          </cell>
          <cell r="C476">
            <v>2029</v>
          </cell>
          <cell r="D476">
            <v>8.0041250494974161</v>
          </cell>
          <cell r="E476">
            <v>7.7480744151060854</v>
          </cell>
          <cell r="F476">
            <v>7.6839767303411506</v>
          </cell>
          <cell r="G476">
            <v>7.4117016531487314</v>
          </cell>
          <cell r="H476">
            <v>8.5095748620920766</v>
          </cell>
          <cell r="I476">
            <v>8.2475232597623087</v>
          </cell>
          <cell r="J476">
            <v>7.8677769574369769</v>
          </cell>
          <cell r="K476">
            <v>8.0616241225598202</v>
          </cell>
          <cell r="L476">
            <v>7.7606683335889963</v>
          </cell>
          <cell r="M476">
            <v>7.9921465938664085</v>
          </cell>
          <cell r="N476">
            <v>8.0942283851912205</v>
          </cell>
          <cell r="O476">
            <v>8.2100080754180009</v>
          </cell>
          <cell r="P476">
            <v>8.462197205457219</v>
          </cell>
        </row>
        <row r="477">
          <cell r="A477">
            <v>14</v>
          </cell>
          <cell r="B477" t="str">
            <v>Sumas</v>
          </cell>
          <cell r="C477">
            <v>2030</v>
          </cell>
          <cell r="D477">
            <v>8.5211445735478666</v>
          </cell>
          <cell r="E477">
            <v>8.1556240953489549</v>
          </cell>
          <cell r="F477">
            <v>8.3762701313131327</v>
          </cell>
          <cell r="G477">
            <v>7.8807304369739422</v>
          </cell>
          <cell r="H477">
            <v>8.6696186248868337</v>
          </cell>
          <cell r="I477">
            <v>8.7315907995783775</v>
          </cell>
          <cell r="J477">
            <v>8.4960951963534352</v>
          </cell>
          <cell r="K477">
            <v>8.7658768857785549</v>
          </cell>
          <cell r="L477">
            <v>8.4290474907712269</v>
          </cell>
          <cell r="M477">
            <v>8.3699558171952013</v>
          </cell>
          <cell r="N477">
            <v>8.6333590172893491</v>
          </cell>
          <cell r="O477">
            <v>8.7476773662551448</v>
          </cell>
          <cell r="P477">
            <v>8.9978890208302413</v>
          </cell>
        </row>
        <row r="478">
          <cell r="A478">
            <v>15</v>
          </cell>
          <cell r="B478" t="str">
            <v>Kingsgate</v>
          </cell>
          <cell r="C478">
            <v>1997</v>
          </cell>
          <cell r="D478">
            <v>1.6967450147781147</v>
          </cell>
          <cell r="E478">
            <v>2.9908297425698818</v>
          </cell>
          <cell r="F478">
            <v>1.7652892561983473</v>
          </cell>
          <cell r="G478">
            <v>1.3603345806735638</v>
          </cell>
          <cell r="H478">
            <v>1.5737993186064401</v>
          </cell>
          <cell r="I478">
            <v>1.5104281009879252</v>
          </cell>
          <cell r="J478">
            <v>1.3729575611360894</v>
          </cell>
          <cell r="K478">
            <v>1.3606485539000877</v>
          </cell>
          <cell r="L478">
            <v>1.4052752544598885</v>
          </cell>
          <cell r="M478">
            <v>1.6078259919116844</v>
          </cell>
          <cell r="N478">
            <v>1.8142124222246478</v>
          </cell>
          <cell r="O478">
            <v>1.9134321849105973</v>
          </cell>
          <cell r="P478">
            <v>1.6859072097582226</v>
          </cell>
        </row>
        <row r="479">
          <cell r="A479">
            <v>15</v>
          </cell>
          <cell r="B479" t="str">
            <v>Kingsgate</v>
          </cell>
          <cell r="C479">
            <v>1998</v>
          </cell>
          <cell r="D479">
            <v>1.7616782100319746</v>
          </cell>
          <cell r="E479">
            <v>1.8594277010118594</v>
          </cell>
          <cell r="F479">
            <v>1.562126318078052</v>
          </cell>
          <cell r="G479">
            <v>1.7532044318922444</v>
          </cell>
          <cell r="H479">
            <v>2.0495006513243594</v>
          </cell>
          <cell r="I479">
            <v>1.5296159687567803</v>
          </cell>
          <cell r="J479">
            <v>1.5492957746478873</v>
          </cell>
          <cell r="K479">
            <v>1.7054431338599718</v>
          </cell>
          <cell r="L479">
            <v>1.6187594553706506</v>
          </cell>
          <cell r="M479">
            <v>1.6182662204469396</v>
          </cell>
          <cell r="N479">
            <v>1.8768201919965484</v>
          </cell>
          <cell r="O479">
            <v>2.0245663182846676</v>
          </cell>
          <cell r="P479">
            <v>1.9931123547137324</v>
          </cell>
        </row>
        <row r="480">
          <cell r="A480">
            <v>15</v>
          </cell>
          <cell r="B480" t="str">
            <v>Kingsgate</v>
          </cell>
          <cell r="C480">
            <v>1999</v>
          </cell>
          <cell r="D480">
            <v>2.1622323210901024</v>
          </cell>
          <cell r="E480">
            <v>1.8011821601289628</v>
          </cell>
          <cell r="F480">
            <v>1.7346500644053242</v>
          </cell>
          <cell r="G480">
            <v>1.6890080428954424</v>
          </cell>
          <cell r="H480">
            <v>1.9723591172059138</v>
          </cell>
          <cell r="I480">
            <v>2.1513432516322379</v>
          </cell>
          <cell r="J480">
            <v>2.1975203078238565</v>
          </cell>
          <cell r="K480">
            <v>2.14476353154692</v>
          </cell>
          <cell r="L480">
            <v>2.4738750266581362</v>
          </cell>
          <cell r="M480">
            <v>2.4036619118586331</v>
          </cell>
          <cell r="N480">
            <v>2.7760654692315869</v>
          </cell>
          <cell r="O480">
            <v>2.307120874456118</v>
          </cell>
          <cell r="P480">
            <v>2.2952380952380955</v>
          </cell>
        </row>
        <row r="481">
          <cell r="A481">
            <v>15</v>
          </cell>
          <cell r="B481" t="str">
            <v>Kingsgate</v>
          </cell>
          <cell r="C481">
            <v>2000</v>
          </cell>
          <cell r="D481">
            <v>5.1266768648814374</v>
          </cell>
          <cell r="E481">
            <v>2.3446238261053076</v>
          </cell>
          <cell r="F481">
            <v>2.4529096074923706</v>
          </cell>
          <cell r="G481">
            <v>2.7221172022684308</v>
          </cell>
          <cell r="H481">
            <v>2.879153128602872</v>
          </cell>
          <cell r="I481">
            <v>3.2447420738725543</v>
          </cell>
          <cell r="J481">
            <v>3.901598245064243</v>
          </cell>
          <cell r="K481">
            <v>3.5099614060707212</v>
          </cell>
          <cell r="L481">
            <v>3.426369506352843</v>
          </cell>
          <cell r="M481">
            <v>4.7379912663755466</v>
          </cell>
          <cell r="N481">
            <v>4.8754152823920265</v>
          </cell>
          <cell r="O481">
            <v>9.3251788120659285</v>
          </cell>
          <cell r="P481">
            <v>18.100062021914411</v>
          </cell>
        </row>
        <row r="482">
          <cell r="A482">
            <v>15</v>
          </cell>
          <cell r="B482" t="str">
            <v>Kingsgate</v>
          </cell>
          <cell r="C482">
            <v>2001</v>
          </cell>
          <cell r="D482">
            <v>3.7959821925388231</v>
          </cell>
          <cell r="E482">
            <v>8.0837890826540093</v>
          </cell>
          <cell r="F482">
            <v>6.2216728471363822</v>
          </cell>
          <cell r="G482">
            <v>5.3198272315919377</v>
          </cell>
          <cell r="H482">
            <v>5.3105430653936967</v>
          </cell>
          <cell r="I482">
            <v>4.0495952454144888</v>
          </cell>
          <cell r="J482">
            <v>3.2296675191815858</v>
          </cell>
          <cell r="K482">
            <v>2.4040032679738563</v>
          </cell>
          <cell r="L482">
            <v>2.6506269752268325</v>
          </cell>
          <cell r="M482">
            <v>1.7199267250152654</v>
          </cell>
          <cell r="N482">
            <v>2.0865501828524988</v>
          </cell>
          <cell r="O482">
            <v>2.079107505070994</v>
          </cell>
          <cell r="P482">
            <v>2.3964766629543384</v>
          </cell>
        </row>
        <row r="483">
          <cell r="A483">
            <v>15</v>
          </cell>
          <cell r="B483" t="str">
            <v>Kingsgate</v>
          </cell>
          <cell r="C483">
            <v>2002</v>
          </cell>
          <cell r="D483">
            <v>2.7127236568615021</v>
          </cell>
          <cell r="E483">
            <v>2.0905324845912903</v>
          </cell>
          <cell r="F483">
            <v>2.0719903206291592</v>
          </cell>
          <cell r="G483">
            <v>2.902998591265848</v>
          </cell>
          <cell r="H483">
            <v>2.9541118586203434</v>
          </cell>
          <cell r="I483">
            <v>2.8479807595951501</v>
          </cell>
          <cell r="J483">
            <v>2.1539999999999999</v>
          </cell>
          <cell r="K483">
            <v>1.4629278515118251</v>
          </cell>
          <cell r="L483">
            <v>2.1332536599940246</v>
          </cell>
          <cell r="M483">
            <v>2.8165374677002584</v>
          </cell>
          <cell r="N483">
            <v>3.4275513240107109</v>
          </cell>
          <cell r="O483">
            <v>3.5827395091053051</v>
          </cell>
          <cell r="P483">
            <v>4.1080600553141053</v>
          </cell>
        </row>
        <row r="484">
          <cell r="A484">
            <v>15</v>
          </cell>
          <cell r="B484" t="str">
            <v>Kingsgate</v>
          </cell>
          <cell r="C484">
            <v>2003</v>
          </cell>
          <cell r="D484">
            <v>4.7006938781325411</v>
          </cell>
          <cell r="E484">
            <v>4.0364711680630849</v>
          </cell>
          <cell r="F484">
            <v>5.1259098957308682</v>
          </cell>
          <cell r="G484">
            <v>4.6107784431137731</v>
          </cell>
          <cell r="H484">
            <v>4.7012147335423204</v>
          </cell>
          <cell r="I484">
            <v>4.773682666927364</v>
          </cell>
          <cell r="J484">
            <v>4.9272530439024393</v>
          </cell>
          <cell r="K484">
            <v>5.4200127640930784</v>
          </cell>
          <cell r="L484">
            <v>4.5999590652934321</v>
          </cell>
          <cell r="M484">
            <v>4.3087721349621866</v>
          </cell>
          <cell r="N484">
            <v>4.3452881749564538</v>
          </cell>
          <cell r="O484">
            <v>4.7116860274237151</v>
          </cell>
          <cell r="P484">
            <v>4.847298419581767</v>
          </cell>
        </row>
        <row r="485">
          <cell r="A485">
            <v>15</v>
          </cell>
          <cell r="B485" t="str">
            <v>Kingsgate</v>
          </cell>
          <cell r="C485">
            <v>2004</v>
          </cell>
          <cell r="D485">
            <v>4.3584268660529553</v>
          </cell>
          <cell r="E485">
            <v>5.3158184825463985</v>
          </cell>
          <cell r="F485">
            <v>5.2492065355086366</v>
          </cell>
          <cell r="G485">
            <v>4.5061790653131588</v>
          </cell>
          <cell r="H485">
            <v>3.9565992831883778</v>
          </cell>
          <cell r="I485">
            <v>4.5651976061039576</v>
          </cell>
          <cell r="J485">
            <v>4.1538035027603275</v>
          </cell>
          <cell r="K485">
            <v>4.5220944338905777</v>
          </cell>
          <cell r="L485">
            <v>4.038189439757323</v>
          </cell>
          <cell r="M485">
            <v>3.821545236969067</v>
          </cell>
          <cell r="N485">
            <v>3.7290440951571795</v>
          </cell>
          <cell r="O485">
            <v>4.1285405181347148</v>
          </cell>
          <cell r="P485">
            <v>4.3149041933057539</v>
          </cell>
        </row>
        <row r="486">
          <cell r="A486">
            <v>15</v>
          </cell>
          <cell r="B486" t="str">
            <v>Kingsgate</v>
          </cell>
          <cell r="C486">
            <v>2005</v>
          </cell>
          <cell r="D486">
            <v>4.854191117204631</v>
          </cell>
          <cell r="E486">
            <v>4.8152151139881783</v>
          </cell>
          <cell r="F486">
            <v>4.7194723033707868</v>
          </cell>
          <cell r="G486">
            <v>4.2282837055031299</v>
          </cell>
          <cell r="H486">
            <v>5.0597181182394628</v>
          </cell>
          <cell r="I486">
            <v>5.327423150646692</v>
          </cell>
          <cell r="J486">
            <v>4.8752629027764876</v>
          </cell>
          <cell r="K486">
            <v>5.1152569641367807</v>
          </cell>
          <cell r="L486">
            <v>4.5811365670951636</v>
          </cell>
          <cell r="M486">
            <v>4.8106379383536364</v>
          </cell>
          <cell r="N486">
            <v>4.649862866089518</v>
          </cell>
          <cell r="O486">
            <v>4.9714908923812144</v>
          </cell>
          <cell r="P486">
            <v>5.0965328838745183</v>
          </cell>
        </row>
        <row r="487">
          <cell r="A487">
            <v>15</v>
          </cell>
          <cell r="B487" t="str">
            <v>Kingsgate</v>
          </cell>
          <cell r="C487">
            <v>2006</v>
          </cell>
          <cell r="D487">
            <v>5.4950712022195605</v>
          </cell>
          <cell r="E487">
            <v>5.6176657116704805</v>
          </cell>
          <cell r="F487">
            <v>5.5463026765323828</v>
          </cell>
          <cell r="G487">
            <v>4.974557310847767</v>
          </cell>
          <cell r="H487">
            <v>5.0506804148094249</v>
          </cell>
          <cell r="I487">
            <v>5.8341481118373277</v>
          </cell>
          <cell r="J487">
            <v>5.4578313734372177</v>
          </cell>
          <cell r="K487">
            <v>5.6231831479974677</v>
          </cell>
          <cell r="L487">
            <v>5.2636517683146877</v>
          </cell>
          <cell r="M487">
            <v>5.6285599891960025</v>
          </cell>
          <cell r="N487">
            <v>5.4348397519992808</v>
          </cell>
          <cell r="O487">
            <v>5.7076630290530845</v>
          </cell>
          <cell r="P487">
            <v>5.8017711409395982</v>
          </cell>
        </row>
        <row r="488">
          <cell r="A488">
            <v>15</v>
          </cell>
          <cell r="B488" t="str">
            <v>Kingsgate</v>
          </cell>
          <cell r="C488">
            <v>2007</v>
          </cell>
          <cell r="D488">
            <v>5.5929611755191688</v>
          </cell>
          <cell r="E488">
            <v>6.2618065726022509</v>
          </cell>
          <cell r="F488">
            <v>6.1945887977898577</v>
          </cell>
          <cell r="G488">
            <v>5.5861716737815721</v>
          </cell>
          <cell r="H488">
            <v>5.1701421015264462</v>
          </cell>
          <cell r="I488">
            <v>5.7728069973427818</v>
          </cell>
          <cell r="J488">
            <v>5.4399862471274529</v>
          </cell>
          <cell r="K488">
            <v>5.7650106641968772</v>
          </cell>
          <cell r="L488">
            <v>5.5224319250066012</v>
          </cell>
          <cell r="M488">
            <v>5.5432558063949404</v>
          </cell>
          <cell r="N488">
            <v>4.7529132626227204</v>
          </cell>
          <cell r="O488">
            <v>5.5118901058525065</v>
          </cell>
          <cell r="P488">
            <v>5.5945299519860328</v>
          </cell>
        </row>
        <row r="489">
          <cell r="A489">
            <v>15</v>
          </cell>
          <cell r="B489" t="str">
            <v>Kingsgate</v>
          </cell>
          <cell r="C489">
            <v>2008</v>
          </cell>
          <cell r="D489">
            <v>5.3245946033491292</v>
          </cell>
          <cell r="E489">
            <v>5.9920943021432311</v>
          </cell>
          <cell r="F489">
            <v>5.9398932266759417</v>
          </cell>
          <cell r="G489">
            <v>5.3404800537914277</v>
          </cell>
          <cell r="H489">
            <v>5.1291669841544714</v>
          </cell>
          <cell r="I489">
            <v>5.6899774734295345</v>
          </cell>
          <cell r="J489">
            <v>4.7965391825472103</v>
          </cell>
          <cell r="K489">
            <v>5.2074383099561139</v>
          </cell>
          <cell r="L489">
            <v>5.0461146758265345</v>
          </cell>
          <cell r="M489">
            <v>5.1311153826377573</v>
          </cell>
          <cell r="N489">
            <v>4.9893059779355164</v>
          </cell>
          <cell r="O489">
            <v>5.2840270120337971</v>
          </cell>
          <cell r="P489">
            <v>5.3489826590580023</v>
          </cell>
        </row>
        <row r="490">
          <cell r="A490">
            <v>15</v>
          </cell>
          <cell r="B490" t="str">
            <v>Kingsgate</v>
          </cell>
          <cell r="C490">
            <v>2009</v>
          </cell>
          <cell r="D490">
            <v>4.9341722360133398</v>
          </cell>
          <cell r="E490">
            <v>5.6926923246918824</v>
          </cell>
          <cell r="F490">
            <v>5.4995660899067005</v>
          </cell>
          <cell r="G490">
            <v>5.0145548802167106</v>
          </cell>
          <cell r="H490">
            <v>4.4430660500084471</v>
          </cell>
          <cell r="I490">
            <v>4.4976319254763117</v>
          </cell>
          <cell r="J490">
            <v>4.6839782030789934</v>
          </cell>
          <cell r="K490">
            <v>5.0812408865754346</v>
          </cell>
          <cell r="L490">
            <v>4.9073535483870971</v>
          </cell>
          <cell r="M490">
            <v>4.7256929855363268</v>
          </cell>
          <cell r="N490">
            <v>4.5879499791405935</v>
          </cell>
          <cell r="O490">
            <v>4.9912445129059115</v>
          </cell>
          <cell r="P490">
            <v>5.0850954462356661</v>
          </cell>
        </row>
        <row r="491">
          <cell r="A491">
            <v>15</v>
          </cell>
          <cell r="B491" t="str">
            <v>Kingsgate</v>
          </cell>
          <cell r="C491">
            <v>2010</v>
          </cell>
          <cell r="D491">
            <v>5.6311613954626019</v>
          </cell>
          <cell r="E491">
            <v>5.5534325870646768</v>
          </cell>
          <cell r="F491">
            <v>5.4458039556438269</v>
          </cell>
          <cell r="G491">
            <v>4.9510972252043937</v>
          </cell>
          <cell r="H491">
            <v>5.8588845145871105</v>
          </cell>
          <cell r="I491">
            <v>6.1171351920388197</v>
          </cell>
          <cell r="J491">
            <v>5.3617396585686148</v>
          </cell>
          <cell r="K491">
            <v>5.737116618887705</v>
          </cell>
          <cell r="L491">
            <v>5.746474834491214</v>
          </cell>
          <cell r="M491">
            <v>5.7708531283138917</v>
          </cell>
          <cell r="N491">
            <v>5.2976572370563337</v>
          </cell>
          <cell r="O491">
            <v>5.8330890089358238</v>
          </cell>
          <cell r="P491">
            <v>5.9006527847588162</v>
          </cell>
        </row>
        <row r="492">
          <cell r="A492">
            <v>15</v>
          </cell>
          <cell r="B492" t="str">
            <v>Kingsgate</v>
          </cell>
          <cell r="C492">
            <v>2011</v>
          </cell>
          <cell r="D492">
            <v>5.7904667891875761</v>
          </cell>
          <cell r="E492">
            <v>6.3566508534908177</v>
          </cell>
          <cell r="F492">
            <v>6.2800912804779596</v>
          </cell>
          <cell r="G492">
            <v>5.7702723654527874</v>
          </cell>
          <cell r="H492">
            <v>5.9185860496904397</v>
          </cell>
          <cell r="I492">
            <v>5.7870008184225314</v>
          </cell>
          <cell r="J492">
            <v>5.2453435343101935</v>
          </cell>
          <cell r="K492">
            <v>5.727922462841617</v>
          </cell>
          <cell r="L492">
            <v>5.5149716689259227</v>
          </cell>
          <cell r="M492">
            <v>5.8362744310042975</v>
          </cell>
          <cell r="N492">
            <v>5.3855315939957107</v>
          </cell>
          <cell r="O492">
            <v>5.792456490727532</v>
          </cell>
          <cell r="P492">
            <v>5.8704999209111044</v>
          </cell>
        </row>
        <row r="493">
          <cell r="A493">
            <v>15</v>
          </cell>
          <cell r="B493" t="str">
            <v>Kingsgate</v>
          </cell>
          <cell r="C493">
            <v>2012</v>
          </cell>
          <cell r="D493">
            <v>5.8510910898084392</v>
          </cell>
          <cell r="E493">
            <v>6.3361057537490133</v>
          </cell>
          <cell r="F493">
            <v>6.3227792454316312</v>
          </cell>
          <cell r="G493">
            <v>5.689354378242415</v>
          </cell>
          <cell r="H493">
            <v>5.3930273454659554</v>
          </cell>
          <cell r="I493">
            <v>6.0637665257554403</v>
          </cell>
          <cell r="J493">
            <v>5.5524077415826891</v>
          </cell>
          <cell r="K493">
            <v>5.976128206127699</v>
          </cell>
          <cell r="L493">
            <v>5.6375977748385591</v>
          </cell>
          <cell r="M493">
            <v>5.8075632142857136</v>
          </cell>
          <cell r="N493">
            <v>5.5814197737486442</v>
          </cell>
          <cell r="O493">
            <v>5.8934198237204258</v>
          </cell>
          <cell r="P493">
            <v>5.9595232947530858</v>
          </cell>
        </row>
        <row r="494">
          <cell r="A494">
            <v>15</v>
          </cell>
          <cell r="B494" t="str">
            <v>Kingsgate</v>
          </cell>
          <cell r="C494">
            <v>2013</v>
          </cell>
          <cell r="D494">
            <v>4.771091487133817</v>
          </cell>
          <cell r="E494">
            <v>6.1650159864469432</v>
          </cell>
          <cell r="F494">
            <v>5.9751596895650847</v>
          </cell>
          <cell r="G494">
            <v>5.5878329141104288</v>
          </cell>
          <cell r="H494">
            <v>4.2717802081738867</v>
          </cell>
          <cell r="I494">
            <v>4.3001105086299072</v>
          </cell>
          <cell r="J494">
            <v>4.2760607804283213</v>
          </cell>
          <cell r="K494">
            <v>4.6221834727715239</v>
          </cell>
          <cell r="L494">
            <v>4.5214455332068315</v>
          </cell>
          <cell r="M494">
            <v>4.3424339948492658</v>
          </cell>
          <cell r="N494">
            <v>3.9960144293272868</v>
          </cell>
          <cell r="O494">
            <v>4.5236088186481593</v>
          </cell>
          <cell r="P494">
            <v>4.6714515094481666</v>
          </cell>
        </row>
        <row r="495">
          <cell r="A495">
            <v>15</v>
          </cell>
          <cell r="B495" t="str">
            <v>Kingsgate</v>
          </cell>
          <cell r="C495">
            <v>2014</v>
          </cell>
          <cell r="D495">
            <v>4.0102275993602223</v>
          </cell>
          <cell r="E495">
            <v>4.9337765907895728</v>
          </cell>
          <cell r="F495">
            <v>4.6742599790073474</v>
          </cell>
          <cell r="G495">
            <v>4.29584865714072</v>
          </cell>
          <cell r="H495">
            <v>4.236046319247424</v>
          </cell>
          <cell r="I495">
            <v>4.4183779673645782</v>
          </cell>
          <cell r="J495">
            <v>3.0608517956725412</v>
          </cell>
          <cell r="K495">
            <v>3.5469915040439273</v>
          </cell>
          <cell r="L495">
            <v>2.803360337677725</v>
          </cell>
          <cell r="M495">
            <v>3.6074048994974874</v>
          </cell>
          <cell r="N495">
            <v>4.1380912241887904</v>
          </cell>
          <cell r="O495">
            <v>3.9633700448958566</v>
          </cell>
          <cell r="P495">
            <v>4.4443518727967097</v>
          </cell>
        </row>
        <row r="496">
          <cell r="A496">
            <v>15</v>
          </cell>
          <cell r="B496" t="str">
            <v>Kingsgate</v>
          </cell>
          <cell r="C496">
            <v>2015</v>
          </cell>
          <cell r="D496">
            <v>4.77534335813671</v>
          </cell>
          <cell r="E496">
            <v>4.7627450600996779</v>
          </cell>
          <cell r="F496">
            <v>4.6317891245520375</v>
          </cell>
          <cell r="G496">
            <v>3.986553109489051</v>
          </cell>
          <cell r="H496">
            <v>4.9215290501165496</v>
          </cell>
          <cell r="I496">
            <v>4.9872892127644111</v>
          </cell>
          <cell r="J496">
            <v>4.6517620384475871</v>
          </cell>
          <cell r="K496">
            <v>4.8437966553246943</v>
          </cell>
          <cell r="L496">
            <v>4.5309451524346196</v>
          </cell>
          <cell r="M496">
            <v>4.8985193078586882</v>
          </cell>
          <cell r="N496">
            <v>4.7457248722929712</v>
          </cell>
          <cell r="O496">
            <v>5.0679237219988513</v>
          </cell>
          <cell r="P496">
            <v>5.2755429922613928</v>
          </cell>
        </row>
        <row r="497">
          <cell r="A497">
            <v>15</v>
          </cell>
          <cell r="B497" t="str">
            <v>Kingsgate</v>
          </cell>
          <cell r="C497">
            <v>2016</v>
          </cell>
          <cell r="D497">
            <v>4.685604823138962</v>
          </cell>
          <cell r="E497">
            <v>4.9236361244190201</v>
          </cell>
          <cell r="F497">
            <v>4.9073539389182246</v>
          </cell>
          <cell r="G497">
            <v>4.7040800256355482</v>
          </cell>
          <cell r="H497">
            <v>4.4701540473313912</v>
          </cell>
          <cell r="I497">
            <v>5.2270933834479827</v>
          </cell>
          <cell r="J497">
            <v>4.2968274734607217</v>
          </cell>
          <cell r="K497">
            <v>4.8871262466450061</v>
          </cell>
          <cell r="L497">
            <v>4.4195667183535381</v>
          </cell>
          <cell r="M497">
            <v>4.2709923964268128</v>
          </cell>
          <cell r="N497">
            <v>4.6151833637512283</v>
          </cell>
          <cell r="O497">
            <v>4.7060689128607454</v>
          </cell>
          <cell r="P497">
            <v>4.7991752464173363</v>
          </cell>
        </row>
        <row r="498">
          <cell r="A498">
            <v>15</v>
          </cell>
          <cell r="B498" t="str">
            <v>Kingsgate</v>
          </cell>
          <cell r="C498">
            <v>2017</v>
          </cell>
          <cell r="D498">
            <v>5.4931671238074307</v>
          </cell>
          <cell r="E498">
            <v>5.0865668689828381</v>
          </cell>
          <cell r="F498">
            <v>5.2073667455621298</v>
          </cell>
          <cell r="G498">
            <v>5.0644914686675007</v>
          </cell>
          <cell r="H498">
            <v>5.6141672259585391</v>
          </cell>
          <cell r="I498">
            <v>5.8247644527466447</v>
          </cell>
          <cell r="J498">
            <v>5.5838744735206793</v>
          </cell>
          <cell r="K498">
            <v>6.0307271549645147</v>
          </cell>
          <cell r="L498">
            <v>5.4423462009214054</v>
          </cell>
          <cell r="M498">
            <v>5.6069885198655047</v>
          </cell>
          <cell r="N498">
            <v>5.1175091214134083</v>
          </cell>
          <cell r="O498">
            <v>5.6052161290322573</v>
          </cell>
          <cell r="P498">
            <v>5.7339871240537414</v>
          </cell>
        </row>
        <row r="499">
          <cell r="A499">
            <v>15</v>
          </cell>
          <cell r="B499" t="str">
            <v>Kingsgate</v>
          </cell>
          <cell r="C499">
            <v>2018</v>
          </cell>
          <cell r="D499">
            <v>5.8702150110222426</v>
          </cell>
          <cell r="E499">
            <v>6.1089818484992851</v>
          </cell>
          <cell r="F499">
            <v>6.2859299803029272</v>
          </cell>
          <cell r="G499">
            <v>5.7887787379693636</v>
          </cell>
          <cell r="H499">
            <v>5.5392948795995673</v>
          </cell>
          <cell r="I499">
            <v>6.17503608073444</v>
          </cell>
          <cell r="J499">
            <v>5.7647217514314582</v>
          </cell>
          <cell r="K499">
            <v>6.0489940911535349</v>
          </cell>
          <cell r="L499">
            <v>5.6230446330336781</v>
          </cell>
          <cell r="M499">
            <v>5.6984096873535517</v>
          </cell>
          <cell r="N499">
            <v>5.587538288348477</v>
          </cell>
          <cell r="O499">
            <v>5.8314354023601576</v>
          </cell>
          <cell r="P499">
            <v>5.9904147514804711</v>
          </cell>
        </row>
        <row r="500">
          <cell r="A500">
            <v>15</v>
          </cell>
          <cell r="B500" t="str">
            <v>Kingsgate</v>
          </cell>
          <cell r="C500">
            <v>2019</v>
          </cell>
          <cell r="D500">
            <v>6.1956545512998709</v>
          </cell>
          <cell r="E500">
            <v>6.4231080339950868</v>
          </cell>
          <cell r="F500">
            <v>6.5036364232706063</v>
          </cell>
          <cell r="G500">
            <v>6.069219845258564</v>
          </cell>
          <cell r="H500">
            <v>6.2381416353197379</v>
          </cell>
          <cell r="I500">
            <v>6.4571230424761286</v>
          </cell>
          <cell r="J500">
            <v>6.1906092139852786</v>
          </cell>
          <cell r="K500">
            <v>6.3532989899652392</v>
          </cell>
          <cell r="L500">
            <v>6.051742168990117</v>
          </cell>
          <cell r="M500">
            <v>6.0904856116517543</v>
          </cell>
          <cell r="N500">
            <v>5.6527838808499542</v>
          </cell>
          <cell r="O500">
            <v>6.1191966694854605</v>
          </cell>
          <cell r="P500">
            <v>6.1985091003505133</v>
          </cell>
        </row>
        <row r="501">
          <cell r="A501">
            <v>15</v>
          </cell>
          <cell r="B501" t="str">
            <v>Kingsgate</v>
          </cell>
          <cell r="C501">
            <v>2020</v>
          </cell>
          <cell r="D501">
            <v>6.0999481741172117</v>
          </cell>
          <cell r="E501">
            <v>6.5841960290211832</v>
          </cell>
          <cell r="F501">
            <v>6.6537389772433411</v>
          </cell>
          <cell r="G501">
            <v>6.1416634129032257</v>
          </cell>
          <cell r="H501">
            <v>6.2720933110152588</v>
          </cell>
          <cell r="I501">
            <v>6.4391535659213561</v>
          </cell>
          <cell r="J501">
            <v>5.8266150807899457</v>
          </cell>
          <cell r="K501">
            <v>6.0496911958538622</v>
          </cell>
          <cell r="L501">
            <v>5.5629089010918849</v>
          </cell>
          <cell r="M501">
            <v>5.9752002548907157</v>
          </cell>
          <cell r="N501">
            <v>5.6838022639109704</v>
          </cell>
          <cell r="O501">
            <v>5.9356118098743496</v>
          </cell>
          <cell r="P501">
            <v>6.0747032868904371</v>
          </cell>
        </row>
        <row r="502">
          <cell r="A502">
            <v>15</v>
          </cell>
          <cell r="B502" t="str">
            <v>Kingsgate</v>
          </cell>
          <cell r="C502">
            <v>2021</v>
          </cell>
          <cell r="D502">
            <v>6.3828934936416957</v>
          </cell>
          <cell r="E502">
            <v>6.468355441789913</v>
          </cell>
          <cell r="F502">
            <v>6.5442378894916118</v>
          </cell>
          <cell r="G502">
            <v>6.1317730786177371</v>
          </cell>
          <cell r="H502">
            <v>6.2017076072617625</v>
          </cell>
          <cell r="I502">
            <v>6.4758398570712146</v>
          </cell>
          <cell r="J502">
            <v>6.4341835345636538</v>
          </cell>
          <cell r="K502">
            <v>6.675594200636743</v>
          </cell>
          <cell r="L502">
            <v>6.3129022240219284</v>
          </cell>
          <cell r="M502">
            <v>6.3721407709045685</v>
          </cell>
          <cell r="N502">
            <v>6.0516067005831999</v>
          </cell>
          <cell r="O502">
            <v>6.4297640787518571</v>
          </cell>
          <cell r="P502">
            <v>6.4966165400061788</v>
          </cell>
        </row>
        <row r="503">
          <cell r="A503">
            <v>15</v>
          </cell>
          <cell r="B503" t="str">
            <v>Kingsgate</v>
          </cell>
          <cell r="C503">
            <v>2022</v>
          </cell>
          <cell r="D503">
            <v>6.327375592466737</v>
          </cell>
          <cell r="E503">
            <v>6.8306608583055866</v>
          </cell>
          <cell r="F503">
            <v>6.8420587717678911</v>
          </cell>
          <cell r="G503">
            <v>6.4400475558830754</v>
          </cell>
          <cell r="H503">
            <v>6.2924044000490253</v>
          </cell>
          <cell r="I503">
            <v>6.5506192098342613</v>
          </cell>
          <cell r="J503">
            <v>6.2287293640136712</v>
          </cell>
          <cell r="K503">
            <v>6.3854038372517969</v>
          </cell>
          <cell r="L503">
            <v>6.0557595514495839</v>
          </cell>
          <cell r="M503">
            <v>6.0714922484381635</v>
          </cell>
          <cell r="N503">
            <v>5.7805904848374796</v>
          </cell>
          <cell r="O503">
            <v>6.1589821141649042</v>
          </cell>
          <cell r="P503">
            <v>6.2917587136054003</v>
          </cell>
        </row>
        <row r="504">
          <cell r="A504">
            <v>15</v>
          </cell>
          <cell r="B504" t="str">
            <v>Kingsgate</v>
          </cell>
          <cell r="C504">
            <v>2023</v>
          </cell>
          <cell r="D504">
            <v>6.7340446386059867</v>
          </cell>
          <cell r="E504">
            <v>6.6776842396535123</v>
          </cell>
          <cell r="F504">
            <v>6.7596015488053798</v>
          </cell>
          <cell r="G504">
            <v>6.4809287023723936</v>
          </cell>
          <cell r="H504">
            <v>7.0091552552911631</v>
          </cell>
          <cell r="I504">
            <v>6.9613167054471692</v>
          </cell>
          <cell r="J504">
            <v>6.6744643584400123</v>
          </cell>
          <cell r="K504">
            <v>6.7996485293243802</v>
          </cell>
          <cell r="L504">
            <v>6.5493712743877124</v>
          </cell>
          <cell r="M504">
            <v>6.7386752396733343</v>
          </cell>
          <cell r="N504">
            <v>6.5184523739222859</v>
          </cell>
          <cell r="O504">
            <v>6.7832617420001178</v>
          </cell>
          <cell r="P504">
            <v>6.8559756939543641</v>
          </cell>
        </row>
        <row r="505">
          <cell r="A505">
            <v>15</v>
          </cell>
          <cell r="B505" t="str">
            <v>Kingsgate</v>
          </cell>
          <cell r="C505">
            <v>2024</v>
          </cell>
          <cell r="D505">
            <v>6.8100041945957654</v>
          </cell>
          <cell r="E505">
            <v>7.1212477668877288</v>
          </cell>
          <cell r="F505">
            <v>7.1923940025770179</v>
          </cell>
          <cell r="G505">
            <v>6.862284972821322</v>
          </cell>
          <cell r="H505">
            <v>6.6884311519393416</v>
          </cell>
          <cell r="I505">
            <v>6.8977093771827702</v>
          </cell>
          <cell r="J505">
            <v>6.6567527621260529</v>
          </cell>
          <cell r="K505">
            <v>6.7972957391304343</v>
          </cell>
          <cell r="L505">
            <v>6.5687768643332367</v>
          </cell>
          <cell r="M505">
            <v>6.5990017897350031</v>
          </cell>
          <cell r="N505">
            <v>6.6468654759161101</v>
          </cell>
          <cell r="O505">
            <v>6.7874182670193184</v>
          </cell>
          <cell r="P505">
            <v>6.9018721654808353</v>
          </cell>
        </row>
        <row r="506">
          <cell r="A506">
            <v>15</v>
          </cell>
          <cell r="B506" t="str">
            <v>Kingsgate</v>
          </cell>
          <cell r="C506">
            <v>2025</v>
          </cell>
          <cell r="D506">
            <v>7.1141061702972896</v>
          </cell>
          <cell r="E506">
            <v>7.1814771071919381</v>
          </cell>
          <cell r="F506">
            <v>7.2567685885714281</v>
          </cell>
          <cell r="G506">
            <v>7.0726504647317094</v>
          </cell>
          <cell r="H506">
            <v>7.1913767142775846</v>
          </cell>
          <cell r="I506">
            <v>7.2188247487080472</v>
          </cell>
          <cell r="J506">
            <v>7.0674771436667614</v>
          </cell>
          <cell r="K506">
            <v>7.2359811831909955</v>
          </cell>
          <cell r="L506">
            <v>7.0346136140430096</v>
          </cell>
          <cell r="M506">
            <v>6.9896496958431902</v>
          </cell>
          <cell r="N506">
            <v>6.7878407700955599</v>
          </cell>
          <cell r="O506">
            <v>7.111797800964883</v>
          </cell>
          <cell r="P506">
            <v>7.2208162122823714</v>
          </cell>
        </row>
        <row r="507">
          <cell r="A507">
            <v>15</v>
          </cell>
          <cell r="B507" t="str">
            <v>Kingsgate</v>
          </cell>
          <cell r="C507">
            <v>2026</v>
          </cell>
          <cell r="D507">
            <v>7.5032193317808797</v>
          </cell>
          <cell r="E507">
            <v>7.454382011173184</v>
          </cell>
          <cell r="F507">
            <v>7.405118375425098</v>
          </cell>
          <cell r="G507">
            <v>7.4240390598052848</v>
          </cell>
          <cell r="H507">
            <v>7.7763627081945366</v>
          </cell>
          <cell r="I507">
            <v>7.7511341126932241</v>
          </cell>
          <cell r="J507">
            <v>7.4101902908326878</v>
          </cell>
          <cell r="K507">
            <v>7.5326419853225177</v>
          </cell>
          <cell r="L507">
            <v>7.3299733149779733</v>
          </cell>
          <cell r="M507">
            <v>7.3914316425784463</v>
          </cell>
          <cell r="N507">
            <v>7.3563007567863998</v>
          </cell>
          <cell r="O507">
            <v>7.5249215466287218</v>
          </cell>
          <cell r="P507">
            <v>7.6821361769524854</v>
          </cell>
        </row>
        <row r="508">
          <cell r="A508">
            <v>15</v>
          </cell>
          <cell r="B508" t="str">
            <v>Kingsgate</v>
          </cell>
          <cell r="C508">
            <v>2027</v>
          </cell>
          <cell r="D508">
            <v>7.1368269793486681</v>
          </cell>
          <cell r="E508">
            <v>7.4264154403749734</v>
          </cell>
          <cell r="F508">
            <v>7.4826030512346344</v>
          </cell>
          <cell r="G508">
            <v>7.2812995929222755</v>
          </cell>
          <cell r="H508">
            <v>7.0270188874444806</v>
          </cell>
          <cell r="I508">
            <v>7.0856691027027026</v>
          </cell>
          <cell r="J508">
            <v>6.9493204595717142</v>
          </cell>
          <cell r="K508">
            <v>7.2250264520643812</v>
          </cell>
          <cell r="L508">
            <v>6.9166766371206014</v>
          </cell>
          <cell r="M508">
            <v>6.9009833592451617</v>
          </cell>
          <cell r="N508">
            <v>6.9483487079342998</v>
          </cell>
          <cell r="O508">
            <v>7.1339528805595602</v>
          </cell>
          <cell r="P508">
            <v>7.2646091810092175</v>
          </cell>
        </row>
        <row r="509">
          <cell r="A509">
            <v>15</v>
          </cell>
          <cell r="B509" t="str">
            <v>Kingsgate</v>
          </cell>
          <cell r="C509">
            <v>2028</v>
          </cell>
          <cell r="D509">
            <v>7.4887699922311528</v>
          </cell>
          <cell r="E509">
            <v>7.2831896096990318</v>
          </cell>
          <cell r="F509">
            <v>7.307333253740846</v>
          </cell>
          <cell r="G509">
            <v>7.4154425787662159</v>
          </cell>
          <cell r="H509">
            <v>7.6257323663073349</v>
          </cell>
          <cell r="I509">
            <v>7.7528285608817162</v>
          </cell>
          <cell r="J509">
            <v>7.5125278654878436</v>
          </cell>
          <cell r="K509">
            <v>7.7395698125098482</v>
          </cell>
          <cell r="L509">
            <v>7.4527419444444449</v>
          </cell>
          <cell r="M509">
            <v>7.3662087295360639</v>
          </cell>
          <cell r="N509">
            <v>7.2065169172147412</v>
          </cell>
          <cell r="O509">
            <v>7.5307808772203995</v>
          </cell>
          <cell r="P509">
            <v>7.6723673909653272</v>
          </cell>
        </row>
        <row r="510">
          <cell r="A510">
            <v>15</v>
          </cell>
          <cell r="B510" t="str">
            <v>Kingsgate</v>
          </cell>
          <cell r="C510">
            <v>2029</v>
          </cell>
          <cell r="D510">
            <v>8.0202347639588929</v>
          </cell>
          <cell r="E510">
            <v>7.6477797530736105</v>
          </cell>
          <cell r="F510">
            <v>7.587134166796087</v>
          </cell>
          <cell r="G510">
            <v>7.4272415043653455</v>
          </cell>
          <cell r="H510">
            <v>8.5420653039129757</v>
          </cell>
          <cell r="I510">
            <v>8.3313364716777265</v>
          </cell>
          <cell r="J510">
            <v>7.9545087385120912</v>
          </cell>
          <cell r="K510">
            <v>8.1490362606958033</v>
          </cell>
          <cell r="L510">
            <v>7.848399856828757</v>
          </cell>
          <cell r="M510">
            <v>8.0792257692503959</v>
          </cell>
          <cell r="N510">
            <v>8.123766328868971</v>
          </cell>
          <cell r="O510">
            <v>8.1865914417848256</v>
          </cell>
          <cell r="P510">
            <v>8.3657315717401222</v>
          </cell>
        </row>
        <row r="511">
          <cell r="A511">
            <v>15</v>
          </cell>
          <cell r="B511" t="str">
            <v>Kingsgate</v>
          </cell>
          <cell r="C511">
            <v>2030</v>
          </cell>
          <cell r="D511">
            <v>8.53410070574885</v>
          </cell>
          <cell r="E511">
            <v>8.0611311908497392</v>
          </cell>
          <cell r="F511">
            <v>8.2781336666666672</v>
          </cell>
          <cell r="G511">
            <v>7.8957226803084524</v>
          </cell>
          <cell r="H511">
            <v>8.6978554270194142</v>
          </cell>
          <cell r="I511">
            <v>8.8191668523816702</v>
          </cell>
          <cell r="J511">
            <v>8.5747546383490292</v>
          </cell>
          <cell r="K511">
            <v>8.853041409647588</v>
          </cell>
          <cell r="L511">
            <v>8.5190964032724725</v>
          </cell>
          <cell r="M511">
            <v>8.4601416538059429</v>
          </cell>
          <cell r="N511">
            <v>8.6601255266295709</v>
          </cell>
          <cell r="O511">
            <v>8.6893793891615836</v>
          </cell>
          <cell r="P511">
            <v>8.9006596308940669</v>
          </cell>
        </row>
        <row r="512">
          <cell r="A512">
            <v>16</v>
          </cell>
          <cell r="B512" t="str">
            <v>Waha</v>
          </cell>
          <cell r="C512">
            <v>1997</v>
          </cell>
          <cell r="D512">
            <v>2.5826756278983254</v>
          </cell>
          <cell r="E512">
            <v>3.5797149486244617</v>
          </cell>
          <cell r="F512">
            <v>2.2743801652892564</v>
          </cell>
          <cell r="G512">
            <v>1.9645608628659477</v>
          </cell>
          <cell r="H512">
            <v>2.0826464446642485</v>
          </cell>
          <cell r="I512">
            <v>2.2623490669593851</v>
          </cell>
          <cell r="J512">
            <v>2.2590196293453229</v>
          </cell>
          <cell r="K512">
            <v>2.3181419807186683</v>
          </cell>
          <cell r="L512">
            <v>2.626682718616614</v>
          </cell>
          <cell r="M512">
            <v>3.0440485298939777</v>
          </cell>
          <cell r="N512">
            <v>3.1535858530728085</v>
          </cell>
          <cell r="O512">
            <v>3.0505887483645879</v>
          </cell>
          <cell r="P512">
            <v>2.3763885863646261</v>
          </cell>
        </row>
        <row r="513">
          <cell r="A513">
            <v>16</v>
          </cell>
          <cell r="B513" t="str">
            <v>Waha</v>
          </cell>
          <cell r="C513">
            <v>1998</v>
          </cell>
          <cell r="D513">
            <v>2.1763200373075233</v>
          </cell>
          <cell r="E513">
            <v>2.1803938635621805</v>
          </cell>
          <cell r="F513">
            <v>2.2817697575823459</v>
          </cell>
          <cell r="G513">
            <v>2.3593308711709757</v>
          </cell>
          <cell r="H513">
            <v>2.5314806773773335</v>
          </cell>
          <cell r="I513">
            <v>2.2022130614016056</v>
          </cell>
          <cell r="J513">
            <v>2.2556879739978331</v>
          </cell>
          <cell r="K513">
            <v>2.3363272373119788</v>
          </cell>
          <cell r="L513">
            <v>1.9515885022692889</v>
          </cell>
          <cell r="M513">
            <v>2.0511713267839791</v>
          </cell>
          <cell r="N513">
            <v>1.9620321432423686</v>
          </cell>
          <cell r="O513">
            <v>2.1570951406098477</v>
          </cell>
          <cell r="P513">
            <v>1.8467498923805423</v>
          </cell>
        </row>
        <row r="514">
          <cell r="A514">
            <v>16</v>
          </cell>
          <cell r="B514" t="str">
            <v>Waha</v>
          </cell>
          <cell r="C514">
            <v>1999</v>
          </cell>
          <cell r="D514">
            <v>2.3173992334643345</v>
          </cell>
          <cell r="E514">
            <v>1.9022031166039763</v>
          </cell>
          <cell r="F514">
            <v>1.7775869471876342</v>
          </cell>
          <cell r="G514">
            <v>1.7994638069705093</v>
          </cell>
          <cell r="H514">
            <v>2.1705592457681591</v>
          </cell>
          <cell r="I514">
            <v>2.308680295408327</v>
          </cell>
          <cell r="J514">
            <v>2.3589140658401027</v>
          </cell>
          <cell r="K514">
            <v>2.3956442831215976</v>
          </cell>
          <cell r="L514">
            <v>2.901471529110685</v>
          </cell>
          <cell r="M514">
            <v>2.6314668937619756</v>
          </cell>
          <cell r="N514">
            <v>2.8111382718673612</v>
          </cell>
          <cell r="O514">
            <v>2.3410803353496763</v>
          </cell>
          <cell r="P514">
            <v>2.4105820105820106</v>
          </cell>
        </row>
        <row r="515">
          <cell r="A515">
            <v>16</v>
          </cell>
          <cell r="B515" t="str">
            <v>Waha</v>
          </cell>
          <cell r="C515">
            <v>2000</v>
          </cell>
          <cell r="D515">
            <v>4.3980056770634759</v>
          </cell>
          <cell r="E515">
            <v>2.4332594702965076</v>
          </cell>
          <cell r="F515">
            <v>2.6254866884141852</v>
          </cell>
          <cell r="G515">
            <v>2.8565427431211932</v>
          </cell>
          <cell r="H515">
            <v>3.0374174614820251</v>
          </cell>
          <cell r="I515">
            <v>3.5900387150779536</v>
          </cell>
          <cell r="J515">
            <v>4.3915178105087218</v>
          </cell>
          <cell r="K515">
            <v>4.2119536872848649</v>
          </cell>
          <cell r="L515">
            <v>4.564674026244532</v>
          </cell>
          <cell r="M515">
            <v>5.1850696610521938</v>
          </cell>
          <cell r="N515">
            <v>5.1536544850498345</v>
          </cell>
          <cell r="O515">
            <v>5.6929615424484297</v>
          </cell>
          <cell r="P515">
            <v>9.0334918337812695</v>
          </cell>
        </row>
        <row r="516">
          <cell r="A516">
            <v>16</v>
          </cell>
          <cell r="B516" t="str">
            <v>Waha</v>
          </cell>
          <cell r="C516">
            <v>2001</v>
          </cell>
          <cell r="D516">
            <v>3.9784487817712737</v>
          </cell>
          <cell r="E516">
            <v>8.5925085130533496</v>
          </cell>
          <cell r="F516">
            <v>5.8776266996291726</v>
          </cell>
          <cell r="G516">
            <v>5.2601809954751131</v>
          </cell>
          <cell r="H516">
            <v>5.2273893850734012</v>
          </cell>
          <cell r="I516">
            <v>4.1961266523209346</v>
          </cell>
          <cell r="J516">
            <v>3.6951406649616367</v>
          </cell>
          <cell r="K516">
            <v>3.0943627450980391</v>
          </cell>
          <cell r="L516">
            <v>2.9941890100927719</v>
          </cell>
          <cell r="M516">
            <v>2.0425401994707917</v>
          </cell>
          <cell r="N516">
            <v>2.2511174319382365</v>
          </cell>
          <cell r="O516">
            <v>2.1926977687626774</v>
          </cell>
          <cell r="P516">
            <v>2.3175053153791638</v>
          </cell>
        </row>
        <row r="517">
          <cell r="A517">
            <v>16</v>
          </cell>
          <cell r="B517" t="str">
            <v>Waha</v>
          </cell>
          <cell r="C517">
            <v>2002</v>
          </cell>
          <cell r="D517">
            <v>3.1308896767649501</v>
          </cell>
          <cell r="E517">
            <v>2.1683338385369302</v>
          </cell>
          <cell r="F517">
            <v>2.1909659205484977</v>
          </cell>
          <cell r="G517">
            <v>2.9311732743006638</v>
          </cell>
          <cell r="H517">
            <v>3.1910834421126619</v>
          </cell>
          <cell r="I517">
            <v>3.15562681631426</v>
          </cell>
          <cell r="J517">
            <v>2.968</v>
          </cell>
          <cell r="K517">
            <v>2.8550044905698035</v>
          </cell>
          <cell r="L517">
            <v>2.880191216014341</v>
          </cell>
          <cell r="M517">
            <v>3.2299741602067185</v>
          </cell>
          <cell r="N517">
            <v>3.7964891401368641</v>
          </cell>
          <cell r="O517">
            <v>3.7806809184481391</v>
          </cell>
          <cell r="P517">
            <v>4.4231529039905171</v>
          </cell>
        </row>
        <row r="518">
          <cell r="A518">
            <v>16</v>
          </cell>
          <cell r="B518" t="str">
            <v>Waha</v>
          </cell>
          <cell r="C518">
            <v>2003</v>
          </cell>
          <cell r="D518">
            <v>5.3119825562973491</v>
          </cell>
          <cell r="E518">
            <v>4.9512074913750617</v>
          </cell>
          <cell r="F518">
            <v>7.0332480818414327</v>
          </cell>
          <cell r="G518">
            <v>6.6260920781388046</v>
          </cell>
          <cell r="H518">
            <v>4.8354231974921635</v>
          </cell>
          <cell r="I518">
            <v>5.3318995014175385</v>
          </cell>
          <cell r="J518">
            <v>5.1948899219512192</v>
          </cell>
          <cell r="K518">
            <v>5.7030188686593331</v>
          </cell>
          <cell r="L518">
            <v>4.9875856684803734</v>
          </cell>
          <cell r="M518">
            <v>4.6243245976342831</v>
          </cell>
          <cell r="N518">
            <v>4.6169617669827749</v>
          </cell>
          <cell r="O518">
            <v>4.9054765739667818</v>
          </cell>
          <cell r="P518">
            <v>4.9336629276284087</v>
          </cell>
        </row>
        <row r="519">
          <cell r="A519">
            <v>16</v>
          </cell>
          <cell r="B519" t="str">
            <v>Waha</v>
          </cell>
          <cell r="C519">
            <v>2004</v>
          </cell>
          <cell r="D519">
            <v>4.6557105898176845</v>
          </cell>
          <cell r="E519">
            <v>5.5861438407539188</v>
          </cell>
          <cell r="F519">
            <v>5.562256641074856</v>
          </cell>
          <cell r="G519">
            <v>4.7686912468875695</v>
          </cell>
          <cell r="H519">
            <v>4.2855445092229765</v>
          </cell>
          <cell r="I519">
            <v>4.854820457796853</v>
          </cell>
          <cell r="J519">
            <v>4.4869787169236623</v>
          </cell>
          <cell r="K519">
            <v>4.8572361892097264</v>
          </cell>
          <cell r="L519">
            <v>4.4965089297563754</v>
          </cell>
          <cell r="M519">
            <v>4.1691642985526443</v>
          </cell>
          <cell r="N519">
            <v>4.0600438685924676</v>
          </cell>
          <cell r="O519">
            <v>4.3477761658031087</v>
          </cell>
          <cell r="P519">
            <v>4.393362213238059</v>
          </cell>
        </row>
        <row r="520">
          <cell r="A520">
            <v>16</v>
          </cell>
          <cell r="B520" t="str">
            <v>Waha</v>
          </cell>
          <cell r="C520">
            <v>2005</v>
          </cell>
          <cell r="D520">
            <v>5.1347023497637005</v>
          </cell>
          <cell r="E520">
            <v>5.0559184445069896</v>
          </cell>
          <cell r="F520">
            <v>5.1024623970037446</v>
          </cell>
          <cell r="G520">
            <v>4.5376630851163222</v>
          </cell>
          <cell r="H520">
            <v>5.3969495244311823</v>
          </cell>
          <cell r="I520">
            <v>5.6232757513724758</v>
          </cell>
          <cell r="J520">
            <v>5.2121053858296964</v>
          </cell>
          <cell r="K520">
            <v>5.4162335928088226</v>
          </cell>
          <cell r="L520">
            <v>4.9606570609451586</v>
          </cell>
          <cell r="M520">
            <v>5.0980071151716508</v>
          </cell>
          <cell r="N520">
            <v>4.9086731810646524</v>
          </cell>
          <cell r="O520">
            <v>5.1351355941549484</v>
          </cell>
          <cell r="P520">
            <v>5.1693470647587603</v>
          </cell>
        </row>
        <row r="521">
          <cell r="A521">
            <v>16</v>
          </cell>
          <cell r="B521" t="str">
            <v>Waha</v>
          </cell>
          <cell r="C521">
            <v>2006</v>
          </cell>
          <cell r="D521">
            <v>5.746619496470692</v>
          </cell>
          <cell r="E521">
            <v>5.7982542151029746</v>
          </cell>
          <cell r="F521">
            <v>5.80115978806979</v>
          </cell>
          <cell r="G521">
            <v>5.2203582588878765</v>
          </cell>
          <cell r="H521">
            <v>5.3220044573819703</v>
          </cell>
          <cell r="I521">
            <v>6.0811888798111839</v>
          </cell>
          <cell r="J521">
            <v>5.7428036238449005</v>
          </cell>
          <cell r="K521">
            <v>5.9370146189313804</v>
          </cell>
          <cell r="L521">
            <v>5.6646135149765424</v>
          </cell>
          <cell r="M521">
            <v>5.9170740343927255</v>
          </cell>
          <cell r="N521">
            <v>5.6910332554587111</v>
          </cell>
          <cell r="O521">
            <v>5.88440643830703</v>
          </cell>
          <cell r="P521">
            <v>5.8995228724832218</v>
          </cell>
        </row>
        <row r="522">
          <cell r="A522">
            <v>16</v>
          </cell>
          <cell r="B522" t="str">
            <v>Waha</v>
          </cell>
          <cell r="C522">
            <v>2007</v>
          </cell>
          <cell r="D522">
            <v>5.8016190151601998</v>
          </cell>
          <cell r="E522">
            <v>6.4345631362743356</v>
          </cell>
          <cell r="F522">
            <v>6.4073335798948401</v>
          </cell>
          <cell r="G522">
            <v>5.7793396300249018</v>
          </cell>
          <cell r="H522">
            <v>5.4126267216897412</v>
          </cell>
          <cell r="I522">
            <v>5.9902888839681125</v>
          </cell>
          <cell r="J522">
            <v>5.7077358051971014</v>
          </cell>
          <cell r="K522">
            <v>6.0317964540883828</v>
          </cell>
          <cell r="L522">
            <v>5.8649503916908721</v>
          </cell>
          <cell r="M522">
            <v>5.7787524859451862</v>
          </cell>
          <cell r="N522">
            <v>4.9289195389200566</v>
          </cell>
          <cell r="O522">
            <v>5.6291918204881464</v>
          </cell>
          <cell r="P522">
            <v>5.6539297337407248</v>
          </cell>
        </row>
        <row r="523">
          <cell r="A523">
            <v>16</v>
          </cell>
          <cell r="B523" t="str">
            <v>Waha</v>
          </cell>
          <cell r="C523">
            <v>2008</v>
          </cell>
          <cell r="D523">
            <v>5.4893029815193799</v>
          </cell>
          <cell r="E523">
            <v>6.1171375675204738</v>
          </cell>
          <cell r="F523">
            <v>6.0918507694983051</v>
          </cell>
          <cell r="G523">
            <v>5.4761384695471103</v>
          </cell>
          <cell r="H523">
            <v>5.3075121049441512</v>
          </cell>
          <cell r="I523">
            <v>5.8732401797286782</v>
          </cell>
          <cell r="J523">
            <v>5.0278799862033283</v>
          </cell>
          <cell r="K523">
            <v>5.4536118234231132</v>
          </cell>
          <cell r="L523">
            <v>5.3310494632889647</v>
          </cell>
          <cell r="M523">
            <v>5.3367733224783613</v>
          </cell>
          <cell r="N523">
            <v>5.1174820576413245</v>
          </cell>
          <cell r="O523">
            <v>5.342689946231971</v>
          </cell>
          <cell r="P523">
            <v>5.3962700877267693</v>
          </cell>
        </row>
        <row r="524">
          <cell r="A524">
            <v>16</v>
          </cell>
          <cell r="B524" t="str">
            <v>Waha</v>
          </cell>
          <cell r="C524">
            <v>2009</v>
          </cell>
          <cell r="D524">
            <v>5.1825568315337227</v>
          </cell>
          <cell r="E524">
            <v>5.8496766510837226</v>
          </cell>
          <cell r="F524">
            <v>5.7636378117048341</v>
          </cell>
          <cell r="G524">
            <v>5.2108104545839327</v>
          </cell>
          <cell r="H524">
            <v>4.7083096300050684</v>
          </cell>
          <cell r="I524">
            <v>4.7514385432473452</v>
          </cell>
          <cell r="J524">
            <v>5.0402943551779247</v>
          </cell>
          <cell r="K524">
            <v>5.4244910418940471</v>
          </cell>
          <cell r="L524">
            <v>5.3272465186426476</v>
          </cell>
          <cell r="M524">
            <v>5.0410010785051425</v>
          </cell>
          <cell r="N524">
            <v>4.7955764455569465</v>
          </cell>
          <cell r="O524">
            <v>5.1134065528726058</v>
          </cell>
          <cell r="P524">
            <v>5.1647928951304634</v>
          </cell>
        </row>
        <row r="525">
          <cell r="A525">
            <v>16</v>
          </cell>
          <cell r="B525" t="str">
            <v>Waha</v>
          </cell>
          <cell r="C525">
            <v>2010</v>
          </cell>
          <cell r="D525">
            <v>5.834012706376023</v>
          </cell>
          <cell r="E525">
            <v>5.6709655970149253</v>
          </cell>
          <cell r="F525">
            <v>5.6209922542204565</v>
          </cell>
          <cell r="G525">
            <v>5.1171666529027995</v>
          </cell>
          <cell r="H525">
            <v>6.0796656337563872</v>
          </cell>
          <cell r="I525">
            <v>6.2956553170490999</v>
          </cell>
          <cell r="J525">
            <v>5.6776447554169405</v>
          </cell>
          <cell r="K525">
            <v>6.0334557539520022</v>
          </cell>
          <cell r="L525">
            <v>6.1182580138945646</v>
          </cell>
          <cell r="M525">
            <v>6.0497085814503633</v>
          </cell>
          <cell r="N525">
            <v>5.4694438944969068</v>
          </cell>
          <cell r="O525">
            <v>5.9191094313566204</v>
          </cell>
          <cell r="P525">
            <v>5.956086591001216</v>
          </cell>
        </row>
        <row r="526">
          <cell r="A526">
            <v>16</v>
          </cell>
          <cell r="B526" t="str">
            <v>Waha</v>
          </cell>
          <cell r="C526">
            <v>2011</v>
          </cell>
          <cell r="D526">
            <v>5.9848639990671648</v>
          </cell>
          <cell r="E526">
            <v>6.4332270123776398</v>
          </cell>
          <cell r="F526">
            <v>6.4099839092523823</v>
          </cell>
          <cell r="G526">
            <v>5.9257717128585234</v>
          </cell>
          <cell r="H526">
            <v>6.1060607622416976</v>
          </cell>
          <cell r="I526">
            <v>5.9652258525234698</v>
          </cell>
          <cell r="J526">
            <v>5.5635242213147569</v>
          </cell>
          <cell r="K526">
            <v>6.0056670608918008</v>
          </cell>
          <cell r="L526">
            <v>5.8838324296308109</v>
          </cell>
          <cell r="M526">
            <v>6.1488404504217735</v>
          </cell>
          <cell r="N526">
            <v>5.543562489079501</v>
          </cell>
          <cell r="O526">
            <v>5.8957455143445872</v>
          </cell>
          <cell r="P526">
            <v>5.9369265738690284</v>
          </cell>
        </row>
        <row r="527">
          <cell r="A527">
            <v>16</v>
          </cell>
          <cell r="B527" t="str">
            <v>Waha</v>
          </cell>
          <cell r="C527">
            <v>2012</v>
          </cell>
          <cell r="D527">
            <v>6.0101241879204146</v>
          </cell>
          <cell r="E527">
            <v>6.3963976085240732</v>
          </cell>
          <cell r="F527">
            <v>6.4261169029615619</v>
          </cell>
          <cell r="G527">
            <v>5.8022054708379187</v>
          </cell>
          <cell r="H527">
            <v>5.5744394493253848</v>
          </cell>
          <cell r="I527">
            <v>6.2224772741506182</v>
          </cell>
          <cell r="J527">
            <v>5.8096439496914307</v>
          </cell>
          <cell r="K527">
            <v>6.2052913853590086</v>
          </cell>
          <cell r="L527">
            <v>5.9533896600015552</v>
          </cell>
          <cell r="M527">
            <v>6.0548950698757764</v>
          </cell>
          <cell r="N527">
            <v>5.7115635518363552</v>
          </cell>
          <cell r="O527">
            <v>5.9684663445183235</v>
          </cell>
          <cell r="P527">
            <v>5.9966035879629631</v>
          </cell>
        </row>
        <row r="528">
          <cell r="A528">
            <v>16</v>
          </cell>
          <cell r="B528" t="str">
            <v>Waha</v>
          </cell>
          <cell r="C528">
            <v>2013</v>
          </cell>
          <cell r="D528">
            <v>5.115496292093459</v>
          </cell>
          <cell r="E528">
            <v>6.3724973047897739</v>
          </cell>
          <cell r="F528">
            <v>6.2603897033963438</v>
          </cell>
          <cell r="G528">
            <v>5.8137165260736188</v>
          </cell>
          <cell r="H528">
            <v>4.6515464794122154</v>
          </cell>
          <cell r="I528">
            <v>4.6037301435772111</v>
          </cell>
          <cell r="J528">
            <v>4.7907744074384571</v>
          </cell>
          <cell r="K528">
            <v>5.1258305978095526</v>
          </cell>
          <cell r="L528">
            <v>5.0900741176470596</v>
          </cell>
          <cell r="M528">
            <v>4.8249925314346314</v>
          </cell>
          <cell r="N528">
            <v>4.2628387150415721</v>
          </cell>
          <cell r="O528">
            <v>4.7730299788774904</v>
          </cell>
          <cell r="P528">
            <v>4.8165349996235785</v>
          </cell>
        </row>
        <row r="529">
          <cell r="A529">
            <v>16</v>
          </cell>
          <cell r="B529" t="str">
            <v>Waha</v>
          </cell>
          <cell r="C529">
            <v>2014</v>
          </cell>
          <cell r="D529">
            <v>4.8826176078072363</v>
          </cell>
          <cell r="E529">
            <v>5.2673871835324171</v>
          </cell>
          <cell r="F529">
            <v>5.1514934772829504</v>
          </cell>
          <cell r="G529">
            <v>4.696164965960949</v>
          </cell>
          <cell r="H529">
            <v>5.0551906674630436</v>
          </cell>
          <cell r="I529">
            <v>5.025948252738246</v>
          </cell>
          <cell r="J529">
            <v>4.646962420997844</v>
          </cell>
          <cell r="K529">
            <v>4.9332097276842033</v>
          </cell>
          <cell r="L529">
            <v>4.9633538951421796</v>
          </cell>
          <cell r="M529">
            <v>4.8544070721253325</v>
          </cell>
          <cell r="N529">
            <v>4.6468667772861352</v>
          </cell>
          <cell r="O529">
            <v>4.4822288584676526</v>
          </cell>
          <cell r="P529">
            <v>4.8681979950058762</v>
          </cell>
        </row>
        <row r="530">
          <cell r="A530">
            <v>16</v>
          </cell>
          <cell r="B530" t="str">
            <v>Waha</v>
          </cell>
          <cell r="C530">
            <v>2015</v>
          </cell>
          <cell r="D530">
            <v>5.3772759514633242</v>
          </cell>
          <cell r="E530">
            <v>5.3091686089123424</v>
          </cell>
          <cell r="F530">
            <v>5.282868507277116</v>
          </cell>
          <cell r="G530">
            <v>4.8343097518248177</v>
          </cell>
          <cell r="H530">
            <v>5.4848049679487181</v>
          </cell>
          <cell r="I530">
            <v>5.5336177073489861</v>
          </cell>
          <cell r="J530">
            <v>5.3319045629307213</v>
          </cell>
          <cell r="K530">
            <v>5.5370773474263375</v>
          </cell>
          <cell r="L530">
            <v>5.4350567981505558</v>
          </cell>
          <cell r="M530">
            <v>5.6040292645998555</v>
          </cell>
          <cell r="N530">
            <v>5.2378892869990654</v>
          </cell>
          <cell r="O530">
            <v>5.4406955341757604</v>
          </cell>
          <cell r="P530">
            <v>5.4958890799656066</v>
          </cell>
        </row>
        <row r="531">
          <cell r="A531">
            <v>16</v>
          </cell>
          <cell r="B531" t="str">
            <v>Waha</v>
          </cell>
          <cell r="C531">
            <v>2016</v>
          </cell>
          <cell r="D531">
            <v>5.6299156154059817</v>
          </cell>
          <cell r="E531">
            <v>5.9814636539149086</v>
          </cell>
          <cell r="F531">
            <v>5.9900203510774936</v>
          </cell>
          <cell r="G531">
            <v>5.3939650929288607</v>
          </cell>
          <cell r="H531">
            <v>5.5304816999502524</v>
          </cell>
          <cell r="I531">
            <v>5.8832668817814335</v>
          </cell>
          <cell r="J531">
            <v>5.4417570842179757</v>
          </cell>
          <cell r="K531">
            <v>5.6605533055516322</v>
          </cell>
          <cell r="L531">
            <v>5.8044434522131372</v>
          </cell>
          <cell r="M531">
            <v>5.6321149046915657</v>
          </cell>
          <cell r="N531">
            <v>5.1539573564509329</v>
          </cell>
          <cell r="O531">
            <v>5.4985561361725974</v>
          </cell>
          <cell r="P531">
            <v>5.5884074659210059</v>
          </cell>
        </row>
        <row r="532">
          <cell r="A532">
            <v>16</v>
          </cell>
          <cell r="B532" t="str">
            <v>Waha</v>
          </cell>
          <cell r="C532">
            <v>2017</v>
          </cell>
          <cell r="D532">
            <v>6.1437201749330477</v>
          </cell>
          <cell r="E532">
            <v>6.1262080647411752</v>
          </cell>
          <cell r="F532">
            <v>6.1467220884093274</v>
          </cell>
          <cell r="G532">
            <v>5.7035042656662496</v>
          </cell>
          <cell r="H532">
            <v>6.2439849615197947</v>
          </cell>
          <cell r="I532">
            <v>6.3395623702781227</v>
          </cell>
          <cell r="J532">
            <v>6.2097136712007188</v>
          </cell>
          <cell r="K532">
            <v>6.5685002342727214</v>
          </cell>
          <cell r="L532">
            <v>6.2380656398267211</v>
          </cell>
          <cell r="M532">
            <v>6.3738944143278662</v>
          </cell>
          <cell r="N532">
            <v>5.6230127302609052</v>
          </cell>
          <cell r="O532">
            <v>6.0097954004920719</v>
          </cell>
          <cell r="P532">
            <v>6.1416782582009137</v>
          </cell>
        </row>
        <row r="533">
          <cell r="A533">
            <v>16</v>
          </cell>
          <cell r="B533" t="str">
            <v>Waha</v>
          </cell>
          <cell r="C533">
            <v>2018</v>
          </cell>
          <cell r="D533">
            <v>6.3451508554777378</v>
          </cell>
          <cell r="E533">
            <v>6.5829714762131628</v>
          </cell>
          <cell r="F533">
            <v>6.6256823813081569</v>
          </cell>
          <cell r="G533">
            <v>6.1066690456825263</v>
          </cell>
          <cell r="H533">
            <v>6.0114098079004341</v>
          </cell>
          <cell r="I533">
            <v>6.5876408802484132</v>
          </cell>
          <cell r="J533">
            <v>6.2810640687100028</v>
          </cell>
          <cell r="K533">
            <v>6.5377516402258671</v>
          </cell>
          <cell r="L533">
            <v>6.4310928552260833</v>
          </cell>
          <cell r="M533">
            <v>6.5165843944567179</v>
          </cell>
          <cell r="N533">
            <v>5.9922436197220748</v>
          </cell>
          <cell r="O533">
            <v>6.1471881125408361</v>
          </cell>
          <cell r="P533">
            <v>6.3215119834985698</v>
          </cell>
        </row>
        <row r="534">
          <cell r="A534">
            <v>16</v>
          </cell>
          <cell r="B534" t="str">
            <v>Waha</v>
          </cell>
          <cell r="C534">
            <v>2019</v>
          </cell>
          <cell r="D534">
            <v>6.5216321685544081</v>
          </cell>
          <cell r="E534">
            <v>6.6797842772724252</v>
          </cell>
          <cell r="F534">
            <v>6.7225783726477593</v>
          </cell>
          <cell r="G534">
            <v>6.271439194550986</v>
          </cell>
          <cell r="H534">
            <v>6.6131747244770009</v>
          </cell>
          <cell r="I534">
            <v>6.7654929272308202</v>
          </cell>
          <cell r="J534">
            <v>6.5731879534700317</v>
          </cell>
          <cell r="K534">
            <v>6.7378984324785209</v>
          </cell>
          <cell r="L534">
            <v>6.6298047516198704</v>
          </cell>
          <cell r="M534">
            <v>6.5532586441120761</v>
          </cell>
          <cell r="N534">
            <v>5.9511280862990485</v>
          </cell>
          <cell r="O534">
            <v>6.3233415989071746</v>
          </cell>
          <cell r="P534">
            <v>6.4384970595871742</v>
          </cell>
        </row>
        <row r="535">
          <cell r="A535">
            <v>16</v>
          </cell>
          <cell r="B535" t="str">
            <v>Waha</v>
          </cell>
          <cell r="C535">
            <v>2020</v>
          </cell>
          <cell r="D535">
            <v>6.4406923828928013</v>
          </cell>
          <cell r="E535">
            <v>6.7869726695601473</v>
          </cell>
          <cell r="F535">
            <v>6.8347464572019661</v>
          </cell>
          <cell r="G535">
            <v>6.3193386064516126</v>
          </cell>
          <cell r="H535">
            <v>6.5501562544260619</v>
          </cell>
          <cell r="I535">
            <v>6.734985151631971</v>
          </cell>
          <cell r="J535">
            <v>6.2519927353167475</v>
          </cell>
          <cell r="K535">
            <v>6.5310641627743307</v>
          </cell>
          <cell r="L535">
            <v>6.4654466636868655</v>
          </cell>
          <cell r="M535">
            <v>6.4891803288090237</v>
          </cell>
          <cell r="N535">
            <v>5.9493969348171705</v>
          </cell>
          <cell r="O535">
            <v>6.0791927592334041</v>
          </cell>
          <cell r="P535">
            <v>6.2958358708043072</v>
          </cell>
        </row>
        <row r="536">
          <cell r="A536">
            <v>16</v>
          </cell>
          <cell r="B536" t="str">
            <v>Waha</v>
          </cell>
          <cell r="C536">
            <v>2021</v>
          </cell>
          <cell r="D536">
            <v>6.6295739580284048</v>
          </cell>
          <cell r="E536">
            <v>6.6519554101883456</v>
          </cell>
          <cell r="F536">
            <v>6.7013077393717682</v>
          </cell>
          <cell r="G536">
            <v>6.2737892427771129</v>
          </cell>
          <cell r="H536">
            <v>6.4490019662039071</v>
          </cell>
          <cell r="I536">
            <v>6.724119427031094</v>
          </cell>
          <cell r="J536">
            <v>6.7479826024397873</v>
          </cell>
          <cell r="K536">
            <v>6.9878979836444222</v>
          </cell>
          <cell r="L536">
            <v>6.7792487727385993</v>
          </cell>
          <cell r="M536">
            <v>6.7627332235001552</v>
          </cell>
          <cell r="N536">
            <v>6.280588323613352</v>
          </cell>
          <cell r="O536">
            <v>6.5404301882119862</v>
          </cell>
          <cell r="P536">
            <v>6.6558326166203274</v>
          </cell>
        </row>
        <row r="537">
          <cell r="A537">
            <v>16</v>
          </cell>
          <cell r="B537" t="str">
            <v>Waha</v>
          </cell>
          <cell r="C537">
            <v>2022</v>
          </cell>
          <cell r="D537">
            <v>6.5660370985912309</v>
          </cell>
          <cell r="E537">
            <v>6.9727224133678627</v>
          </cell>
          <cell r="F537">
            <v>6.964575939942157</v>
          </cell>
          <cell r="G537">
            <v>6.5400693011545075</v>
          </cell>
          <cell r="H537">
            <v>6.5128911141071217</v>
          </cell>
          <cell r="I537">
            <v>6.777437581799278</v>
          </cell>
          <cell r="J537">
            <v>6.5539085510253905</v>
          </cell>
          <cell r="K537">
            <v>6.7501890364234383</v>
          </cell>
          <cell r="L537">
            <v>6.6147156445633017</v>
          </cell>
          <cell r="M537">
            <v>6.4856035118578275</v>
          </cell>
          <cell r="N537">
            <v>5.9670521457538896</v>
          </cell>
          <cell r="O537">
            <v>6.2517845907580796</v>
          </cell>
          <cell r="P537">
            <v>6.4014953523419136</v>
          </cell>
        </row>
        <row r="538">
          <cell r="A538">
            <v>16</v>
          </cell>
          <cell r="B538" t="str">
            <v>Waha</v>
          </cell>
          <cell r="C538">
            <v>2023</v>
          </cell>
          <cell r="D538">
            <v>6.9210130553945044</v>
          </cell>
          <cell r="E538">
            <v>6.7985102502406161</v>
          </cell>
          <cell r="F538">
            <v>6.8835341457557933</v>
          </cell>
          <cell r="G538">
            <v>6.5862447639587822</v>
          </cell>
          <cell r="H538">
            <v>7.2078339591055833</v>
          </cell>
          <cell r="I538">
            <v>7.1781432551757058</v>
          </cell>
          <cell r="J538">
            <v>6.92972457278952</v>
          </cell>
          <cell r="K538">
            <v>7.0676543526056204</v>
          </cell>
          <cell r="L538">
            <v>6.9087594022415937</v>
          </cell>
          <cell r="M538">
            <v>7.0210425790034323</v>
          </cell>
          <cell r="N538">
            <v>6.70089887209165</v>
          </cell>
          <cell r="O538">
            <v>6.8475669161411981</v>
          </cell>
          <cell r="P538">
            <v>6.9222435956245585</v>
          </cell>
        </row>
        <row r="539">
          <cell r="A539">
            <v>16</v>
          </cell>
          <cell r="B539" t="str">
            <v>Waha</v>
          </cell>
          <cell r="C539">
            <v>2024</v>
          </cell>
          <cell r="D539">
            <v>6.9953492350574331</v>
          </cell>
          <cell r="E539">
            <v>7.2233503374611185</v>
          </cell>
          <cell r="F539">
            <v>7.3018857678341336</v>
          </cell>
          <cell r="G539">
            <v>6.9574904494710381</v>
          </cell>
          <cell r="H539">
            <v>6.8653311286089238</v>
          </cell>
          <cell r="I539">
            <v>7.1121949534342264</v>
          </cell>
          <cell r="J539">
            <v>6.9094811327330818</v>
          </cell>
          <cell r="K539">
            <v>7.0746629217391295</v>
          </cell>
          <cell r="L539">
            <v>6.9366499218975992</v>
          </cell>
          <cell r="M539">
            <v>6.9653613070838869</v>
          </cell>
          <cell r="N539">
            <v>6.8130523795805482</v>
          </cell>
          <cell r="O539">
            <v>6.842961591536338</v>
          </cell>
          <cell r="P539">
            <v>6.9417689293091582</v>
          </cell>
        </row>
        <row r="540">
          <cell r="A540">
            <v>16</v>
          </cell>
          <cell r="B540" t="str">
            <v>Waha</v>
          </cell>
          <cell r="C540">
            <v>2025</v>
          </cell>
          <cell r="D540">
            <v>7.2628262952463594</v>
          </cell>
          <cell r="E540">
            <v>7.2458810868071462</v>
          </cell>
          <cell r="F540">
            <v>7.3939500571428578</v>
          </cell>
          <cell r="G540">
            <v>7.1532274106175509</v>
          </cell>
          <cell r="H540">
            <v>7.3645450236157739</v>
          </cell>
          <cell r="I540">
            <v>7.3899537111704241</v>
          </cell>
          <cell r="J540">
            <v>7.2736245735335796</v>
          </cell>
          <cell r="K540">
            <v>7.4493193314857757</v>
          </cell>
          <cell r="L540">
            <v>7.2977585539312528</v>
          </cell>
          <cell r="M540">
            <v>7.234698710149825</v>
          </cell>
          <cell r="N540">
            <v>6.9399392411467113</v>
          </cell>
          <cell r="O540">
            <v>7.1672604285874559</v>
          </cell>
          <cell r="P540">
            <v>7.2437574147679564</v>
          </cell>
        </row>
        <row r="541">
          <cell r="A541">
            <v>16</v>
          </cell>
          <cell r="B541" t="str">
            <v>Waha</v>
          </cell>
          <cell r="C541">
            <v>2026</v>
          </cell>
          <cell r="D541">
            <v>7.6304023318680434</v>
          </cell>
          <cell r="E541">
            <v>7.4788784245810058</v>
          </cell>
          <cell r="F541">
            <v>7.448817405363215</v>
          </cell>
          <cell r="G541">
            <v>7.5318185090403338</v>
          </cell>
          <cell r="H541">
            <v>7.9277668387741507</v>
          </cell>
          <cell r="I541">
            <v>7.9369918776663528</v>
          </cell>
          <cell r="J541">
            <v>7.6093210770761921</v>
          </cell>
          <cell r="K541">
            <v>7.7315120068421344</v>
          </cell>
          <cell r="L541">
            <v>7.5656957323788543</v>
          </cell>
          <cell r="M541">
            <v>7.6037306918722862</v>
          </cell>
          <cell r="N541">
            <v>7.4981820948724982</v>
          </cell>
          <cell r="O541">
            <v>7.5728647767075312</v>
          </cell>
          <cell r="P541">
            <v>7.6592485472419449</v>
          </cell>
        </row>
        <row r="542">
          <cell r="A542">
            <v>16</v>
          </cell>
          <cell r="B542" t="str">
            <v>Waha</v>
          </cell>
          <cell r="C542">
            <v>2027</v>
          </cell>
          <cell r="D542">
            <v>7.4554988113955174</v>
          </cell>
          <cell r="E542">
            <v>7.6437086058425994</v>
          </cell>
          <cell r="F542">
            <v>7.5740133036005659</v>
          </cell>
          <cell r="G542">
            <v>7.4557751953973073</v>
          </cell>
          <cell r="H542">
            <v>7.3621857978550533</v>
          </cell>
          <cell r="I542">
            <v>7.525748902702702</v>
          </cell>
          <cell r="J542">
            <v>7.3887766546199893</v>
          </cell>
          <cell r="K542">
            <v>7.6703035796953225</v>
          </cell>
          <cell r="L542">
            <v>7.4071232339511148</v>
          </cell>
          <cell r="M542">
            <v>7.4000627513000587</v>
          </cell>
          <cell r="N542">
            <v>7.2768751324166709</v>
          </cell>
          <cell r="O542">
            <v>7.3414862352501462</v>
          </cell>
          <cell r="P542">
            <v>7.4199263441146694</v>
          </cell>
        </row>
        <row r="543">
          <cell r="A543">
            <v>16</v>
          </cell>
          <cell r="B543" t="str">
            <v>Waha</v>
          </cell>
          <cell r="C543">
            <v>2028</v>
          </cell>
          <cell r="D543">
            <v>7.7475950125837798</v>
          </cell>
          <cell r="E543">
            <v>7.5063713017122193</v>
          </cell>
          <cell r="F543">
            <v>7.4676007163323783</v>
          </cell>
          <cell r="G543">
            <v>7.6970046544876887</v>
          </cell>
          <cell r="H543">
            <v>7.901428376664553</v>
          </cell>
          <cell r="I543">
            <v>8.0932670990876971</v>
          </cell>
          <cell r="J543">
            <v>7.8052006736133048</v>
          </cell>
          <cell r="K543">
            <v>8.0344781996743873</v>
          </cell>
          <cell r="L543">
            <v>7.7957738259958074</v>
          </cell>
          <cell r="M543">
            <v>7.7013198336733097</v>
          </cell>
          <cell r="N543">
            <v>7.5005850245328327</v>
          </cell>
          <cell r="O543">
            <v>7.6965858727926246</v>
          </cell>
          <cell r="P543">
            <v>7.7715245724385298</v>
          </cell>
        </row>
        <row r="544">
          <cell r="A544">
            <v>16</v>
          </cell>
          <cell r="B544" t="str">
            <v>Waha</v>
          </cell>
          <cell r="C544">
            <v>2029</v>
          </cell>
          <cell r="D544">
            <v>8.2405129631605512</v>
          </cell>
          <cell r="E544">
            <v>7.794118021476371</v>
          </cell>
          <cell r="F544">
            <v>7.6905276699280423</v>
          </cell>
          <cell r="G544">
            <v>7.5053515730743401</v>
          </cell>
          <cell r="H544">
            <v>8.8156243388152813</v>
          </cell>
          <cell r="I544">
            <v>8.6668459896074488</v>
          </cell>
          <cell r="J544">
            <v>8.242763254094573</v>
          </cell>
          <cell r="K544">
            <v>8.4279567966388278</v>
          </cell>
          <cell r="L544">
            <v>8.1618511172470214</v>
          </cell>
          <cell r="M544">
            <v>8.399270296473949</v>
          </cell>
          <cell r="N544">
            <v>8.391589331364262</v>
          </cell>
          <cell r="O544">
            <v>8.3616601311175476</v>
          </cell>
          <cell r="P544">
            <v>8.4285970380889577</v>
          </cell>
        </row>
        <row r="545">
          <cell r="A545">
            <v>16</v>
          </cell>
          <cell r="B545" t="str">
            <v>Waha</v>
          </cell>
          <cell r="C545">
            <v>2030</v>
          </cell>
          <cell r="D545">
            <v>8.7070588590715108</v>
          </cell>
          <cell r="E545">
            <v>8.080085793815476</v>
          </cell>
          <cell r="F545">
            <v>8.1204330404040395</v>
          </cell>
          <cell r="G545">
            <v>8.1782327201249938</v>
          </cell>
          <cell r="H545">
            <v>8.9403161854944173</v>
          </cell>
          <cell r="I545">
            <v>9.0814804145961947</v>
          </cell>
          <cell r="J545">
            <v>8.8145204568222812</v>
          </cell>
          <cell r="K545">
            <v>9.0730905123719072</v>
          </cell>
          <cell r="L545">
            <v>8.7805310535767749</v>
          </cell>
          <cell r="M545">
            <v>8.719902927266391</v>
          </cell>
          <cell r="N545">
            <v>8.9171920508744051</v>
          </cell>
          <cell r="O545">
            <v>8.8395293718082204</v>
          </cell>
          <cell r="P545">
            <v>8.9393917817030317</v>
          </cell>
        </row>
        <row r="546">
          <cell r="A546">
            <v>17</v>
          </cell>
          <cell r="B546" t="str">
            <v>Katy</v>
          </cell>
          <cell r="C546">
            <v>1997</v>
          </cell>
          <cell r="D546">
            <v>2.6975183550958914</v>
          </cell>
          <cell r="E546">
            <v>3.7001436305380624</v>
          </cell>
          <cell r="F546">
            <v>2.3977961432506891</v>
          </cell>
          <cell r="G546">
            <v>2.0768214836011447</v>
          </cell>
          <cell r="H546">
            <v>2.2024398285525879</v>
          </cell>
          <cell r="I546">
            <v>2.4094401756311741</v>
          </cell>
          <cell r="J546">
            <v>2.3829367255181491</v>
          </cell>
          <cell r="K546">
            <v>2.3871603856266432</v>
          </cell>
          <cell r="L546">
            <v>2.7120499069716542</v>
          </cell>
          <cell r="M546">
            <v>3.1511640616460812</v>
          </cell>
          <cell r="N546">
            <v>3.3085907652003055</v>
          </cell>
          <cell r="O546">
            <v>3.1879633667684257</v>
          </cell>
          <cell r="P546">
            <v>2.4537137878457855</v>
          </cell>
        </row>
        <row r="547">
          <cell r="A547">
            <v>17</v>
          </cell>
          <cell r="B547" t="str">
            <v>Katy</v>
          </cell>
          <cell r="C547">
            <v>1998</v>
          </cell>
          <cell r="D547">
            <v>2.2627067098110811</v>
          </cell>
          <cell r="E547">
            <v>2.2587313676422589</v>
          </cell>
          <cell r="F547">
            <v>2.3959125991955648</v>
          </cell>
          <cell r="G547">
            <v>2.425592005213991</v>
          </cell>
          <cell r="H547">
            <v>2.6584889274858878</v>
          </cell>
          <cell r="I547">
            <v>2.3204599696246473</v>
          </cell>
          <cell r="J547">
            <v>2.3651137594799563</v>
          </cell>
          <cell r="K547">
            <v>2.4088302131803916</v>
          </cell>
          <cell r="L547">
            <v>2.0218283985303653</v>
          </cell>
          <cell r="M547">
            <v>2.1645255316851992</v>
          </cell>
          <cell r="N547">
            <v>2.054794520547945</v>
          </cell>
          <cell r="O547">
            <v>2.2422152785260208</v>
          </cell>
          <cell r="P547">
            <v>1.8359879466207489</v>
          </cell>
        </row>
        <row r="548">
          <cell r="A548">
            <v>17</v>
          </cell>
          <cell r="B548" t="str">
            <v>Katy</v>
          </cell>
          <cell r="C548">
            <v>1999</v>
          </cell>
          <cell r="D548">
            <v>2.4079195222407286</v>
          </cell>
          <cell r="E548">
            <v>1.9795808704997315</v>
          </cell>
          <cell r="F548">
            <v>1.8806354658651783</v>
          </cell>
          <cell r="G548">
            <v>1.9152815013404827</v>
          </cell>
          <cell r="H548">
            <v>2.2755517463038357</v>
          </cell>
          <cell r="I548">
            <v>2.4221342181312209</v>
          </cell>
          <cell r="J548">
            <v>2.4508336896109451</v>
          </cell>
          <cell r="K548">
            <v>2.4661044090957618</v>
          </cell>
          <cell r="L548">
            <v>2.9857112390701643</v>
          </cell>
          <cell r="M548">
            <v>2.7304662550564189</v>
          </cell>
          <cell r="N548">
            <v>2.8749070039324054</v>
          </cell>
          <cell r="O548">
            <v>2.4323463865011141</v>
          </cell>
          <cell r="P548">
            <v>2.4814814814814818</v>
          </cell>
        </row>
        <row r="549">
          <cell r="A549">
            <v>17</v>
          </cell>
          <cell r="B549" t="str">
            <v>Katy</v>
          </cell>
          <cell r="C549">
            <v>2000</v>
          </cell>
          <cell r="D549">
            <v>4.4592610417548393</v>
          </cell>
          <cell r="E549">
            <v>2.5145088108051072</v>
          </cell>
          <cell r="F549">
            <v>2.7475534041881513</v>
          </cell>
          <cell r="G549">
            <v>2.9437093047679057</v>
          </cell>
          <cell r="H549">
            <v>3.1516612514411491</v>
          </cell>
          <cell r="I549">
            <v>3.7302500784765091</v>
          </cell>
          <cell r="J549">
            <v>4.4729969706466104</v>
          </cell>
          <cell r="K549">
            <v>4.2609784082611872</v>
          </cell>
          <cell r="L549">
            <v>4.5969589668818989</v>
          </cell>
          <cell r="M549">
            <v>5.233936369307548</v>
          </cell>
          <cell r="N549">
            <v>5.2034883720930232</v>
          </cell>
          <cell r="O549">
            <v>5.6794858505234789</v>
          </cell>
          <cell r="P549">
            <v>8.9756047136654953</v>
          </cell>
        </row>
        <row r="550">
          <cell r="A550">
            <v>17</v>
          </cell>
          <cell r="B550" t="str">
            <v>Katy</v>
          </cell>
          <cell r="C550">
            <v>2001</v>
          </cell>
          <cell r="D550">
            <v>4.105903836551775</v>
          </cell>
          <cell r="E550">
            <v>8.7183985140852336</v>
          </cell>
          <cell r="F550">
            <v>5.8632056036258762</v>
          </cell>
          <cell r="G550">
            <v>5.3270259152612089</v>
          </cell>
          <cell r="H550">
            <v>5.322862129144851</v>
          </cell>
          <cell r="I550">
            <v>4.3375345834614203</v>
          </cell>
          <cell r="J550">
            <v>3.8649616368286446</v>
          </cell>
          <cell r="K550">
            <v>3.2107843137254903</v>
          </cell>
          <cell r="L550">
            <v>3.1297787745947598</v>
          </cell>
          <cell r="M550">
            <v>2.2277630775493589</v>
          </cell>
          <cell r="N550">
            <v>2.4532710280373831</v>
          </cell>
          <cell r="O550">
            <v>2.3722109533468561</v>
          </cell>
          <cell r="P550">
            <v>2.4430495089602102</v>
          </cell>
        </row>
        <row r="551">
          <cell r="A551">
            <v>17</v>
          </cell>
          <cell r="B551" t="str">
            <v>Katy</v>
          </cell>
          <cell r="C551">
            <v>2002</v>
          </cell>
          <cell r="D551">
            <v>3.3222696965902259</v>
          </cell>
          <cell r="E551">
            <v>2.336061432757401</v>
          </cell>
          <cell r="F551">
            <v>2.2938092357330104</v>
          </cell>
          <cell r="G551">
            <v>3.0408532904004826</v>
          </cell>
          <cell r="H551">
            <v>3.4119891555377047</v>
          </cell>
          <cell r="I551">
            <v>3.5223970337709192</v>
          </cell>
          <cell r="J551">
            <v>3.222</v>
          </cell>
          <cell r="K551">
            <v>3.0156670990919068</v>
          </cell>
          <cell r="L551">
            <v>3.0853500647345879</v>
          </cell>
          <cell r="M551">
            <v>3.4684953289604454</v>
          </cell>
          <cell r="N551">
            <v>3.9978181096895762</v>
          </cell>
          <cell r="O551">
            <v>3.9291369754552656</v>
          </cell>
          <cell r="P551">
            <v>4.5436586329514022</v>
          </cell>
        </row>
        <row r="552">
          <cell r="A552">
            <v>17</v>
          </cell>
          <cell r="B552" t="str">
            <v>Katy</v>
          </cell>
          <cell r="C552">
            <v>2003</v>
          </cell>
          <cell r="D552">
            <v>5.3606575937575798</v>
          </cell>
          <cell r="E552">
            <v>5.2449482503696405</v>
          </cell>
          <cell r="F552">
            <v>6.9998032657879206</v>
          </cell>
          <cell r="G552">
            <v>6.2412879159713359</v>
          </cell>
          <cell r="H552">
            <v>5.0871865203761759</v>
          </cell>
          <cell r="I552">
            <v>5.6232280770358782</v>
          </cell>
          <cell r="J552">
            <v>5.2149459609756104</v>
          </cell>
          <cell r="K552">
            <v>5.7228520981403959</v>
          </cell>
          <cell r="L552">
            <v>5.0116988534784301</v>
          </cell>
          <cell r="M552">
            <v>4.6515449873957726</v>
          </cell>
          <cell r="N552">
            <v>4.6390281401199918</v>
          </cell>
          <cell r="O552">
            <v>4.9304635380455766</v>
          </cell>
          <cell r="P552">
            <v>4.9609035173942369</v>
          </cell>
        </row>
        <row r="553">
          <cell r="A553">
            <v>17</v>
          </cell>
          <cell r="B553" t="str">
            <v>Katy</v>
          </cell>
          <cell r="C553">
            <v>2004</v>
          </cell>
          <cell r="D553">
            <v>4.6878208795731577</v>
          </cell>
          <cell r="E553">
            <v>5.636116867006443</v>
          </cell>
          <cell r="F553">
            <v>5.6354129558541262</v>
          </cell>
          <cell r="G553">
            <v>4.8160858743535719</v>
          </cell>
          <cell r="H553">
            <v>4.3105219631080951</v>
          </cell>
          <cell r="I553">
            <v>4.876573419170243</v>
          </cell>
          <cell r="J553">
            <v>4.5061290595849988</v>
          </cell>
          <cell r="K553">
            <v>4.884535172872341</v>
          </cell>
          <cell r="L553">
            <v>4.5266243435396722</v>
          </cell>
          <cell r="M553">
            <v>4.1964644215306031</v>
          </cell>
          <cell r="N553">
            <v>4.0785891437741908</v>
          </cell>
          <cell r="O553">
            <v>4.3709116815826654</v>
          </cell>
          <cell r="P553">
            <v>4.4158856525009398</v>
          </cell>
        </row>
        <row r="554">
          <cell r="A554">
            <v>17</v>
          </cell>
          <cell r="B554" t="str">
            <v>Katy</v>
          </cell>
          <cell r="C554">
            <v>2005</v>
          </cell>
          <cell r="D554">
            <v>5.1672641274483126</v>
          </cell>
          <cell r="E554">
            <v>5.094848240923163</v>
          </cell>
          <cell r="F554">
            <v>5.1771947471910114</v>
          </cell>
          <cell r="G554">
            <v>4.59829283378492</v>
          </cell>
          <cell r="H554">
            <v>5.4172764267064526</v>
          </cell>
          <cell r="I554">
            <v>5.6509721038429328</v>
          </cell>
          <cell r="J554">
            <v>5.240361008450181</v>
          </cell>
          <cell r="K554">
            <v>5.4366806690760825</v>
          </cell>
          <cell r="L554">
            <v>4.980826690095256</v>
          </cell>
          <cell r="M554">
            <v>5.1226376245847183</v>
          </cell>
          <cell r="N554">
            <v>4.9319451003868116</v>
          </cell>
          <cell r="O554">
            <v>5.159966069295101</v>
          </cell>
          <cell r="P554">
            <v>5.1961680150431109</v>
          </cell>
        </row>
        <row r="555">
          <cell r="A555">
            <v>17</v>
          </cell>
          <cell r="B555" t="str">
            <v>Katy</v>
          </cell>
          <cell r="C555">
            <v>2006</v>
          </cell>
          <cell r="D555">
            <v>5.7801438578108035</v>
          </cell>
          <cell r="E555">
            <v>5.8328816201373002</v>
          </cell>
          <cell r="F555">
            <v>5.8937112542249013</v>
          </cell>
          <cell r="G555">
            <v>5.2605371376481314</v>
          </cell>
          <cell r="H555">
            <v>5.3470038569999092</v>
          </cell>
          <cell r="I555">
            <v>6.1012424019607847</v>
          </cell>
          <cell r="J555">
            <v>5.7758079996376157</v>
          </cell>
          <cell r="K555">
            <v>5.9552607901636376</v>
          </cell>
          <cell r="L555">
            <v>5.6836456604114032</v>
          </cell>
          <cell r="M555">
            <v>5.9408187269289634</v>
          </cell>
          <cell r="N555">
            <v>5.7167072153832335</v>
          </cell>
          <cell r="O555">
            <v>5.9153877331420368</v>
          </cell>
          <cell r="P555">
            <v>5.9387218970917228</v>
          </cell>
        </row>
        <row r="556">
          <cell r="A556">
            <v>17</v>
          </cell>
          <cell r="B556" t="str">
            <v>Katy</v>
          </cell>
          <cell r="C556">
            <v>2007</v>
          </cell>
          <cell r="D556">
            <v>5.834927575494973</v>
          </cell>
          <cell r="E556">
            <v>6.4728178692623688</v>
          </cell>
          <cell r="F556">
            <v>6.4629182514927361</v>
          </cell>
          <cell r="G556">
            <v>5.8243450106723582</v>
          </cell>
          <cell r="H556">
            <v>5.4509018548100814</v>
          </cell>
          <cell r="I556">
            <v>5.9994976085031002</v>
          </cell>
          <cell r="J556">
            <v>5.737253871309882</v>
          </cell>
          <cell r="K556">
            <v>6.0693734144835494</v>
          </cell>
          <cell r="L556">
            <v>5.9002230173400223</v>
          </cell>
          <cell r="M556">
            <v>5.8143235066760361</v>
          </cell>
          <cell r="N556">
            <v>4.9522515077138847</v>
          </cell>
          <cell r="O556">
            <v>5.6591834397690493</v>
          </cell>
          <cell r="P556">
            <v>5.6760415539065914</v>
          </cell>
        </row>
        <row r="557">
          <cell r="A557">
            <v>17</v>
          </cell>
          <cell r="B557" t="str">
            <v>Katy</v>
          </cell>
          <cell r="C557">
            <v>2008</v>
          </cell>
          <cell r="D557">
            <v>5.5192450295799977</v>
          </cell>
          <cell r="E557">
            <v>6.15396741592612</v>
          </cell>
          <cell r="F557">
            <v>6.1470168594035304</v>
          </cell>
          <cell r="G557">
            <v>5.5193642026722189</v>
          </cell>
          <cell r="H557">
            <v>5.337184552775132</v>
          </cell>
          <cell r="I557">
            <v>5.8908229672513608</v>
          </cell>
          <cell r="J557">
            <v>5.0530141329654219</v>
          </cell>
          <cell r="K557">
            <v>5.4708298769469073</v>
          </cell>
          <cell r="L557">
            <v>5.3495672305710595</v>
          </cell>
          <cell r="M557">
            <v>5.3542004713343037</v>
          </cell>
          <cell r="N557">
            <v>5.1529277345420335</v>
          </cell>
          <cell r="O557">
            <v>5.3704456260134847</v>
          </cell>
          <cell r="P557">
            <v>5.4315992845583851</v>
          </cell>
        </row>
        <row r="558">
          <cell r="A558">
            <v>17</v>
          </cell>
          <cell r="B558" t="str">
            <v>Katy</v>
          </cell>
          <cell r="C558">
            <v>2009</v>
          </cell>
          <cell r="D558">
            <v>5.2163910180647415</v>
          </cell>
          <cell r="E558">
            <v>5.888098368040799</v>
          </cell>
          <cell r="F558">
            <v>5.8288470059372344</v>
          </cell>
          <cell r="G558">
            <v>5.2512765258613392</v>
          </cell>
          <cell r="H558">
            <v>4.7396103480317624</v>
          </cell>
          <cell r="I558">
            <v>4.7789750042151411</v>
          </cell>
          <cell r="J558">
            <v>5.0685717085892144</v>
          </cell>
          <cell r="K558">
            <v>5.4542898161363444</v>
          </cell>
          <cell r="L558">
            <v>5.3621118558860488</v>
          </cell>
          <cell r="M558">
            <v>5.0676359836134104</v>
          </cell>
          <cell r="N558">
            <v>4.8234017104714226</v>
          </cell>
          <cell r="O558">
            <v>5.1424205079100753</v>
          </cell>
          <cell r="P558">
            <v>5.1914533820840951</v>
          </cell>
        </row>
        <row r="559">
          <cell r="A559">
            <v>17</v>
          </cell>
          <cell r="B559" t="str">
            <v>Katy</v>
          </cell>
          <cell r="C559">
            <v>2010</v>
          </cell>
          <cell r="D559">
            <v>5.8699802855091887</v>
          </cell>
          <cell r="E559">
            <v>5.7050843781094525</v>
          </cell>
          <cell r="F559">
            <v>5.6683023750413772</v>
          </cell>
          <cell r="G559">
            <v>5.1547137253282678</v>
          </cell>
          <cell r="H559">
            <v>6.1078664084390963</v>
          </cell>
          <cell r="I559">
            <v>6.3256954683773339</v>
          </cell>
          <cell r="J559">
            <v>5.7071484734077487</v>
          </cell>
          <cell r="K559">
            <v>6.0683770988614949</v>
          </cell>
          <cell r="L559">
            <v>6.1560806375153243</v>
          </cell>
          <cell r="M559">
            <v>6.0828852924382089</v>
          </cell>
          <cell r="N559">
            <v>5.508651164115923</v>
          </cell>
          <cell r="O559">
            <v>5.9577047684809097</v>
          </cell>
          <cell r="P559">
            <v>5.9972536359951354</v>
          </cell>
        </row>
        <row r="560">
          <cell r="A560">
            <v>17</v>
          </cell>
          <cell r="B560" t="str">
            <v>Katy</v>
          </cell>
          <cell r="C560">
            <v>2011</v>
          </cell>
          <cell r="D560">
            <v>6.020645667905181</v>
          </cell>
          <cell r="E560">
            <v>6.4756134859639181</v>
          </cell>
          <cell r="F560">
            <v>6.4591898998869697</v>
          </cell>
          <cell r="G560">
            <v>5.9677224460199803</v>
          </cell>
          <cell r="H560">
            <v>6.1410339712149229</v>
          </cell>
          <cell r="I560">
            <v>5.9982985156061952</v>
          </cell>
          <cell r="J560">
            <v>5.5959364881095368</v>
          </cell>
          <cell r="K560">
            <v>6.0404129614831392</v>
          </cell>
          <cell r="L560">
            <v>5.9270458256917307</v>
          </cell>
          <cell r="M560">
            <v>6.1662901002705723</v>
          </cell>
          <cell r="N560">
            <v>5.5766562226987526</v>
          </cell>
          <cell r="O560">
            <v>5.9296903867490887</v>
          </cell>
          <cell r="P560">
            <v>5.9698577111673519</v>
          </cell>
        </row>
        <row r="561">
          <cell r="A561">
            <v>17</v>
          </cell>
          <cell r="B561" t="str">
            <v>Katy</v>
          </cell>
          <cell r="C561">
            <v>2012</v>
          </cell>
          <cell r="D561">
            <v>6.0485567082974745</v>
          </cell>
          <cell r="E561">
            <v>6.4342756590370964</v>
          </cell>
          <cell r="F561">
            <v>6.4709591052299933</v>
          </cell>
          <cell r="G561">
            <v>5.848251776450244</v>
          </cell>
          <cell r="H561">
            <v>5.609814919987449</v>
          </cell>
          <cell r="I561">
            <v>6.2379848598716139</v>
          </cell>
          <cell r="J561">
            <v>5.8519785173033361</v>
          </cell>
          <cell r="K561">
            <v>6.2482884540422541</v>
          </cell>
          <cell r="L561">
            <v>5.9909855286703486</v>
          </cell>
          <cell r="M561">
            <v>6.0934858695652174</v>
          </cell>
          <cell r="N561">
            <v>5.754998953974896</v>
          </cell>
          <cell r="O561">
            <v>6.0020671717952672</v>
          </cell>
          <cell r="P561">
            <v>6.0395896836419753</v>
          </cell>
        </row>
        <row r="562">
          <cell r="A562">
            <v>17</v>
          </cell>
          <cell r="B562" t="str">
            <v>Katy</v>
          </cell>
          <cell r="C562">
            <v>2013</v>
          </cell>
          <cell r="D562">
            <v>5.1478479886111446</v>
          </cell>
          <cell r="E562">
            <v>6.4195448097951635</v>
          </cell>
          <cell r="F562">
            <v>6.3153922621791923</v>
          </cell>
          <cell r="G562">
            <v>5.853082622699386</v>
          </cell>
          <cell r="H562">
            <v>4.6818249502525635</v>
          </cell>
          <cell r="I562">
            <v>4.6338709256147856</v>
          </cell>
          <cell r="J562">
            <v>4.8211292584406671</v>
          </cell>
          <cell r="K562">
            <v>5.1582099710982661</v>
          </cell>
          <cell r="L562">
            <v>5.126107673624289</v>
          </cell>
          <cell r="M562">
            <v>4.8398823663081352</v>
          </cell>
          <cell r="N562">
            <v>4.2862224867724867</v>
          </cell>
          <cell r="O562">
            <v>4.797770036210018</v>
          </cell>
          <cell r="P562">
            <v>4.8411385003387783</v>
          </cell>
        </row>
        <row r="563">
          <cell r="A563">
            <v>17</v>
          </cell>
          <cell r="B563" t="str">
            <v>Katy</v>
          </cell>
          <cell r="C563">
            <v>2014</v>
          </cell>
          <cell r="D563">
            <v>4.9110880345165731</v>
          </cell>
          <cell r="E563">
            <v>5.2974392081736914</v>
          </cell>
          <cell r="F563">
            <v>5.2035200329884539</v>
          </cell>
          <cell r="G563">
            <v>4.7266926984364481</v>
          </cell>
          <cell r="H563">
            <v>5.0823247498880102</v>
          </cell>
          <cell r="I563">
            <v>5.0587919007525519</v>
          </cell>
          <cell r="J563">
            <v>4.6622140456539523</v>
          </cell>
          <cell r="K563">
            <v>4.948755613267048</v>
          </cell>
          <cell r="L563">
            <v>4.9797851673578197</v>
          </cell>
          <cell r="M563">
            <v>4.8881471992314518</v>
          </cell>
          <cell r="N563">
            <v>4.6721287979351036</v>
          </cell>
          <cell r="O563">
            <v>4.5194937587399719</v>
          </cell>
          <cell r="P563">
            <v>4.8937632417743835</v>
          </cell>
        </row>
        <row r="564">
          <cell r="A564">
            <v>17</v>
          </cell>
          <cell r="B564" t="str">
            <v>Katy</v>
          </cell>
          <cell r="C564">
            <v>2015</v>
          </cell>
          <cell r="D564">
            <v>5.4128524293497096</v>
          </cell>
          <cell r="E564">
            <v>5.3455905306361764</v>
          </cell>
          <cell r="F564">
            <v>5.3534029693556651</v>
          </cell>
          <cell r="G564">
            <v>4.8686672335766419</v>
          </cell>
          <cell r="H564">
            <v>5.5117928030303034</v>
          </cell>
          <cell r="I564">
            <v>5.5594174747401324</v>
          </cell>
          <cell r="J564">
            <v>5.3618558650707291</v>
          </cell>
          <cell r="K564">
            <v>5.567783305581699</v>
          </cell>
          <cell r="L564">
            <v>5.4661233058806529</v>
          </cell>
          <cell r="M564">
            <v>5.6405632011535687</v>
          </cell>
          <cell r="N564">
            <v>5.2700730556155122</v>
          </cell>
          <cell r="O564">
            <v>5.4773711372774265</v>
          </cell>
          <cell r="P564">
            <v>5.531588270278017</v>
          </cell>
        </row>
        <row r="565">
          <cell r="A565">
            <v>17</v>
          </cell>
          <cell r="B565" t="str">
            <v>Katy</v>
          </cell>
          <cell r="C565">
            <v>2016</v>
          </cell>
          <cell r="D565">
            <v>5.6672185280736009</v>
          </cell>
          <cell r="E565">
            <v>6.0190262495530913</v>
          </cell>
          <cell r="F565">
            <v>6.0593582703011277</v>
          </cell>
          <cell r="G565">
            <v>5.429940760521256</v>
          </cell>
          <cell r="H565">
            <v>5.5639903702650839</v>
          </cell>
          <cell r="I565">
            <v>5.8972573860009936</v>
          </cell>
          <cell r="J565">
            <v>5.4775740127388532</v>
          </cell>
          <cell r="K565">
            <v>5.6968335781890094</v>
          </cell>
          <cell r="L565">
            <v>5.8409041866365943</v>
          </cell>
          <cell r="M565">
            <v>5.6660305620032352</v>
          </cell>
          <cell r="N565">
            <v>5.1940191913519582</v>
          </cell>
          <cell r="O565">
            <v>5.5427806948725138</v>
          </cell>
          <cell r="P565">
            <v>5.618907074449492</v>
          </cell>
        </row>
        <row r="566">
          <cell r="A566">
            <v>17</v>
          </cell>
          <cell r="B566" t="str">
            <v>Katy</v>
          </cell>
          <cell r="C566">
            <v>2017</v>
          </cell>
          <cell r="D566">
            <v>6.1727022016132125</v>
          </cell>
          <cell r="E566">
            <v>6.1593301660387887</v>
          </cell>
          <cell r="F566">
            <v>6.201274639749391</v>
          </cell>
          <cell r="G566">
            <v>5.7407259691538144</v>
          </cell>
          <cell r="H566">
            <v>6.2618090064480345</v>
          </cell>
          <cell r="I566">
            <v>6.3591405008994046</v>
          </cell>
          <cell r="J566">
            <v>6.2378805358005947</v>
          </cell>
          <cell r="K566">
            <v>6.5883652105009292</v>
          </cell>
          <cell r="L566">
            <v>6.2555384927456519</v>
          </cell>
          <cell r="M566">
            <v>6.3914389144307968</v>
          </cell>
          <cell r="N566">
            <v>5.6373627953160312</v>
          </cell>
          <cell r="O566">
            <v>6.0693400218698743</v>
          </cell>
          <cell r="P566">
            <v>6.1702201664052385</v>
          </cell>
        </row>
        <row r="567">
          <cell r="A567">
            <v>17</v>
          </cell>
          <cell r="B567" t="str">
            <v>Katy</v>
          </cell>
          <cell r="C567">
            <v>2018</v>
          </cell>
          <cell r="D567">
            <v>6.389987276768724</v>
          </cell>
          <cell r="E567">
            <v>6.6304001973728983</v>
          </cell>
          <cell r="F567">
            <v>6.6742205528764522</v>
          </cell>
          <cell r="G567">
            <v>6.151385766571777</v>
          </cell>
          <cell r="H567">
            <v>6.059201995400433</v>
          </cell>
          <cell r="I567">
            <v>6.6309969420818149</v>
          </cell>
          <cell r="J567">
            <v>6.3285877669248913</v>
          </cell>
          <cell r="K567">
            <v>6.5812310634579188</v>
          </cell>
          <cell r="L567">
            <v>6.474526076747618</v>
          </cell>
          <cell r="M567">
            <v>6.5563030796009913</v>
          </cell>
          <cell r="N567">
            <v>6.0414422969000539</v>
          </cell>
          <cell r="O567">
            <v>6.1942315087672517</v>
          </cell>
          <cell r="P567">
            <v>6.3573200745225895</v>
          </cell>
        </row>
        <row r="568">
          <cell r="A568">
            <v>17</v>
          </cell>
          <cell r="B568" t="str">
            <v>Katy</v>
          </cell>
          <cell r="C568">
            <v>2019</v>
          </cell>
          <cell r="D568">
            <v>6.5614742198355485</v>
          </cell>
          <cell r="E568">
            <v>6.7275599163402164</v>
          </cell>
          <cell r="F568">
            <v>6.7686163000265038</v>
          </cell>
          <cell r="G568">
            <v>6.3218786007141912</v>
          </cell>
          <cell r="H568">
            <v>6.6279319804659149</v>
          </cell>
          <cell r="I568">
            <v>6.7947925584458346</v>
          </cell>
          <cell r="J568">
            <v>6.6191556125131443</v>
          </cell>
          <cell r="K568">
            <v>6.7832330688004205</v>
          </cell>
          <cell r="L568">
            <v>6.6751409385430982</v>
          </cell>
          <cell r="M568">
            <v>6.5948968127490035</v>
          </cell>
          <cell r="N568">
            <v>6.0023607613088252</v>
          </cell>
          <cell r="O568">
            <v>6.3702061081116241</v>
          </cell>
          <cell r="P568">
            <v>6.4519179800077895</v>
          </cell>
        </row>
        <row r="569">
          <cell r="A569">
            <v>17</v>
          </cell>
          <cell r="B569" t="str">
            <v>Katy</v>
          </cell>
          <cell r="C569">
            <v>2020</v>
          </cell>
          <cell r="D569">
            <v>6.4674833710316042</v>
          </cell>
          <cell r="E569">
            <v>6.8336717237805269</v>
          </cell>
          <cell r="F569">
            <v>6.8865856154641847</v>
          </cell>
          <cell r="G569">
            <v>6.3601855677419348</v>
          </cell>
          <cell r="H569">
            <v>6.589945786390266</v>
          </cell>
          <cell r="I569">
            <v>6.7414976548445136</v>
          </cell>
          <cell r="J569">
            <v>6.267458591946653</v>
          </cell>
          <cell r="K569">
            <v>6.572610307761213</v>
          </cell>
          <cell r="L569">
            <v>6.5097794010599577</v>
          </cell>
          <cell r="M569">
            <v>6.4973274198687321</v>
          </cell>
          <cell r="N569">
            <v>5.9556215262321137</v>
          </cell>
          <cell r="O569">
            <v>6.0867367686254594</v>
          </cell>
          <cell r="P569">
            <v>6.3083800886637116</v>
          </cell>
        </row>
        <row r="570">
          <cell r="A570">
            <v>17</v>
          </cell>
          <cell r="B570" t="str">
            <v>Katy</v>
          </cell>
          <cell r="C570">
            <v>2021</v>
          </cell>
          <cell r="D570">
            <v>6.6483489742443025</v>
          </cell>
          <cell r="E570">
            <v>6.6828931298192389</v>
          </cell>
          <cell r="F570">
            <v>6.7531504793742902</v>
          </cell>
          <cell r="G570">
            <v>6.3215376723106935</v>
          </cell>
          <cell r="H570">
            <v>6.4614555059991208</v>
          </cell>
          <cell r="I570">
            <v>6.7363876003009029</v>
          </cell>
          <cell r="J570">
            <v>6.7602266187050351</v>
          </cell>
          <cell r="K570">
            <v>7.0001745614582678</v>
          </cell>
          <cell r="L570">
            <v>6.7917443620732625</v>
          </cell>
          <cell r="M570">
            <v>6.7748999502642215</v>
          </cell>
          <cell r="N570">
            <v>6.2865976051619308</v>
          </cell>
          <cell r="O570">
            <v>6.5519704680534927</v>
          </cell>
          <cell r="P570">
            <v>6.659149737411183</v>
          </cell>
        </row>
        <row r="571">
          <cell r="A571">
            <v>17</v>
          </cell>
          <cell r="B571" t="str">
            <v>Katy</v>
          </cell>
          <cell r="C571">
            <v>2022</v>
          </cell>
          <cell r="D571">
            <v>6.5785340128365553</v>
          </cell>
          <cell r="E571">
            <v>6.986343192748798</v>
          </cell>
          <cell r="F571">
            <v>7.0188113223801611</v>
          </cell>
          <cell r="G571">
            <v>6.591979630311962</v>
          </cell>
          <cell r="H571">
            <v>6.5188520223066551</v>
          </cell>
          <cell r="I571">
            <v>6.7799298208060668</v>
          </cell>
          <cell r="J571">
            <v>6.5596870544433585</v>
          </cell>
          <cell r="K571">
            <v>6.7561770678523576</v>
          </cell>
          <cell r="L571">
            <v>6.6209753054154259</v>
          </cell>
          <cell r="M571">
            <v>6.4912380784860799</v>
          </cell>
          <cell r="N571">
            <v>5.9716447793717098</v>
          </cell>
          <cell r="O571">
            <v>6.2442569978858344</v>
          </cell>
          <cell r="P571">
            <v>6.402512882030261</v>
          </cell>
        </row>
        <row r="572">
          <cell r="A572">
            <v>17</v>
          </cell>
          <cell r="B572" t="str">
            <v>Katy</v>
          </cell>
          <cell r="C572">
            <v>2023</v>
          </cell>
          <cell r="D572">
            <v>6.9331017791061917</v>
          </cell>
          <cell r="E572">
            <v>6.8235337824831559</v>
          </cell>
          <cell r="F572">
            <v>6.9226129427302201</v>
          </cell>
          <cell r="G572">
            <v>6.6203807033309365</v>
          </cell>
          <cell r="H572">
            <v>7.2195657120650472</v>
          </cell>
          <cell r="I572">
            <v>7.1812903824354155</v>
          </cell>
          <cell r="J572">
            <v>6.9373793390890146</v>
          </cell>
          <cell r="K572">
            <v>7.0728774496405009</v>
          </cell>
          <cell r="L572">
            <v>6.9144162545217345</v>
          </cell>
          <cell r="M572">
            <v>7.0249960942123328</v>
          </cell>
          <cell r="N572">
            <v>6.7040888567379238</v>
          </cell>
          <cell r="O572">
            <v>6.8508075372738517</v>
          </cell>
          <cell r="P572">
            <v>6.9252722947541754</v>
          </cell>
        </row>
        <row r="573">
          <cell r="A573">
            <v>17</v>
          </cell>
          <cell r="B573" t="str">
            <v>Katy</v>
          </cell>
          <cell r="C573">
            <v>2024</v>
          </cell>
          <cell r="D573">
            <v>7.0033204516556262</v>
          </cell>
          <cell r="E573">
            <v>7.2293546804389939</v>
          </cell>
          <cell r="F573">
            <v>7.3367495431650465</v>
          </cell>
          <cell r="G573">
            <v>6.9868875036530476</v>
          </cell>
          <cell r="H573">
            <v>6.8725454418197724</v>
          </cell>
          <cell r="I573">
            <v>7.1080590221187432</v>
          </cell>
          <cell r="J573">
            <v>6.9115766831251815</v>
          </cell>
          <cell r="K573">
            <v>7.080039536231884</v>
          </cell>
          <cell r="L573">
            <v>6.9423475846109346</v>
          </cell>
          <cell r="M573">
            <v>6.9688305351884994</v>
          </cell>
          <cell r="N573">
            <v>6.8160352385342247</v>
          </cell>
          <cell r="O573">
            <v>6.8426910361085556</v>
          </cell>
          <cell r="P573">
            <v>6.9447286148726191</v>
          </cell>
        </row>
        <row r="574">
          <cell r="A574">
            <v>17</v>
          </cell>
          <cell r="B574" t="str">
            <v>Katy</v>
          </cell>
          <cell r="C574">
            <v>2025</v>
          </cell>
          <cell r="D574">
            <v>7.2672802507841565</v>
          </cell>
          <cell r="E574">
            <v>7.2488249484654146</v>
          </cell>
          <cell r="F574">
            <v>7.4203432971428569</v>
          </cell>
          <cell r="G574">
            <v>7.1669174032046525</v>
          </cell>
          <cell r="H574">
            <v>7.3674852102657482</v>
          </cell>
          <cell r="I574">
            <v>7.3928783746947584</v>
          </cell>
          <cell r="J574">
            <v>7.2765611844715217</v>
          </cell>
          <cell r="K574">
            <v>7.4522422487415874</v>
          </cell>
          <cell r="L574">
            <v>7.3012909239713268</v>
          </cell>
          <cell r="M574">
            <v>7.2376021178326004</v>
          </cell>
          <cell r="N574">
            <v>6.9428341427768414</v>
          </cell>
          <cell r="O574">
            <v>7.158412122742063</v>
          </cell>
          <cell r="P574">
            <v>7.2419710351004873</v>
          </cell>
        </row>
        <row r="575">
          <cell r="A575">
            <v>17</v>
          </cell>
          <cell r="B575" t="str">
            <v>Katy</v>
          </cell>
          <cell r="C575">
            <v>2026</v>
          </cell>
          <cell r="D575">
            <v>7.6290452305821335</v>
          </cell>
          <cell r="E575">
            <v>7.4817606927374296</v>
          </cell>
          <cell r="F575">
            <v>7.4474358755644756</v>
          </cell>
          <cell r="G575">
            <v>7.5434866870653678</v>
          </cell>
          <cell r="H575">
            <v>7.9199937597157462</v>
          </cell>
          <cell r="I575">
            <v>7.9321332871627233</v>
          </cell>
          <cell r="J575">
            <v>7.6110651996019021</v>
          </cell>
          <cell r="K575">
            <v>7.7339927495447771</v>
          </cell>
          <cell r="L575">
            <v>7.5680594548458142</v>
          </cell>
          <cell r="M575">
            <v>7.5990180524262234</v>
          </cell>
          <cell r="N575">
            <v>7.4860226542363586</v>
          </cell>
          <cell r="O575">
            <v>7.5635006129597206</v>
          </cell>
          <cell r="P575">
            <v>7.6620737411250683</v>
          </cell>
        </row>
        <row r="576">
          <cell r="A576">
            <v>17</v>
          </cell>
          <cell r="B576" t="str">
            <v>Katy</v>
          </cell>
          <cell r="C576">
            <v>2027</v>
          </cell>
          <cell r="D576">
            <v>7.4547689972080926</v>
          </cell>
          <cell r="E576">
            <v>7.6352592162633526</v>
          </cell>
          <cell r="F576">
            <v>7.6293879527901662</v>
          </cell>
          <cell r="G576">
            <v>7.4639601932262263</v>
          </cell>
          <cell r="H576">
            <v>7.3649851695374275</v>
          </cell>
          <cell r="I576">
            <v>7.4947264702702698</v>
          </cell>
          <cell r="J576">
            <v>7.3915545876260857</v>
          </cell>
          <cell r="K576">
            <v>7.673075830327825</v>
          </cell>
          <cell r="L576">
            <v>7.4098900026860059</v>
          </cell>
          <cell r="M576">
            <v>7.402823712003431</v>
          </cell>
          <cell r="N576">
            <v>7.2705144454550314</v>
          </cell>
          <cell r="O576">
            <v>7.3147105237866406</v>
          </cell>
          <cell r="P576">
            <v>7.4063398625246446</v>
          </cell>
        </row>
        <row r="577">
          <cell r="A577">
            <v>17</v>
          </cell>
          <cell r="B577" t="str">
            <v>Katy</v>
          </cell>
          <cell r="C577">
            <v>2028</v>
          </cell>
          <cell r="D577">
            <v>7.7422809572000508</v>
          </cell>
          <cell r="E577">
            <v>7.5091120599808567</v>
          </cell>
          <cell r="F577">
            <v>7.4703543510559269</v>
          </cell>
          <cell r="G577">
            <v>7.6997321525019853</v>
          </cell>
          <cell r="H577">
            <v>7.9041497886281959</v>
          </cell>
          <cell r="I577">
            <v>8.0639219480040065</v>
          </cell>
          <cell r="J577">
            <v>7.8079109146405639</v>
          </cell>
          <cell r="K577">
            <v>8.0371800378131404</v>
          </cell>
          <cell r="L577">
            <v>7.7984729874213841</v>
          </cell>
          <cell r="M577">
            <v>7.7040134891992258</v>
          </cell>
          <cell r="N577">
            <v>7.4851633155861785</v>
          </cell>
          <cell r="O577">
            <v>7.664347861645048</v>
          </cell>
          <cell r="P577">
            <v>7.763012579924105</v>
          </cell>
        </row>
        <row r="578">
          <cell r="A578">
            <v>17</v>
          </cell>
          <cell r="B578" t="str">
            <v>Katy</v>
          </cell>
          <cell r="C578">
            <v>2029</v>
          </cell>
          <cell r="D578">
            <v>8.2353770198986957</v>
          </cell>
          <cell r="E578">
            <v>7.7893447424391757</v>
          </cell>
          <cell r="F578">
            <v>7.6899880623285188</v>
          </cell>
          <cell r="G578">
            <v>7.5142276385803592</v>
          </cell>
          <cell r="H578">
            <v>8.8182793885652426</v>
          </cell>
          <cell r="I578">
            <v>8.6264545814683338</v>
          </cell>
          <cell r="J578">
            <v>8.2454073984699896</v>
          </cell>
          <cell r="K578">
            <v>8.4306004098990623</v>
          </cell>
          <cell r="L578">
            <v>8.164484445467096</v>
          </cell>
          <cell r="M578">
            <v>8.4000940807266424</v>
          </cell>
          <cell r="N578">
            <v>8.3921941386158778</v>
          </cell>
          <cell r="O578">
            <v>8.3229594450373536</v>
          </cell>
          <cell r="P578">
            <v>8.4304899071866917</v>
          </cell>
        </row>
        <row r="579">
          <cell r="A579">
            <v>17</v>
          </cell>
          <cell r="B579" t="str">
            <v>Katy</v>
          </cell>
          <cell r="C579">
            <v>2030</v>
          </cell>
          <cell r="D579">
            <v>8.69974435496826</v>
          </cell>
          <cell r="E579">
            <v>8.0828065742193438</v>
          </cell>
          <cell r="F579">
            <v>8.1264684242424234</v>
          </cell>
          <cell r="G579">
            <v>8.1862122524066336</v>
          </cell>
          <cell r="H579">
            <v>8.9362080726285082</v>
          </cell>
          <cell r="I579">
            <v>9.0747928625207059</v>
          </cell>
          <cell r="J579">
            <v>8.8132991685033062</v>
          </cell>
          <cell r="K579">
            <v>9.0681525768557858</v>
          </cell>
          <cell r="L579">
            <v>8.7758152698792777</v>
          </cell>
          <cell r="M579">
            <v>8.719871394434211</v>
          </cell>
          <cell r="N579">
            <v>8.8922569207074709</v>
          </cell>
          <cell r="O579">
            <v>8.8033178392582681</v>
          </cell>
          <cell r="P579">
            <v>8.9177309039631893</v>
          </cell>
        </row>
        <row r="580">
          <cell r="A580">
            <v>18</v>
          </cell>
          <cell r="B580" t="str">
            <v>AECO</v>
          </cell>
          <cell r="C580">
            <v>1997</v>
          </cell>
          <cell r="D580">
            <v>1.4249699347544549</v>
          </cell>
          <cell r="E580">
            <v>2.4859131587669872</v>
          </cell>
          <cell r="F580">
            <v>1.5812672176308542</v>
          </cell>
          <cell r="G580">
            <v>1.238168611049967</v>
          </cell>
          <cell r="H580">
            <v>1.4836795252225519</v>
          </cell>
          <cell r="I580">
            <v>1.4193194291986826</v>
          </cell>
          <cell r="J580">
            <v>1.3005812040793945</v>
          </cell>
          <cell r="K580">
            <v>1.2675284837861527</v>
          </cell>
          <cell r="L580">
            <v>1.2465798402101347</v>
          </cell>
          <cell r="M580">
            <v>1.1946660837249972</v>
          </cell>
          <cell r="N580">
            <v>1.4539897391114507</v>
          </cell>
          <cell r="O580">
            <v>1.3399476668120367</v>
          </cell>
          <cell r="P580">
            <v>1.0879982574602483</v>
          </cell>
        </row>
        <row r="581">
          <cell r="A581">
            <v>18</v>
          </cell>
          <cell r="B581" t="str">
            <v>AECO</v>
          </cell>
          <cell r="C581">
            <v>1998</v>
          </cell>
          <cell r="D581">
            <v>1.4973573448924444</v>
          </cell>
          <cell r="E581">
            <v>1.1805026656511803</v>
          </cell>
          <cell r="F581">
            <v>1.3131862158930316</v>
          </cell>
          <cell r="G581">
            <v>1.4316749945687597</v>
          </cell>
          <cell r="H581">
            <v>1.7607468519322624</v>
          </cell>
          <cell r="I581">
            <v>1.3766543718811022</v>
          </cell>
          <cell r="J581">
            <v>1.4160346695557962</v>
          </cell>
          <cell r="K581">
            <v>1.5139054214911807</v>
          </cell>
          <cell r="L581">
            <v>1.3021396153014912</v>
          </cell>
          <cell r="M581">
            <v>1.4973550685523049</v>
          </cell>
          <cell r="N581">
            <v>1.6902168050911444</v>
          </cell>
          <cell r="O581">
            <v>1.8834177351578494</v>
          </cell>
          <cell r="P581">
            <v>1.602453723633233</v>
          </cell>
        </row>
        <row r="582">
          <cell r="A582">
            <v>18</v>
          </cell>
          <cell r="B582" t="str">
            <v>AECO</v>
          </cell>
          <cell r="C582">
            <v>1999</v>
          </cell>
          <cell r="D582">
            <v>2.0144231909871451</v>
          </cell>
          <cell r="E582">
            <v>1.7227297152068781</v>
          </cell>
          <cell r="F582">
            <v>1.6949334478316873</v>
          </cell>
          <cell r="G582">
            <v>1.7286863270777482</v>
          </cell>
          <cell r="H582">
            <v>1.7623741161345619</v>
          </cell>
          <cell r="I582">
            <v>2.0924756502194155</v>
          </cell>
          <cell r="J582">
            <v>1.9452757588713125</v>
          </cell>
          <cell r="K582">
            <v>1.87893669264439</v>
          </cell>
          <cell r="L582">
            <v>2.3459159735551292</v>
          </cell>
          <cell r="M582">
            <v>2.2226953374494358</v>
          </cell>
          <cell r="N582">
            <v>2.5741311510256142</v>
          </cell>
          <cell r="O582">
            <v>2.0938130107184549</v>
          </cell>
          <cell r="P582">
            <v>2.1111111111111112</v>
          </cell>
        </row>
        <row r="583">
          <cell r="A583">
            <v>18</v>
          </cell>
          <cell r="B583" t="str">
            <v>AECO</v>
          </cell>
          <cell r="C583">
            <v>2000</v>
          </cell>
          <cell r="D583">
            <v>3.879362398581359</v>
          </cell>
          <cell r="E583">
            <v>2.1789595863669939</v>
          </cell>
          <cell r="F583">
            <v>2.38345785541408</v>
          </cell>
          <cell r="G583">
            <v>2.6790590212140306</v>
          </cell>
          <cell r="H583">
            <v>2.8581909653076196</v>
          </cell>
          <cell r="I583">
            <v>3.1777754525478707</v>
          </cell>
          <cell r="J583">
            <v>3.8117622479891358</v>
          </cell>
          <cell r="K583">
            <v>3.3774903515176802</v>
          </cell>
          <cell r="L583">
            <v>3.3378462820245782</v>
          </cell>
          <cell r="M583">
            <v>4.626741526304845</v>
          </cell>
          <cell r="N583">
            <v>4.6677740863787385</v>
          </cell>
          <cell r="O583">
            <v>5.0792992640199026</v>
          </cell>
          <cell r="P583">
            <v>8.3739921438908418</v>
          </cell>
        </row>
        <row r="584">
          <cell r="A584">
            <v>18</v>
          </cell>
          <cell r="B584" t="str">
            <v>AECO</v>
          </cell>
          <cell r="C584">
            <v>2001</v>
          </cell>
          <cell r="D584">
            <v>3.6598456549555016</v>
          </cell>
          <cell r="E584">
            <v>7.7700959653286557</v>
          </cell>
          <cell r="F584">
            <v>5.6036258755665438</v>
          </cell>
          <cell r="G584">
            <v>5.1131221719457018</v>
          </cell>
          <cell r="H584">
            <v>5.0908530951647677</v>
          </cell>
          <cell r="I584">
            <v>3.960446767086792</v>
          </cell>
          <cell r="J584">
            <v>3.2265984654731454</v>
          </cell>
          <cell r="K584">
            <v>2.3508986928104578</v>
          </cell>
          <cell r="L584">
            <v>2.5282903456009787</v>
          </cell>
          <cell r="M584">
            <v>1.7351923468349277</v>
          </cell>
          <cell r="N584">
            <v>2.1058512799674927</v>
          </cell>
          <cell r="O584">
            <v>2.1440162271805274</v>
          </cell>
          <cell r="P584">
            <v>2.2891566265060241</v>
          </cell>
        </row>
        <row r="585">
          <cell r="A585">
            <v>18</v>
          </cell>
          <cell r="B585" t="str">
            <v>AECO</v>
          </cell>
          <cell r="C585">
            <v>2002</v>
          </cell>
          <cell r="D585">
            <v>2.600959292858533</v>
          </cell>
          <cell r="E585">
            <v>2.0127311306456503</v>
          </cell>
          <cell r="F585">
            <v>2.0266182698124617</v>
          </cell>
          <cell r="G585">
            <v>2.7671563694908432</v>
          </cell>
          <cell r="H585">
            <v>2.8486795863038461</v>
          </cell>
          <cell r="I585">
            <v>2.7527808397635032</v>
          </cell>
          <cell r="J585">
            <v>2.0129999999999999</v>
          </cell>
          <cell r="K585">
            <v>1.3741143598443268</v>
          </cell>
          <cell r="L585">
            <v>2.0037844836171694</v>
          </cell>
          <cell r="M585">
            <v>2.6217451798847149</v>
          </cell>
          <cell r="N585">
            <v>3.3611028463750867</v>
          </cell>
          <cell r="O585">
            <v>3.463974663499604</v>
          </cell>
          <cell r="P585">
            <v>3.9658237850651914</v>
          </cell>
        </row>
        <row r="586">
          <cell r="A586">
            <v>18</v>
          </cell>
          <cell r="B586" t="str">
            <v>AECO</v>
          </cell>
          <cell r="C586">
            <v>2003</v>
          </cell>
          <cell r="D586">
            <v>4.8184454726706036</v>
          </cell>
          <cell r="E586">
            <v>4.4820108427796947</v>
          </cell>
          <cell r="F586">
            <v>5.5301987015542</v>
          </cell>
          <cell r="G586">
            <v>5.8878963384706005</v>
          </cell>
          <cell r="H586">
            <v>4.5787617554858944</v>
          </cell>
          <cell r="I586">
            <v>4.6201974777593122</v>
          </cell>
          <cell r="J586">
            <v>4.9049078439024392</v>
          </cell>
          <cell r="K586">
            <v>5.3977614740531603</v>
          </cell>
          <cell r="L586">
            <v>4.5848235231247569</v>
          </cell>
          <cell r="M586">
            <v>4.2900955691293383</v>
          </cell>
          <cell r="N586">
            <v>4.3057303173988775</v>
          </cell>
          <cell r="O586">
            <v>4.612685390112012</v>
          </cell>
          <cell r="P586">
            <v>4.6262764382769577</v>
          </cell>
        </row>
        <row r="587">
          <cell r="A587">
            <v>18</v>
          </cell>
          <cell r="B587" t="str">
            <v>AECO</v>
          </cell>
          <cell r="C587">
            <v>2004</v>
          </cell>
          <cell r="D587">
            <v>4.3027220741201262</v>
          </cell>
          <cell r="E587">
            <v>5.1652759207616112</v>
          </cell>
          <cell r="F587">
            <v>5.2212719961612288</v>
          </cell>
          <cell r="G587">
            <v>4.4707148917831834</v>
          </cell>
          <cell r="H587">
            <v>3.938160250406193</v>
          </cell>
          <cell r="I587">
            <v>4.5395825560324274</v>
          </cell>
          <cell r="J587">
            <v>4.1387924614506</v>
          </cell>
          <cell r="K587">
            <v>4.5053475873860185</v>
          </cell>
          <cell r="L587">
            <v>4.0250382690302402</v>
          </cell>
          <cell r="M587">
            <v>3.8055042285498066</v>
          </cell>
          <cell r="N587">
            <v>3.7054411686963089</v>
          </cell>
          <cell r="O587">
            <v>4.0607622609514831</v>
          </cell>
          <cell r="P587">
            <v>4.0567732982324181</v>
          </cell>
        </row>
        <row r="588">
          <cell r="A588">
            <v>18</v>
          </cell>
          <cell r="B588" t="str">
            <v>AECO</v>
          </cell>
          <cell r="C588">
            <v>2005</v>
          </cell>
          <cell r="D588">
            <v>4.7833960691031949</v>
          </cell>
          <cell r="E588">
            <v>4.5781596866497791</v>
          </cell>
          <cell r="F588">
            <v>4.6868564138576776</v>
          </cell>
          <cell r="G588">
            <v>4.1962289731850877</v>
          </cell>
          <cell r="H588">
            <v>5.0435508672137255</v>
          </cell>
          <cell r="I588">
            <v>5.3072449706894949</v>
          </cell>
          <cell r="J588">
            <v>4.8596234283591793</v>
          </cell>
          <cell r="K588">
            <v>5.092744611250116</v>
          </cell>
          <cell r="L588">
            <v>4.5621924442800328</v>
          </cell>
          <cell r="M588">
            <v>4.7835220745662612</v>
          </cell>
          <cell r="N588">
            <v>4.6083907441517766</v>
          </cell>
          <cell r="O588">
            <v>4.8574276720889618</v>
          </cell>
          <cell r="P588">
            <v>4.8248109429462485</v>
          </cell>
        </row>
        <row r="589">
          <cell r="A589">
            <v>18</v>
          </cell>
          <cell r="B589" t="str">
            <v>AECO</v>
          </cell>
          <cell r="C589">
            <v>2006</v>
          </cell>
          <cell r="D589">
            <v>5.4202459844597399</v>
          </cell>
          <cell r="E589">
            <v>5.3442560823798626</v>
          </cell>
          <cell r="F589">
            <v>5.476552032520325</v>
          </cell>
          <cell r="G589">
            <v>4.9247288514129446</v>
          </cell>
          <cell r="H589">
            <v>5.0283082325115984</v>
          </cell>
          <cell r="I589">
            <v>5.8049661946259992</v>
          </cell>
          <cell r="J589">
            <v>5.4350912665337932</v>
          </cell>
          <cell r="K589">
            <v>5.6029594521291015</v>
          </cell>
          <cell r="L589">
            <v>5.246166979429808</v>
          </cell>
          <cell r="M589">
            <v>5.6020919420185473</v>
          </cell>
          <cell r="N589">
            <v>5.3937490430407049</v>
          </cell>
          <cell r="O589">
            <v>5.6112526093974173</v>
          </cell>
          <cell r="P589">
            <v>5.5728291275167789</v>
          </cell>
        </row>
        <row r="590">
          <cell r="A590">
            <v>18</v>
          </cell>
          <cell r="B590" t="str">
            <v>AECO</v>
          </cell>
          <cell r="C590">
            <v>2007</v>
          </cell>
          <cell r="D590">
            <v>5.5224306504834955</v>
          </cell>
          <cell r="E590">
            <v>6.0305813091623506</v>
          </cell>
          <cell r="F590">
            <v>6.1215675519115935</v>
          </cell>
          <cell r="G590">
            <v>5.5372180540732829</v>
          </cell>
          <cell r="H590">
            <v>5.1487308927937523</v>
          </cell>
          <cell r="I590">
            <v>5.7392799999999999</v>
          </cell>
          <cell r="J590">
            <v>5.4186204348594664</v>
          </cell>
          <cell r="K590">
            <v>5.7451614360059979</v>
          </cell>
          <cell r="L590">
            <v>5.5038132734794463</v>
          </cell>
          <cell r="M590">
            <v>5.514377538650737</v>
          </cell>
          <cell r="N590">
            <v>4.710959309256662</v>
          </cell>
          <cell r="O590">
            <v>5.4337397603009361</v>
          </cell>
          <cell r="P590">
            <v>5.365118245307726</v>
          </cell>
        </row>
        <row r="591">
          <cell r="A591">
            <v>18</v>
          </cell>
          <cell r="B591" t="str">
            <v>AECO</v>
          </cell>
          <cell r="C591">
            <v>2008</v>
          </cell>
          <cell r="D591">
            <v>5.2725578479000577</v>
          </cell>
          <cell r="E591">
            <v>5.8149643056281581</v>
          </cell>
          <cell r="F591">
            <v>5.8976698287105469</v>
          </cell>
          <cell r="G591">
            <v>5.303245852854416</v>
          </cell>
          <cell r="H591">
            <v>5.1118366871590615</v>
          </cell>
          <cell r="I591">
            <v>5.6669476626630946</v>
          </cell>
          <cell r="J591">
            <v>4.780790118134</v>
          </cell>
          <cell r="K591">
            <v>5.1905605541691768</v>
          </cell>
          <cell r="L591">
            <v>5.0301037011592955</v>
          </cell>
          <cell r="M591">
            <v>5.110838846516411</v>
          </cell>
          <cell r="N591">
            <v>4.9569217908150174</v>
          </cell>
          <cell r="O591">
            <v>5.2178701544764019</v>
          </cell>
          <cell r="P591">
            <v>5.1889446725151176</v>
          </cell>
        </row>
        <row r="592">
          <cell r="A592">
            <v>18</v>
          </cell>
          <cell r="B592" t="str">
            <v>AECO</v>
          </cell>
          <cell r="C592">
            <v>2009</v>
          </cell>
          <cell r="D592">
            <v>4.865332689581173</v>
          </cell>
          <cell r="E592">
            <v>5.4395792605184861</v>
          </cell>
          <cell r="F592">
            <v>5.4418002459711623</v>
          </cell>
          <cell r="G592">
            <v>4.9638351477186147</v>
          </cell>
          <cell r="H592">
            <v>4.4260916033113702</v>
          </cell>
          <cell r="I592">
            <v>4.4759836621143148</v>
          </cell>
          <cell r="J592">
            <v>4.6701173887440062</v>
          </cell>
          <cell r="K592">
            <v>5.0654731760557468</v>
          </cell>
          <cell r="L592">
            <v>4.8931429241726017</v>
          </cell>
          <cell r="M592">
            <v>4.7082736560488252</v>
          </cell>
          <cell r="N592">
            <v>4.5481867334167712</v>
          </cell>
          <cell r="O592">
            <v>4.8958879600333054</v>
          </cell>
          <cell r="P592">
            <v>4.8556205168688713</v>
          </cell>
        </row>
        <row r="593">
          <cell r="A593">
            <v>18</v>
          </cell>
          <cell r="B593" t="str">
            <v>AECO</v>
          </cell>
          <cell r="C593">
            <v>2010</v>
          </cell>
          <cell r="D593">
            <v>5.5570788487232656</v>
          </cell>
          <cell r="E593">
            <v>5.2582747927031512</v>
          </cell>
          <cell r="F593">
            <v>5.3446476580602456</v>
          </cell>
          <cell r="G593">
            <v>4.8924546948550658</v>
          </cell>
          <cell r="H593">
            <v>5.8428004697544091</v>
          </cell>
          <cell r="I593">
            <v>6.0865155358170906</v>
          </cell>
          <cell r="J593">
            <v>5.3470574277741303</v>
          </cell>
          <cell r="K593">
            <v>5.7210912687361777</v>
          </cell>
          <cell r="L593">
            <v>5.7316945647731918</v>
          </cell>
          <cell r="M593">
            <v>5.7533082796312911</v>
          </cell>
          <cell r="N593">
            <v>5.258863611201563</v>
          </cell>
          <cell r="O593">
            <v>5.7509466693744917</v>
          </cell>
          <cell r="P593">
            <v>5.6972912119983787</v>
          </cell>
        </row>
        <row r="594">
          <cell r="A594">
            <v>18</v>
          </cell>
          <cell r="B594" t="str">
            <v>AECO</v>
          </cell>
          <cell r="C594">
            <v>2011</v>
          </cell>
          <cell r="D594">
            <v>5.7179942554807539</v>
          </cell>
          <cell r="E594">
            <v>6.0758596796375697</v>
          </cell>
          <cell r="F594">
            <v>6.1685106652672381</v>
          </cell>
          <cell r="G594">
            <v>5.7120897840799216</v>
          </cell>
          <cell r="H594">
            <v>5.8954752995095285</v>
          </cell>
          <cell r="I594">
            <v>5.7573920404397017</v>
          </cell>
          <cell r="J594">
            <v>5.2301726159019939</v>
          </cell>
          <cell r="K594">
            <v>5.7069591737254273</v>
          </cell>
          <cell r="L594">
            <v>5.4986442548441117</v>
          </cell>
          <cell r="M594">
            <v>5.819568876332962</v>
          </cell>
          <cell r="N594">
            <v>5.3458744261774278</v>
          </cell>
          <cell r="O594">
            <v>5.7229944285940713</v>
          </cell>
          <cell r="P594">
            <v>5.682389821259096</v>
          </cell>
        </row>
        <row r="595">
          <cell r="A595">
            <v>18</v>
          </cell>
          <cell r="B595" t="str">
            <v>AECO</v>
          </cell>
          <cell r="C595">
            <v>2012</v>
          </cell>
          <cell r="D595">
            <v>5.7855717471650623</v>
          </cell>
          <cell r="E595">
            <v>6.0991213496448307</v>
          </cell>
          <cell r="F595">
            <v>6.238990406427221</v>
          </cell>
          <cell r="G595">
            <v>5.6488407797516116</v>
          </cell>
          <cell r="H595">
            <v>5.376032891433951</v>
          </cell>
          <cell r="I595">
            <v>6.0316354078597145</v>
          </cell>
          <cell r="J595">
            <v>5.5346488711819388</v>
          </cell>
          <cell r="K595">
            <v>5.9530299368519533</v>
          </cell>
          <cell r="L595">
            <v>5.6200694779428924</v>
          </cell>
          <cell r="M595">
            <v>5.7877566614906826</v>
          </cell>
          <cell r="N595">
            <v>5.541377963737796</v>
          </cell>
          <cell r="O595">
            <v>5.8118179526828504</v>
          </cell>
          <cell r="P595">
            <v>5.7835392669753087</v>
          </cell>
        </row>
        <row r="596">
          <cell r="A596">
            <v>18</v>
          </cell>
          <cell r="B596" t="str">
            <v>AECO</v>
          </cell>
          <cell r="C596">
            <v>2013</v>
          </cell>
          <cell r="D596">
            <v>4.68276558157143</v>
          </cell>
          <cell r="E596">
            <v>5.8793765285692281</v>
          </cell>
          <cell r="F596">
            <v>5.8539984862455823</v>
          </cell>
          <cell r="G596">
            <v>5.5272712960122696</v>
          </cell>
          <cell r="H596">
            <v>4.2466241925608452</v>
          </cell>
          <cell r="I596">
            <v>4.2575565373453497</v>
          </cell>
          <cell r="J596">
            <v>4.2590000990778139</v>
          </cell>
          <cell r="K596">
            <v>4.6015881198661397</v>
          </cell>
          <cell r="L596">
            <v>4.4991368197343453</v>
          </cell>
          <cell r="M596">
            <v>4.3241596803514613</v>
          </cell>
          <cell r="N596">
            <v>3.9352813303099023</v>
          </cell>
          <cell r="O596">
            <v>4.4154379526252265</v>
          </cell>
          <cell r="P596">
            <v>4.3937559361589997</v>
          </cell>
        </row>
        <row r="597">
          <cell r="A597">
            <v>18</v>
          </cell>
          <cell r="B597" t="str">
            <v>AECO</v>
          </cell>
          <cell r="C597">
            <v>2014</v>
          </cell>
          <cell r="D597">
            <v>3.7673355467411933</v>
          </cell>
          <cell r="E597">
            <v>4.2093791225302386</v>
          </cell>
          <cell r="F597">
            <v>4.200858112160744</v>
          </cell>
          <cell r="G597">
            <v>4.1370343981446851</v>
          </cell>
          <cell r="H597">
            <v>4.2030994549798422</v>
          </cell>
          <cell r="I597">
            <v>4.3454679234036204</v>
          </cell>
          <cell r="J597">
            <v>3.0383384117778274</v>
          </cell>
          <cell r="K597">
            <v>3.517626125992432</v>
          </cell>
          <cell r="L597">
            <v>2.769404909656398</v>
          </cell>
          <cell r="M597">
            <v>3.5781841486845996</v>
          </cell>
          <cell r="N597">
            <v>4.0328990265486722</v>
          </cell>
          <cell r="O597">
            <v>3.6468333186133801</v>
          </cell>
          <cell r="P597">
            <v>3.5289016084018803</v>
          </cell>
        </row>
        <row r="598">
          <cell r="A598">
            <v>18</v>
          </cell>
          <cell r="B598" t="str">
            <v>AECO</v>
          </cell>
          <cell r="C598">
            <v>2015</v>
          </cell>
          <cell r="D598">
            <v>4.4704486101822569</v>
          </cell>
          <cell r="E598">
            <v>3.56757811492231</v>
          </cell>
          <cell r="F598">
            <v>3.6170213267022597</v>
          </cell>
          <cell r="G598">
            <v>3.5557210072992698</v>
          </cell>
          <cell r="H598">
            <v>4.8825674242424242</v>
          </cell>
          <cell r="I598">
            <v>4.9444206367667372</v>
          </cell>
          <cell r="J598">
            <v>4.6339456075444323</v>
          </cell>
          <cell r="K598">
            <v>4.8277629045102435</v>
          </cell>
          <cell r="L598">
            <v>4.5153181837884695</v>
          </cell>
          <cell r="M598">
            <v>4.8778258327325164</v>
          </cell>
          <cell r="N598">
            <v>4.6610746960212968</v>
          </cell>
          <cell r="O598">
            <v>4.8396690479609417</v>
          </cell>
          <cell r="P598">
            <v>4.7224785396961879</v>
          </cell>
        </row>
        <row r="599">
          <cell r="A599">
            <v>18</v>
          </cell>
          <cell r="B599" t="str">
            <v>AECO</v>
          </cell>
          <cell r="C599">
            <v>2016</v>
          </cell>
          <cell r="D599">
            <v>4.5947163006220864</v>
          </cell>
          <cell r="E599">
            <v>4.6411805863425091</v>
          </cell>
          <cell r="F599">
            <v>4.6845307549593267</v>
          </cell>
          <cell r="G599">
            <v>4.6220117140212196</v>
          </cell>
          <cell r="H599">
            <v>4.4531125577428758</v>
          </cell>
          <cell r="I599">
            <v>5.1990933196227225</v>
          </cell>
          <cell r="J599">
            <v>4.2809382307147912</v>
          </cell>
          <cell r="K599">
            <v>4.8678531077835849</v>
          </cell>
          <cell r="L599">
            <v>4.401287200451085</v>
          </cell>
          <cell r="M599">
            <v>4.2540083913624533</v>
          </cell>
          <cell r="N599">
            <v>4.5805141794187838</v>
          </cell>
          <cell r="O599">
            <v>4.6141968268422531</v>
          </cell>
          <cell r="P599">
            <v>4.5378687382034251</v>
          </cell>
        </row>
        <row r="600">
          <cell r="A600">
            <v>18</v>
          </cell>
          <cell r="B600" t="str">
            <v>AECO</v>
          </cell>
          <cell r="C600">
            <v>2017</v>
          </cell>
          <cell r="D600">
            <v>5.4103697893248119</v>
          </cell>
          <cell r="E600">
            <v>4.7741228896330403</v>
          </cell>
          <cell r="F600">
            <v>4.9826310476853459</v>
          </cell>
          <cell r="G600">
            <v>5.0030949214950677</v>
          </cell>
          <cell r="H600">
            <v>5.5977460791790898</v>
          </cell>
          <cell r="I600">
            <v>5.8056458281444581</v>
          </cell>
          <cell r="J600">
            <v>5.5697751639853621</v>
          </cell>
          <cell r="K600">
            <v>6.0145860676634744</v>
          </cell>
          <cell r="L600">
            <v>5.4287174723234548</v>
          </cell>
          <cell r="M600">
            <v>5.5926335208948057</v>
          </cell>
          <cell r="N600">
            <v>5.0899900020543729</v>
          </cell>
          <cell r="O600">
            <v>5.5113465554948053</v>
          </cell>
          <cell r="P600">
            <v>5.5541479233444724</v>
          </cell>
        </row>
        <row r="601">
          <cell r="A601">
            <v>18</v>
          </cell>
          <cell r="B601" t="str">
            <v>AECO</v>
          </cell>
          <cell r="C601">
            <v>2018</v>
          </cell>
          <cell r="D601">
            <v>5.8109322165746056</v>
          </cell>
          <cell r="E601">
            <v>5.8994306472469873</v>
          </cell>
          <cell r="F601">
            <v>6.1867220539292269</v>
          </cell>
          <cell r="G601">
            <v>5.7497652907686048</v>
          </cell>
          <cell r="H601">
            <v>5.5198934591450222</v>
          </cell>
          <cell r="I601">
            <v>6.153894390441474</v>
          </cell>
          <cell r="J601">
            <v>5.7493672078140792</v>
          </cell>
          <cell r="K601">
            <v>6.031139002420006</v>
          </cell>
          <cell r="L601">
            <v>5.607835757413123</v>
          </cell>
          <cell r="M601">
            <v>5.6835100555667131</v>
          </cell>
          <cell r="N601">
            <v>5.5582474679315883</v>
          </cell>
          <cell r="O601">
            <v>5.7498983332222151</v>
          </cell>
          <cell r="P601">
            <v>5.8414829329962084</v>
          </cell>
        </row>
        <row r="602">
          <cell r="A602">
            <v>18</v>
          </cell>
          <cell r="B602" t="str">
            <v>AECO</v>
          </cell>
          <cell r="C602">
            <v>2019</v>
          </cell>
          <cell r="D602">
            <v>6.144288578544927</v>
          </cell>
          <cell r="E602">
            <v>6.2725229998008096</v>
          </cell>
          <cell r="F602">
            <v>6.4329904850251793</v>
          </cell>
          <cell r="G602">
            <v>6.0362178944584048</v>
          </cell>
          <cell r="H602">
            <v>6.2143265228007643</v>
          </cell>
          <cell r="I602">
            <v>6.4306250246954235</v>
          </cell>
          <cell r="J602">
            <v>6.1736531808622503</v>
          </cell>
          <cell r="K602">
            <v>6.3342884633042571</v>
          </cell>
          <cell r="L602">
            <v>6.0345017605864255</v>
          </cell>
          <cell r="M602">
            <v>6.0740220364443873</v>
          </cell>
          <cell r="N602">
            <v>5.6258838547777348</v>
          </cell>
          <cell r="O602">
            <v>6.0387293631691916</v>
          </cell>
          <cell r="P602">
            <v>6.0637013566143061</v>
          </cell>
        </row>
        <row r="603">
          <cell r="A603">
            <v>18</v>
          </cell>
          <cell r="B603" t="str">
            <v>AECO</v>
          </cell>
          <cell r="C603">
            <v>2020</v>
          </cell>
          <cell r="D603">
            <v>6.0458501167939476</v>
          </cell>
          <cell r="E603">
            <v>6.4467724039645002</v>
          </cell>
          <cell r="F603">
            <v>6.5846757111455911</v>
          </cell>
          <cell r="G603">
            <v>6.1043538000000002</v>
          </cell>
          <cell r="H603">
            <v>6.2439648361552829</v>
          </cell>
          <cell r="I603">
            <v>6.4130941338987411</v>
          </cell>
          <cell r="J603">
            <v>5.8056874070274427</v>
          </cell>
          <cell r="K603">
            <v>6.0282859811888159</v>
          </cell>
          <cell r="L603">
            <v>5.5430695868718471</v>
          </cell>
          <cell r="M603">
            <v>5.9541368763142799</v>
          </cell>
          <cell r="N603">
            <v>5.6565368203497615</v>
          </cell>
          <cell r="O603">
            <v>5.8414533252950882</v>
          </cell>
          <cell r="P603">
            <v>5.9281705193160228</v>
          </cell>
        </row>
        <row r="604">
          <cell r="A604">
            <v>18</v>
          </cell>
          <cell r="B604" t="str">
            <v>AECO</v>
          </cell>
          <cell r="C604">
            <v>2021</v>
          </cell>
          <cell r="D604">
            <v>6.3265310266542896</v>
          </cell>
          <cell r="E604">
            <v>6.3195832890911383</v>
          </cell>
          <cell r="F604">
            <v>6.4771394474580548</v>
          </cell>
          <cell r="G604">
            <v>6.0966888084597475</v>
          </cell>
          <cell r="H604">
            <v>6.1698386456435701</v>
          </cell>
          <cell r="I604">
            <v>6.4455559302908734</v>
          </cell>
          <cell r="J604">
            <v>6.4119448545511419</v>
          </cell>
          <cell r="K604">
            <v>6.6545006929271482</v>
          </cell>
          <cell r="L604">
            <v>6.2922312048342883</v>
          </cell>
          <cell r="M604">
            <v>6.34845464718682</v>
          </cell>
          <cell r="N604">
            <v>6.0128496029284033</v>
          </cell>
          <cell r="O604">
            <v>6.3347092434373451</v>
          </cell>
          <cell r="P604">
            <v>6.3548759530429404</v>
          </cell>
        </row>
        <row r="605">
          <cell r="A605">
            <v>18</v>
          </cell>
          <cell r="B605" t="str">
            <v>AECO</v>
          </cell>
          <cell r="C605">
            <v>2022</v>
          </cell>
          <cell r="D605">
            <v>6.2652363055899691</v>
          </cell>
          <cell r="E605">
            <v>6.6859455173264282</v>
          </cell>
          <cell r="F605">
            <v>6.7807925850716879</v>
          </cell>
          <cell r="G605">
            <v>6.3948020510930972</v>
          </cell>
          <cell r="H605">
            <v>6.2592286432160806</v>
          </cell>
          <cell r="I605">
            <v>6.5099721546082812</v>
          </cell>
          <cell r="J605">
            <v>6.2022755615234377</v>
          </cell>
          <cell r="K605">
            <v>6.3567222316969181</v>
          </cell>
          <cell r="L605">
            <v>6.0312129763568958</v>
          </cell>
          <cell r="M605">
            <v>6.0403770425183483</v>
          </cell>
          <cell r="N605">
            <v>5.7384714726711463</v>
          </cell>
          <cell r="O605">
            <v>6.050854847478103</v>
          </cell>
          <cell r="P605">
            <v>6.1321805835191991</v>
          </cell>
        </row>
        <row r="606">
          <cell r="A606">
            <v>18</v>
          </cell>
          <cell r="B606" t="str">
            <v>AECO</v>
          </cell>
          <cell r="C606">
            <v>2023</v>
          </cell>
          <cell r="D606">
            <v>6.6682386329904899</v>
          </cell>
          <cell r="E606">
            <v>6.5236586982675648</v>
          </cell>
          <cell r="F606">
            <v>6.6887197022451677</v>
          </cell>
          <cell r="G606">
            <v>6.4408156122693514</v>
          </cell>
          <cell r="H606">
            <v>6.9756007951691981</v>
          </cell>
          <cell r="I606">
            <v>6.923150259531055</v>
          </cell>
          <cell r="J606">
            <v>6.6467460791902351</v>
          </cell>
          <cell r="K606">
            <v>6.7676619347554814</v>
          </cell>
          <cell r="L606">
            <v>6.5204560517108465</v>
          </cell>
          <cell r="M606">
            <v>6.703496674162623</v>
          </cell>
          <cell r="N606">
            <v>6.4687312861698354</v>
          </cell>
          <cell r="O606">
            <v>6.6721870587541989</v>
          </cell>
          <cell r="P606">
            <v>6.6876394436603164</v>
          </cell>
        </row>
        <row r="607">
          <cell r="A607">
            <v>18</v>
          </cell>
          <cell r="B607" t="str">
            <v>AECO</v>
          </cell>
          <cell r="C607">
            <v>2024</v>
          </cell>
          <cell r="D607">
            <v>6.7408900907487057</v>
          </cell>
          <cell r="E607">
            <v>6.9792701801748933</v>
          </cell>
          <cell r="F607">
            <v>7.1096323942837056</v>
          </cell>
          <cell r="G607">
            <v>6.8180766614062778</v>
          </cell>
          <cell r="H607">
            <v>6.6491474715660539</v>
          </cell>
          <cell r="I607">
            <v>6.8663632537834696</v>
          </cell>
          <cell r="J607">
            <v>6.6278651408655245</v>
          </cell>
          <cell r="K607">
            <v>6.7663024869565218</v>
          </cell>
          <cell r="L607">
            <v>6.5327417413942728</v>
          </cell>
          <cell r="M607">
            <v>6.5588757692973845</v>
          </cell>
          <cell r="N607">
            <v>6.5976261465775519</v>
          </cell>
          <cell r="O607">
            <v>6.6685166168353263</v>
          </cell>
          <cell r="P607">
            <v>6.7162632258434707</v>
          </cell>
        </row>
        <row r="608">
          <cell r="A608">
            <v>18</v>
          </cell>
          <cell r="B608" t="str">
            <v>AECO</v>
          </cell>
          <cell r="C608">
            <v>2025</v>
          </cell>
          <cell r="D608">
            <v>7.0349692509825879</v>
          </cell>
          <cell r="E608">
            <v>7.0179235226752184</v>
          </cell>
          <cell r="F608">
            <v>7.1592953657142857</v>
          </cell>
          <cell r="G608">
            <v>7.0236713063807947</v>
          </cell>
          <cell r="H608">
            <v>7.1454527058555737</v>
          </cell>
          <cell r="I608">
            <v>7.1661808847748318</v>
          </cell>
          <cell r="J608">
            <v>7.0312721847548882</v>
          </cell>
          <cell r="K608">
            <v>7.1920661727277864</v>
          </cell>
          <cell r="L608">
            <v>6.9943985889258897</v>
          </cell>
          <cell r="M608">
            <v>6.9442241692013056</v>
          </cell>
          <cell r="N608">
            <v>6.7286510342889274</v>
          </cell>
          <cell r="O608">
            <v>6.9902824694266803</v>
          </cell>
          <cell r="P608">
            <v>7.026212607064882</v>
          </cell>
        </row>
        <row r="609">
          <cell r="A609">
            <v>18</v>
          </cell>
          <cell r="B609" t="str">
            <v>AECO</v>
          </cell>
          <cell r="C609">
            <v>2026</v>
          </cell>
          <cell r="D609">
            <v>7.4237936099656681</v>
          </cell>
          <cell r="E609">
            <v>7.2833904469273749</v>
          </cell>
          <cell r="F609">
            <v>7.3200883146568545</v>
          </cell>
          <cell r="G609">
            <v>7.3698325340751039</v>
          </cell>
          <cell r="H609">
            <v>7.7319596602265168</v>
          </cell>
          <cell r="I609">
            <v>7.7028659704138738</v>
          </cell>
          <cell r="J609">
            <v>7.3714398097976339</v>
          </cell>
          <cell r="K609">
            <v>7.4861844010373559</v>
          </cell>
          <cell r="L609">
            <v>7.2855280561674007</v>
          </cell>
          <cell r="M609">
            <v>7.3452385777875469</v>
          </cell>
          <cell r="N609">
            <v>7.2985046065259125</v>
          </cell>
          <cell r="O609">
            <v>7.4057091451401051</v>
          </cell>
          <cell r="P609">
            <v>7.4847817968323316</v>
          </cell>
        </row>
        <row r="610">
          <cell r="A610">
            <v>18</v>
          </cell>
          <cell r="B610" t="str">
            <v>AECO</v>
          </cell>
          <cell r="C610">
            <v>2027</v>
          </cell>
          <cell r="D610">
            <v>7.0399573611613562</v>
          </cell>
          <cell r="E610">
            <v>7.345046975147155</v>
          </cell>
          <cell r="F610">
            <v>7.3384974001958012</v>
          </cell>
          <cell r="G610">
            <v>7.207159834997829</v>
          </cell>
          <cell r="H610">
            <v>6.9720365128371791</v>
          </cell>
          <cell r="I610">
            <v>7.0200706216216204</v>
          </cell>
          <cell r="J610">
            <v>6.8913724418792812</v>
          </cell>
          <cell r="K610">
            <v>7.1687238951391512</v>
          </cell>
          <cell r="L610">
            <v>6.8630017996239596</v>
          </cell>
          <cell r="M610">
            <v>6.8422084919315926</v>
          </cell>
          <cell r="N610">
            <v>6.8880481515167729</v>
          </cell>
          <cell r="O610">
            <v>6.9629604517059107</v>
          </cell>
          <cell r="P610">
            <v>6.9803617573400114</v>
          </cell>
        </row>
        <row r="611">
          <cell r="A611">
            <v>18</v>
          </cell>
          <cell r="B611" t="str">
            <v>AECO</v>
          </cell>
          <cell r="C611">
            <v>2028</v>
          </cell>
          <cell r="D611">
            <v>7.3829920963346423</v>
          </cell>
          <cell r="E611">
            <v>7.1312494682548122</v>
          </cell>
          <cell r="F611">
            <v>7.1663966942587285</v>
          </cell>
          <cell r="G611">
            <v>7.3052056023298908</v>
          </cell>
          <cell r="H611">
            <v>7.5734785563305849</v>
          </cell>
          <cell r="I611">
            <v>7.6863191689078727</v>
          </cell>
          <cell r="J611">
            <v>7.4510717135038425</v>
          </cell>
          <cell r="K611">
            <v>7.6800086550076152</v>
          </cell>
          <cell r="L611">
            <v>7.3939970545073379</v>
          </cell>
          <cell r="M611">
            <v>7.302433568701292</v>
          </cell>
          <cell r="N611">
            <v>7.1440115304311513</v>
          </cell>
          <cell r="O611">
            <v>7.372744673646924</v>
          </cell>
          <cell r="P611">
            <v>7.3889884701356756</v>
          </cell>
        </row>
        <row r="612">
          <cell r="A612">
            <v>18</v>
          </cell>
          <cell r="B612" t="str">
            <v>AECO</v>
          </cell>
          <cell r="C612">
            <v>2029</v>
          </cell>
          <cell r="D612">
            <v>7.9143211677102308</v>
          </cell>
          <cell r="E612">
            <v>7.4973582870778648</v>
          </cell>
          <cell r="F612">
            <v>7.4578238235750893</v>
          </cell>
          <cell r="G612">
            <v>7.3177267190163766</v>
          </cell>
          <cell r="H612">
            <v>8.4897572253441265</v>
          </cell>
          <cell r="I612">
            <v>8.2589093378607821</v>
          </cell>
          <cell r="J612">
            <v>7.8860763105201004</v>
          </cell>
          <cell r="K612">
            <v>8.0826657478096013</v>
          </cell>
          <cell r="L612">
            <v>7.7827077056808305</v>
          </cell>
          <cell r="M612">
            <v>8.0090655457467985</v>
          </cell>
          <cell r="N612">
            <v>8.0637838417273517</v>
          </cell>
          <cell r="O612">
            <v>8.0388343446663608</v>
          </cell>
          <cell r="P612">
            <v>8.0871451234974892</v>
          </cell>
        </row>
        <row r="613">
          <cell r="A613">
            <v>18</v>
          </cell>
          <cell r="B613" t="str">
            <v>AECO</v>
          </cell>
          <cell r="C613">
            <v>2030</v>
          </cell>
          <cell r="D613">
            <v>8.420297265357684</v>
          </cell>
          <cell r="E613">
            <v>8.011172058302547</v>
          </cell>
          <cell r="F613">
            <v>7.9769229797979797</v>
          </cell>
          <cell r="G613">
            <v>7.7654823043193391</v>
          </cell>
          <cell r="H613">
            <v>8.643425057841263</v>
          </cell>
          <cell r="I613">
            <v>8.7397200923555705</v>
          </cell>
          <cell r="J613">
            <v>8.5097531506712087</v>
          </cell>
          <cell r="K613">
            <v>8.7828075431142203</v>
          </cell>
          <cell r="L613">
            <v>8.4473961837773128</v>
          </cell>
          <cell r="M613">
            <v>8.3830341763329503</v>
          </cell>
          <cell r="N613">
            <v>8.5997232810015909</v>
          </cell>
          <cell r="O613">
            <v>8.5579438296395445</v>
          </cell>
          <cell r="P613">
            <v>8.6261865271386871</v>
          </cell>
        </row>
        <row r="614">
          <cell r="A614">
            <v>19</v>
          </cell>
          <cell r="B614" t="str">
            <v>Dawn</v>
          </cell>
          <cell r="C614">
            <v>1997</v>
          </cell>
          <cell r="D614">
            <v>2.9172210256194053</v>
          </cell>
          <cell r="E614">
            <v>3.8150480609877357</v>
          </cell>
          <cell r="F614">
            <v>2.747107438016529</v>
          </cell>
          <cell r="G614">
            <v>2.3519700638344707</v>
          </cell>
          <cell r="H614">
            <v>2.4793933399274644</v>
          </cell>
          <cell r="I614">
            <v>2.6432491767288693</v>
          </cell>
          <cell r="J614">
            <v>2.5781335672771135</v>
          </cell>
          <cell r="K614">
            <v>2.5273882559158634</v>
          </cell>
          <cell r="L614">
            <v>2.8444784940352417</v>
          </cell>
          <cell r="M614">
            <v>3.3107443436441137</v>
          </cell>
          <cell r="N614">
            <v>3.5432813011679944</v>
          </cell>
          <cell r="O614">
            <v>3.4910597470562581</v>
          </cell>
          <cell r="P614">
            <v>2.6747985188412109</v>
          </cell>
        </row>
        <row r="615">
          <cell r="A615">
            <v>19</v>
          </cell>
          <cell r="B615" t="str">
            <v>Dawn</v>
          </cell>
          <cell r="C615">
            <v>1998</v>
          </cell>
          <cell r="D615">
            <v>2.3414629112275489</v>
          </cell>
          <cell r="E615">
            <v>2.4001740833423999</v>
          </cell>
          <cell r="F615">
            <v>2.5698445483204693</v>
          </cell>
          <cell r="G615">
            <v>2.5852704757766674</v>
          </cell>
          <cell r="H615">
            <v>2.8126356925749025</v>
          </cell>
          <cell r="I615">
            <v>2.43219787372532</v>
          </cell>
          <cell r="J615">
            <v>2.3488624052004332</v>
          </cell>
          <cell r="K615">
            <v>2.3049453522346064</v>
          </cell>
          <cell r="L615">
            <v>2.006699805489518</v>
          </cell>
          <cell r="M615">
            <v>2.1623664039727952</v>
          </cell>
          <cell r="N615">
            <v>2.1400064717937655</v>
          </cell>
          <cell r="O615">
            <v>2.4232302553604139</v>
          </cell>
          <cell r="P615">
            <v>1.9113215669393027</v>
          </cell>
        </row>
        <row r="616">
          <cell r="A616">
            <v>19</v>
          </cell>
          <cell r="B616" t="str">
            <v>Dawn</v>
          </cell>
          <cell r="C616">
            <v>1999</v>
          </cell>
          <cell r="D616">
            <v>2.5025032772293887</v>
          </cell>
          <cell r="E616">
            <v>2.0698549167114453</v>
          </cell>
          <cell r="F616">
            <v>1.9987118935165309</v>
          </cell>
          <cell r="G616">
            <v>2.0053619302949062</v>
          </cell>
          <cell r="H616">
            <v>2.3741161345618171</v>
          </cell>
          <cell r="I616">
            <v>2.4906346997752329</v>
          </cell>
          <cell r="J616">
            <v>2.5171013253527148</v>
          </cell>
          <cell r="K616">
            <v>2.4789153410910645</v>
          </cell>
          <cell r="L616">
            <v>3.0006397952655153</v>
          </cell>
          <cell r="M616">
            <v>2.8550138386203958</v>
          </cell>
          <cell r="N616">
            <v>3.0322032096928475</v>
          </cell>
          <cell r="O616">
            <v>2.6201846545686087</v>
          </cell>
          <cell r="P616">
            <v>2.5873015873015874</v>
          </cell>
        </row>
        <row r="617">
          <cell r="A617">
            <v>19</v>
          </cell>
          <cell r="B617" t="str">
            <v>Dawn</v>
          </cell>
          <cell r="C617">
            <v>2000</v>
          </cell>
          <cell r="D617">
            <v>4.6031280929579435</v>
          </cell>
          <cell r="E617">
            <v>2.5873166613907355</v>
          </cell>
          <cell r="F617">
            <v>2.9138166894664841</v>
          </cell>
          <cell r="G617">
            <v>3.0938878386893509</v>
          </cell>
          <cell r="H617">
            <v>3.3277434231212659</v>
          </cell>
          <cell r="I617">
            <v>3.8579052003766869</v>
          </cell>
          <cell r="J617">
            <v>4.5711898046589363</v>
          </cell>
          <cell r="K617">
            <v>4.2557630124126424</v>
          </cell>
          <cell r="L617">
            <v>4.6688189960424902</v>
          </cell>
          <cell r="M617">
            <v>5.5094614264919946</v>
          </cell>
          <cell r="N617">
            <v>5.4827657807308974</v>
          </cell>
          <cell r="O617">
            <v>5.8826578210842744</v>
          </cell>
          <cell r="P617">
            <v>9.0862104610295624</v>
          </cell>
        </row>
        <row r="618">
          <cell r="A618">
            <v>19</v>
          </cell>
          <cell r="B618" t="str">
            <v>Dawn</v>
          </cell>
          <cell r="C618">
            <v>2001</v>
          </cell>
          <cell r="D618">
            <v>4.2902905743212392</v>
          </cell>
          <cell r="E618">
            <v>8.8453204003714774</v>
          </cell>
          <cell r="F618">
            <v>6.1959208899876383</v>
          </cell>
          <cell r="G618">
            <v>5.6838749485808311</v>
          </cell>
          <cell r="H618">
            <v>5.6503439071963859</v>
          </cell>
          <cell r="I618">
            <v>4.56604160262322</v>
          </cell>
          <cell r="J618">
            <v>3.9662404092071606</v>
          </cell>
          <cell r="K618">
            <v>3.1842320261437909</v>
          </cell>
          <cell r="L618">
            <v>3.1593434600876749</v>
          </cell>
          <cell r="M618">
            <v>2.4119682475066151</v>
          </cell>
          <cell r="N618">
            <v>2.6046322633075984</v>
          </cell>
          <cell r="O618">
            <v>2.5983772819472617</v>
          </cell>
          <cell r="P618">
            <v>2.6171914548952109</v>
          </cell>
        </row>
        <row r="619">
          <cell r="A619">
            <v>19</v>
          </cell>
          <cell r="B619" t="str">
            <v>Dawn</v>
          </cell>
          <cell r="C619">
            <v>2002</v>
          </cell>
          <cell r="D619">
            <v>3.3689415146147415</v>
          </cell>
          <cell r="E619">
            <v>2.3411134687278974</v>
          </cell>
          <cell r="F619">
            <v>2.378503730590845</v>
          </cell>
          <cell r="G619">
            <v>3.1243711008251158</v>
          </cell>
          <cell r="H619">
            <v>3.4511497138266893</v>
          </cell>
          <cell r="I619">
            <v>3.6005611784747971</v>
          </cell>
          <cell r="J619">
            <v>3.194</v>
          </cell>
          <cell r="K619">
            <v>2.8779562917872465</v>
          </cell>
          <cell r="L619">
            <v>3.0455133950801709</v>
          </cell>
          <cell r="M619">
            <v>3.4893659312263967</v>
          </cell>
          <cell r="N619">
            <v>4.0821184171377567</v>
          </cell>
          <cell r="O619">
            <v>4.146872525732384</v>
          </cell>
          <cell r="P619">
            <v>4.6957724219676011</v>
          </cell>
        </row>
        <row r="620">
          <cell r="A620">
            <v>19</v>
          </cell>
          <cell r="B620" t="str">
            <v>Dawn</v>
          </cell>
          <cell r="C620">
            <v>2003</v>
          </cell>
          <cell r="D620">
            <v>5.6323920377991676</v>
          </cell>
          <cell r="E620">
            <v>5.3159191720059145</v>
          </cell>
          <cell r="F620">
            <v>7.6313200865630533</v>
          </cell>
          <cell r="G620">
            <v>7.3102974379110632</v>
          </cell>
          <cell r="H620">
            <v>5.4751175548589348</v>
          </cell>
          <cell r="I620">
            <v>5.8881611105679932</v>
          </cell>
          <cell r="J620">
            <v>5.3251277560975616</v>
          </cell>
          <cell r="K620">
            <v>5.8295713270372902</v>
          </cell>
          <cell r="L620">
            <v>5.1199043528954533</v>
          </cell>
          <cell r="M620">
            <v>4.7592882974597623</v>
          </cell>
          <cell r="N620">
            <v>4.7647375169343915</v>
          </cell>
          <cell r="O620">
            <v>5.0601463209733479</v>
          </cell>
          <cell r="P620">
            <v>5.1091135202852458</v>
          </cell>
        </row>
        <row r="621">
          <cell r="A621">
            <v>19</v>
          </cell>
          <cell r="B621" t="str">
            <v>Dawn</v>
          </cell>
          <cell r="C621">
            <v>2004</v>
          </cell>
          <cell r="D621">
            <v>4.8201809553538508</v>
          </cell>
          <cell r="E621">
            <v>5.8019349937493985</v>
          </cell>
          <cell r="F621">
            <v>5.8505596161228404</v>
          </cell>
          <cell r="G621">
            <v>5.0005543765562148</v>
          </cell>
          <cell r="H621">
            <v>4.42452898786199</v>
          </cell>
          <cell r="I621">
            <v>4.9812581306628516</v>
          </cell>
          <cell r="J621">
            <v>4.6158043784504095</v>
          </cell>
          <cell r="K621">
            <v>4.9896617021276599</v>
          </cell>
          <cell r="L621">
            <v>4.623230789648308</v>
          </cell>
          <cell r="M621">
            <v>4.2980303944754521</v>
          </cell>
          <cell r="N621">
            <v>4.1942681393372983</v>
          </cell>
          <cell r="O621">
            <v>4.5068840037682518</v>
          </cell>
          <cell r="P621">
            <v>4.55545595148552</v>
          </cell>
        </row>
        <row r="622">
          <cell r="A622">
            <v>19</v>
          </cell>
          <cell r="B622" t="str">
            <v>Dawn</v>
          </cell>
          <cell r="C622">
            <v>2005</v>
          </cell>
          <cell r="D622">
            <v>5.2883263245697654</v>
          </cell>
          <cell r="E622">
            <v>5.2331425931137998</v>
          </cell>
          <cell r="F622">
            <v>5.3563919382022469</v>
          </cell>
          <cell r="G622">
            <v>4.7479715780622254</v>
          </cell>
          <cell r="H622">
            <v>5.5277526575904519</v>
          </cell>
          <cell r="I622">
            <v>5.7515678794082072</v>
          </cell>
          <cell r="J622">
            <v>5.3432411830253503</v>
          </cell>
          <cell r="K622">
            <v>5.5324287183764245</v>
          </cell>
          <cell r="L622">
            <v>5.0723313049107563</v>
          </cell>
          <cell r="M622">
            <v>5.2199762366186784</v>
          </cell>
          <cell r="N622">
            <v>5.0531307238902183</v>
          </cell>
          <cell r="O622">
            <v>5.2795500964984834</v>
          </cell>
          <cell r="P622">
            <v>5.3424309851403411</v>
          </cell>
        </row>
        <row r="623">
          <cell r="A623">
            <v>19</v>
          </cell>
          <cell r="B623" t="str">
            <v>Dawn</v>
          </cell>
          <cell r="C623">
            <v>2006</v>
          </cell>
          <cell r="D623">
            <v>5.9098198252386807</v>
          </cell>
          <cell r="E623">
            <v>5.9702738123569787</v>
          </cell>
          <cell r="F623">
            <v>6.0884261989586186</v>
          </cell>
          <cell r="G623">
            <v>5.4338479398359167</v>
          </cell>
          <cell r="H623">
            <v>5.4670202219594293</v>
          </cell>
          <cell r="I623">
            <v>6.2116229393609297</v>
          </cell>
          <cell r="J623">
            <v>5.8837806396086254</v>
          </cell>
          <cell r="K623">
            <v>6.0600437844679496</v>
          </cell>
          <cell r="L623">
            <v>5.7807898231685311</v>
          </cell>
          <cell r="M623">
            <v>6.0484529756009717</v>
          </cell>
          <cell r="N623">
            <v>5.8382079881390956</v>
          </cell>
          <cell r="O623">
            <v>6.0482130380200863</v>
          </cell>
          <cell r="P623">
            <v>6.0871585413870246</v>
          </cell>
        </row>
        <row r="624">
          <cell r="A624">
            <v>19</v>
          </cell>
          <cell r="B624" t="str">
            <v>Dawn</v>
          </cell>
          <cell r="C624">
            <v>2007</v>
          </cell>
          <cell r="D624">
            <v>5.9708185052802856</v>
          </cell>
          <cell r="E624">
            <v>6.6126270494731205</v>
          </cell>
          <cell r="F624">
            <v>6.6767373139648871</v>
          </cell>
          <cell r="G624">
            <v>6.0217600320170757</v>
          </cell>
          <cell r="H624">
            <v>5.5706825523606671</v>
          </cell>
          <cell r="I624">
            <v>6.1090315411868916</v>
          </cell>
          <cell r="J624">
            <v>5.8470343645041547</v>
          </cell>
          <cell r="K624">
            <v>6.186717835406192</v>
          </cell>
          <cell r="L624">
            <v>5.994375785582255</v>
          </cell>
          <cell r="M624">
            <v>5.9134008169360497</v>
          </cell>
          <cell r="N624">
            <v>5.0799359747545578</v>
          </cell>
          <cell r="O624">
            <v>5.8092550695477216</v>
          </cell>
          <cell r="P624">
            <v>5.8282637276298557</v>
          </cell>
        </row>
        <row r="625">
          <cell r="A625">
            <v>19</v>
          </cell>
          <cell r="B625" t="str">
            <v>Dawn</v>
          </cell>
          <cell r="C625">
            <v>2008</v>
          </cell>
          <cell r="D625">
            <v>5.6525664819816273</v>
          </cell>
          <cell r="E625">
            <v>6.3143840303188714</v>
          </cell>
          <cell r="F625">
            <v>6.3755567863664035</v>
          </cell>
          <cell r="G625">
            <v>5.7088793076522641</v>
          </cell>
          <cell r="H625">
            <v>5.4774278985193519</v>
          </cell>
          <cell r="I625">
            <v>6.0011231919122094</v>
          </cell>
          <cell r="J625">
            <v>5.1475100715702338</v>
          </cell>
          <cell r="K625">
            <v>5.5519500989587822</v>
          </cell>
          <cell r="L625">
            <v>5.4263983769858308</v>
          </cell>
          <cell r="M625">
            <v>5.4525732367812152</v>
          </cell>
          <cell r="N625">
            <v>5.2656131275121867</v>
          </cell>
          <cell r="O625">
            <v>5.523568217120423</v>
          </cell>
          <cell r="P625">
            <v>5.5858134400817647</v>
          </cell>
        </row>
        <row r="626">
          <cell r="A626">
            <v>19</v>
          </cell>
          <cell r="B626" t="str">
            <v>Dawn</v>
          </cell>
          <cell r="C626">
            <v>2009</v>
          </cell>
          <cell r="D626">
            <v>5.3487400095503261</v>
          </cell>
          <cell r="E626">
            <v>6.0512619719507006</v>
          </cell>
          <cell r="F626">
            <v>6.0558953519932137</v>
          </cell>
          <cell r="G626">
            <v>5.4465666045881651</v>
          </cell>
          <cell r="H626">
            <v>4.860243267443825</v>
          </cell>
          <cell r="I626">
            <v>4.8840859298600581</v>
          </cell>
          <cell r="J626">
            <v>5.1716026415411793</v>
          </cell>
          <cell r="K626">
            <v>5.552932482579128</v>
          </cell>
          <cell r="L626">
            <v>5.4370534478424801</v>
          </cell>
          <cell r="M626">
            <v>5.1665920909622951</v>
          </cell>
          <cell r="N626">
            <v>4.9293131998331248</v>
          </cell>
          <cell r="O626">
            <v>5.2922599333888423</v>
          </cell>
          <cell r="P626">
            <v>5.3370731926209078</v>
          </cell>
        </row>
        <row r="627">
          <cell r="A627">
            <v>19</v>
          </cell>
          <cell r="B627" t="str">
            <v>Dawn</v>
          </cell>
          <cell r="C627">
            <v>2010</v>
          </cell>
          <cell r="D627">
            <v>6.0028843900380116</v>
          </cell>
          <cell r="E627">
            <v>5.8602910116086235</v>
          </cell>
          <cell r="F627">
            <v>5.8877413190996366</v>
          </cell>
          <cell r="G627">
            <v>5.3547948302915183</v>
          </cell>
          <cell r="H627">
            <v>6.2397255315641988</v>
          </cell>
          <cell r="I627">
            <v>6.4295822682786419</v>
          </cell>
          <cell r="J627">
            <v>5.7953548260013132</v>
          </cell>
          <cell r="K627">
            <v>6.1523495290359564</v>
          </cell>
          <cell r="L627">
            <v>6.220142795259501</v>
          </cell>
          <cell r="M627">
            <v>6.1785476221551514</v>
          </cell>
          <cell r="N627">
            <v>5.6297320986649302</v>
          </cell>
          <cell r="O627">
            <v>6.1242526482534521</v>
          </cell>
          <cell r="P627">
            <v>6.1620982002432099</v>
          </cell>
        </row>
        <row r="628">
          <cell r="A628">
            <v>19</v>
          </cell>
          <cell r="B628" t="str">
            <v>Dawn</v>
          </cell>
          <cell r="C628">
            <v>2011</v>
          </cell>
          <cell r="D628">
            <v>6.158731428047088</v>
          </cell>
          <cell r="E628">
            <v>6.6314668958822098</v>
          </cell>
          <cell r="F628">
            <v>6.6874989262070086</v>
          </cell>
          <cell r="G628">
            <v>6.1812811795037055</v>
          </cell>
          <cell r="H628">
            <v>6.2843131462571353</v>
          </cell>
          <cell r="I628">
            <v>6.1067615180935571</v>
          </cell>
          <cell r="J628">
            <v>5.6818125630554892</v>
          </cell>
          <cell r="K628">
            <v>6.1133944302381336</v>
          </cell>
          <cell r="L628">
            <v>6.0033695080137148</v>
          </cell>
          <cell r="M628">
            <v>6.2655016473022442</v>
          </cell>
          <cell r="N628">
            <v>5.7005082439837977</v>
          </cell>
          <cell r="O628">
            <v>6.1105931764146462</v>
          </cell>
          <cell r="P628">
            <v>6.1382759016134134</v>
          </cell>
        </row>
        <row r="629">
          <cell r="A629">
            <v>19</v>
          </cell>
          <cell r="B629" t="str">
            <v>Dawn</v>
          </cell>
          <cell r="C629">
            <v>2012</v>
          </cell>
          <cell r="D629">
            <v>6.1918544542003753</v>
          </cell>
          <cell r="E629">
            <v>6.6052465272296761</v>
          </cell>
          <cell r="F629">
            <v>6.7144403040327667</v>
          </cell>
          <cell r="G629">
            <v>6.0953913771419588</v>
          </cell>
          <cell r="H629">
            <v>5.7666376451208032</v>
          </cell>
          <cell r="I629">
            <v>6.3480454203851568</v>
          </cell>
          <cell r="J629">
            <v>5.9344867432231849</v>
          </cell>
          <cell r="K629">
            <v>6.3148754892024632</v>
          </cell>
          <cell r="L629">
            <v>6.0727670271531933</v>
          </cell>
          <cell r="M629">
            <v>6.1805735869565215</v>
          </cell>
          <cell r="N629">
            <v>5.8845969471563615</v>
          </cell>
          <cell r="O629">
            <v>6.1712569661357657</v>
          </cell>
          <cell r="P629">
            <v>6.2139354166666667</v>
          </cell>
        </row>
        <row r="630">
          <cell r="A630">
            <v>19</v>
          </cell>
          <cell r="B630" t="str">
            <v>Dawn</v>
          </cell>
          <cell r="C630">
            <v>2013</v>
          </cell>
          <cell r="D630">
            <v>5.2715165005199234</v>
          </cell>
          <cell r="E630">
            <v>6.5820715000770065</v>
          </cell>
          <cell r="F630">
            <v>6.5504886429998468</v>
          </cell>
          <cell r="G630">
            <v>6.1144195628834357</v>
          </cell>
          <cell r="H630">
            <v>4.8126464870656669</v>
          </cell>
          <cell r="I630">
            <v>4.7264332595081724</v>
          </cell>
          <cell r="J630">
            <v>4.8835482508955108</v>
          </cell>
          <cell r="K630">
            <v>5.2035875570428969</v>
          </cell>
          <cell r="L630">
            <v>5.1758312713472492</v>
          </cell>
          <cell r="M630">
            <v>4.8988260490834721</v>
          </cell>
          <cell r="N630">
            <v>4.3925895918367353</v>
          </cell>
          <cell r="O630">
            <v>4.9455569025347019</v>
          </cell>
          <cell r="P630">
            <v>4.9721989309643906</v>
          </cell>
        </row>
        <row r="631">
          <cell r="A631">
            <v>19</v>
          </cell>
          <cell r="B631" t="str">
            <v>Dawn</v>
          </cell>
          <cell r="C631">
            <v>2014</v>
          </cell>
          <cell r="D631">
            <v>4.9847017219539884</v>
          </cell>
          <cell r="E631">
            <v>5.4299726692209447</v>
          </cell>
          <cell r="F631">
            <v>5.3961834532913482</v>
          </cell>
          <cell r="G631">
            <v>4.9540175432034115</v>
          </cell>
          <cell r="H631">
            <v>5.2183055248618784</v>
          </cell>
          <cell r="I631">
            <v>5.152213911034945</v>
          </cell>
          <cell r="J631">
            <v>4.6429213026990857</v>
          </cell>
          <cell r="K631">
            <v>4.8127458855828449</v>
          </cell>
          <cell r="L631">
            <v>4.8533945127369673</v>
          </cell>
          <cell r="M631">
            <v>4.898959725096069</v>
          </cell>
          <cell r="N631">
            <v>4.7699059513274333</v>
          </cell>
          <cell r="O631">
            <v>4.6902796791050267</v>
          </cell>
          <cell r="P631">
            <v>4.9975205052878966</v>
          </cell>
        </row>
        <row r="632">
          <cell r="A632">
            <v>19</v>
          </cell>
          <cell r="B632" t="str">
            <v>Dawn</v>
          </cell>
          <cell r="C632">
            <v>2015</v>
          </cell>
          <cell r="D632">
            <v>5.5309899200753696</v>
          </cell>
          <cell r="E632">
            <v>5.4737146804456165</v>
          </cell>
          <cell r="F632">
            <v>5.5300563519344701</v>
          </cell>
          <cell r="G632">
            <v>5.1069347810218977</v>
          </cell>
          <cell r="H632">
            <v>5.6451971590909089</v>
          </cell>
          <cell r="I632">
            <v>5.6575103801700957</v>
          </cell>
          <cell r="J632">
            <v>5.426873543706928</v>
          </cell>
          <cell r="K632">
            <v>5.6190389343372189</v>
          </cell>
          <cell r="L632">
            <v>5.5157437798006068</v>
          </cell>
          <cell r="M632">
            <v>5.6986084066330207</v>
          </cell>
          <cell r="N632">
            <v>5.3825541621699404</v>
          </cell>
          <cell r="O632">
            <v>5.6458250143595636</v>
          </cell>
          <cell r="P632">
            <v>5.6698218472341644</v>
          </cell>
        </row>
        <row r="633">
          <cell r="A633">
            <v>19</v>
          </cell>
          <cell r="B633" t="str">
            <v>Dawn</v>
          </cell>
          <cell r="C633">
            <v>2016</v>
          </cell>
          <cell r="D633">
            <v>5.7803422355750413</v>
          </cell>
          <cell r="E633">
            <v>6.1446012799427958</v>
          </cell>
          <cell r="F633">
            <v>6.2384632010846293</v>
          </cell>
          <cell r="G633">
            <v>5.723100234992522</v>
          </cell>
          <cell r="H633">
            <v>5.693083078672446</v>
          </cell>
          <cell r="I633">
            <v>5.9860675838593016</v>
          </cell>
          <cell r="J633">
            <v>5.5396916843595188</v>
          </cell>
          <cell r="K633">
            <v>5.7130987356971321</v>
          </cell>
          <cell r="L633">
            <v>5.8292264942204683</v>
          </cell>
          <cell r="M633">
            <v>5.7282782091861861</v>
          </cell>
          <cell r="N633">
            <v>5.2995250315878133</v>
          </cell>
          <cell r="O633">
            <v>5.7124741594284112</v>
          </cell>
          <cell r="P633">
            <v>5.7564971338692761</v>
          </cell>
        </row>
        <row r="634">
          <cell r="A634">
            <v>19</v>
          </cell>
          <cell r="B634" t="str">
            <v>Dawn</v>
          </cell>
          <cell r="C634">
            <v>2017</v>
          </cell>
          <cell r="D634">
            <v>6.2808231344152787</v>
          </cell>
          <cell r="E634">
            <v>6.2697171410632055</v>
          </cell>
          <cell r="F634">
            <v>6.382878489383919</v>
          </cell>
          <cell r="G634">
            <v>6.0347318882867862</v>
          </cell>
          <cell r="H634">
            <v>6.3976933162310203</v>
          </cell>
          <cell r="I634">
            <v>6.4862209630552101</v>
          </cell>
          <cell r="J634">
            <v>6.2610013464061325</v>
          </cell>
          <cell r="K634">
            <v>6.6194856197891552</v>
          </cell>
          <cell r="L634">
            <v>6.2275765316647194</v>
          </cell>
          <cell r="M634">
            <v>6.4116792904686744</v>
          </cell>
          <cell r="N634">
            <v>5.7442291378483867</v>
          </cell>
          <cell r="O634">
            <v>6.2486903635866593</v>
          </cell>
          <cell r="P634">
            <v>6.2859735251994815</v>
          </cell>
        </row>
        <row r="635">
          <cell r="A635">
            <v>19</v>
          </cell>
          <cell r="B635" t="str">
            <v>Dawn</v>
          </cell>
          <cell r="C635">
            <v>2018</v>
          </cell>
          <cell r="D635">
            <v>6.4510727698958581</v>
          </cell>
          <cell r="E635">
            <v>6.7392858844347643</v>
          </cell>
          <cell r="F635">
            <v>6.8480015282211513</v>
          </cell>
          <cell r="G635">
            <v>6.4734611834078892</v>
          </cell>
          <cell r="H635">
            <v>6.1963452651515158</v>
          </cell>
          <cell r="I635">
            <v>6.720954630754691</v>
          </cell>
          <cell r="J635">
            <v>6.3428033883462458</v>
          </cell>
          <cell r="K635">
            <v>6.5305995832212957</v>
          </cell>
          <cell r="L635">
            <v>6.2464130685629948</v>
          </cell>
          <cell r="M635">
            <v>6.3490026377451958</v>
          </cell>
          <cell r="N635">
            <v>6.1549718599679322</v>
          </cell>
          <cell r="O635">
            <v>6.3529542036135744</v>
          </cell>
          <cell r="P635">
            <v>6.4580800053230432</v>
          </cell>
        </row>
        <row r="636">
          <cell r="A636">
            <v>19</v>
          </cell>
          <cell r="B636" t="str">
            <v>Dawn</v>
          </cell>
          <cell r="C636">
            <v>2019</v>
          </cell>
          <cell r="D636">
            <v>6.6634413846039351</v>
          </cell>
          <cell r="E636">
            <v>6.840047832149259</v>
          </cell>
          <cell r="F636">
            <v>6.9515152796183397</v>
          </cell>
          <cell r="G636">
            <v>6.7157368668165587</v>
          </cell>
          <cell r="H636">
            <v>6.7582643898897912</v>
          </cell>
          <cell r="I636">
            <v>6.8908820612446497</v>
          </cell>
          <cell r="J636">
            <v>6.6650231795478447</v>
          </cell>
          <cell r="K636">
            <v>6.7558909555978222</v>
          </cell>
          <cell r="L636">
            <v>6.5505172982525028</v>
          </cell>
          <cell r="M636">
            <v>6.6141898830905896</v>
          </cell>
          <cell r="N636">
            <v>6.1243786664059439</v>
          </cell>
          <cell r="O636">
            <v>6.5297097508619002</v>
          </cell>
          <cell r="P636">
            <v>6.5651404517720371</v>
          </cell>
        </row>
        <row r="637">
          <cell r="A637">
            <v>19</v>
          </cell>
          <cell r="B637" t="str">
            <v>Dawn</v>
          </cell>
          <cell r="C637">
            <v>2020</v>
          </cell>
          <cell r="D637">
            <v>6.4860738210687883</v>
          </cell>
          <cell r="E637">
            <v>6.9508410118546351</v>
          </cell>
          <cell r="F637">
            <v>7.063810285751229</v>
          </cell>
          <cell r="G637">
            <v>6.6454538903225808</v>
          </cell>
          <cell r="H637">
            <v>6.72809507500161</v>
          </cell>
          <cell r="I637">
            <v>6.827771826008739</v>
          </cell>
          <cell r="J637">
            <v>6.2194520902795585</v>
          </cell>
          <cell r="K637">
            <v>6.393142619489411</v>
          </cell>
          <cell r="L637">
            <v>5.9502960155801032</v>
          </cell>
          <cell r="M637">
            <v>6.3727303638564967</v>
          </cell>
          <cell r="N637">
            <v>6.0695341685214617</v>
          </cell>
          <cell r="O637">
            <v>6.2280191331387238</v>
          </cell>
          <cell r="P637">
            <v>6.3837393730208998</v>
          </cell>
        </row>
        <row r="638">
          <cell r="A638">
            <v>19</v>
          </cell>
          <cell r="B638" t="str">
            <v>Dawn</v>
          </cell>
          <cell r="C638">
            <v>2021</v>
          </cell>
          <cell r="D638">
            <v>6.7277933128866154</v>
          </cell>
          <cell r="E638">
            <v>6.790741827834661</v>
          </cell>
          <cell r="F638">
            <v>6.935380093351835</v>
          </cell>
          <cell r="G638">
            <v>6.6131311764335621</v>
          </cell>
          <cell r="H638">
            <v>6.5765073057352845</v>
          </cell>
          <cell r="I638">
            <v>6.8124661484453357</v>
          </cell>
          <cell r="J638">
            <v>6.772333468877072</v>
          </cell>
          <cell r="K638">
            <v>6.9818098632873458</v>
          </cell>
          <cell r="L638">
            <v>6.6657538375280341</v>
          </cell>
          <cell r="M638">
            <v>6.7231085980727379</v>
          </cell>
          <cell r="N638">
            <v>6.4054204181660266</v>
          </cell>
          <cell r="O638">
            <v>6.6920020802377422</v>
          </cell>
          <cell r="P638">
            <v>6.7648649366697562</v>
          </cell>
        </row>
        <row r="639">
          <cell r="A639">
            <v>19</v>
          </cell>
          <cell r="B639" t="str">
            <v>Dawn</v>
          </cell>
          <cell r="C639">
            <v>2022</v>
          </cell>
          <cell r="D639">
            <v>6.6289541434991266</v>
          </cell>
          <cell r="E639">
            <v>7.1009807066222717</v>
          </cell>
          <cell r="F639">
            <v>7.1971626976801426</v>
          </cell>
          <cell r="G639">
            <v>6.8496207749938582</v>
          </cell>
          <cell r="H639">
            <v>6.6425987008211793</v>
          </cell>
          <cell r="I639">
            <v>6.8493337410555926</v>
          </cell>
          <cell r="J639">
            <v>6.5502764343261717</v>
          </cell>
          <cell r="K639">
            <v>6.6622577780484837</v>
          </cell>
          <cell r="L639">
            <v>6.3723895459794564</v>
          </cell>
          <cell r="M639">
            <v>6.3790626250985625</v>
          </cell>
          <cell r="N639">
            <v>6.0718705586828881</v>
          </cell>
          <cell r="O639">
            <v>6.3691287163998789</v>
          </cell>
          <cell r="P639">
            <v>6.50276744228103</v>
          </cell>
        </row>
        <row r="640">
          <cell r="A640">
            <v>19</v>
          </cell>
          <cell r="B640" t="str">
            <v>Dawn</v>
          </cell>
          <cell r="C640">
            <v>2023</v>
          </cell>
          <cell r="D640">
            <v>7.014975195401135</v>
          </cell>
          <cell r="E640">
            <v>6.921801756496631</v>
          </cell>
          <cell r="F640">
            <v>7.0872342418057395</v>
          </cell>
          <cell r="G640">
            <v>6.8881910376228133</v>
          </cell>
          <cell r="H640">
            <v>7.3311956833672127</v>
          </cell>
          <cell r="I640">
            <v>7.2451555038482196</v>
          </cell>
          <cell r="J640">
            <v>6.9610913307532005</v>
          </cell>
          <cell r="K640">
            <v>7.0534327351595456</v>
          </cell>
          <cell r="L640">
            <v>6.8399300243135865</v>
          </cell>
          <cell r="M640">
            <v>7.0235123446561722</v>
          </cell>
          <cell r="N640">
            <v>6.8016932916026933</v>
          </cell>
          <cell r="O640">
            <v>6.9879250220991214</v>
          </cell>
          <cell r="P640">
            <v>7.0385393730886854</v>
          </cell>
        </row>
        <row r="641">
          <cell r="A641">
            <v>19</v>
          </cell>
          <cell r="B641" t="str">
            <v>Dawn</v>
          </cell>
          <cell r="C641">
            <v>2024</v>
          </cell>
          <cell r="D641">
            <v>7.0743499686960165</v>
          </cell>
          <cell r="E641">
            <v>7.3286994248488764</v>
          </cell>
          <cell r="F641">
            <v>7.476435416422631</v>
          </cell>
          <cell r="G641">
            <v>7.2666305862411598</v>
          </cell>
          <cell r="H641">
            <v>6.9900497579469238</v>
          </cell>
          <cell r="I641">
            <v>7.1893693364377187</v>
          </cell>
          <cell r="J641">
            <v>6.9420681440604115</v>
          </cell>
          <cell r="K641">
            <v>7.0520311188405795</v>
          </cell>
          <cell r="L641">
            <v>6.8418830083887769</v>
          </cell>
          <cell r="M641">
            <v>6.8669367646209807</v>
          </cell>
          <cell r="N641">
            <v>6.9227245909195663</v>
          </cell>
          <cell r="O641">
            <v>6.9676049218031277</v>
          </cell>
          <cell r="P641">
            <v>7.0477665538214369</v>
          </cell>
        </row>
        <row r="642">
          <cell r="A642">
            <v>19</v>
          </cell>
          <cell r="B642" t="str">
            <v>Dawn</v>
          </cell>
          <cell r="C642">
            <v>2025</v>
          </cell>
          <cell r="D642">
            <v>7.3637677341348535</v>
          </cell>
          <cell r="E642">
            <v>7.3368880668804399</v>
          </cell>
          <cell r="F642">
            <v>7.5639295371428572</v>
          </cell>
          <cell r="G642">
            <v>7.4627914694645607</v>
          </cell>
          <cell r="H642">
            <v>7.4678157059124786</v>
          </cell>
          <cell r="I642">
            <v>7.462536367766484</v>
          </cell>
          <cell r="J642">
            <v>7.3267030376877305</v>
          </cell>
          <cell r="K642">
            <v>7.4651508002941007</v>
          </cell>
          <cell r="L642">
            <v>7.302034418919682</v>
          </cell>
          <cell r="M642">
            <v>7.2607034640081105</v>
          </cell>
          <cell r="N642">
            <v>7.0549821472737495</v>
          </cell>
          <cell r="O642">
            <v>7.2989253786603845</v>
          </cell>
          <cell r="P642">
            <v>7.3627524156076811</v>
          </cell>
        </row>
        <row r="643">
          <cell r="A643">
            <v>19</v>
          </cell>
          <cell r="B643" t="str">
            <v>Dawn</v>
          </cell>
          <cell r="C643">
            <v>2026</v>
          </cell>
          <cell r="D643">
            <v>7.7462011971045532</v>
          </cell>
          <cell r="E643">
            <v>7.5795705307262571</v>
          </cell>
          <cell r="F643">
            <v>7.5650185371020795</v>
          </cell>
          <cell r="G643">
            <v>7.9699552211404718</v>
          </cell>
          <cell r="H643">
            <v>8.0505486342438388</v>
          </cell>
          <cell r="I643">
            <v>8.0108440135187546</v>
          </cell>
          <cell r="J643">
            <v>7.6622871336945702</v>
          </cell>
          <cell r="K643">
            <v>7.7782444683551288</v>
          </cell>
          <cell r="L643">
            <v>7.5876702367841409</v>
          </cell>
          <cell r="M643">
            <v>7.6490181348573936</v>
          </cell>
          <cell r="N643">
            <v>7.6058089662736501</v>
          </cell>
          <cell r="O643">
            <v>7.7064611974605963</v>
          </cell>
          <cell r="P643">
            <v>7.7889872910977607</v>
          </cell>
        </row>
        <row r="644">
          <cell r="A644">
            <v>19</v>
          </cell>
          <cell r="B644" t="str">
            <v>Dawn</v>
          </cell>
          <cell r="C644">
            <v>2027</v>
          </cell>
          <cell r="D644">
            <v>7.5190977633991993</v>
          </cell>
          <cell r="E644">
            <v>7.7847282592108131</v>
          </cell>
          <cell r="F644">
            <v>7.7780474763406939</v>
          </cell>
          <cell r="G644">
            <v>7.5783154038211036</v>
          </cell>
          <cell r="H644">
            <v>7.4646316162929258</v>
          </cell>
          <cell r="I644">
            <v>7.5309593513513509</v>
          </cell>
          <cell r="J644">
            <v>7.3941954797993423</v>
          </cell>
          <cell r="K644">
            <v>7.6492576250201871</v>
          </cell>
          <cell r="L644">
            <v>7.3725775987107172</v>
          </cell>
          <cell r="M644">
            <v>7.3351231437302316</v>
          </cell>
          <cell r="N644">
            <v>7.3619062222460006</v>
          </cell>
          <cell r="O644">
            <v>7.4444995194617967</v>
          </cell>
          <cell r="P644">
            <v>7.5349314648052435</v>
          </cell>
        </row>
        <row r="645">
          <cell r="A645">
            <v>19</v>
          </cell>
          <cell r="B645" t="str">
            <v>Dawn</v>
          </cell>
          <cell r="C645">
            <v>2028</v>
          </cell>
          <cell r="D645">
            <v>7.8408547174359207</v>
          </cell>
          <cell r="E645">
            <v>7.6448802882058917</v>
          </cell>
          <cell r="F645">
            <v>7.553902350631434</v>
          </cell>
          <cell r="G645">
            <v>8.0593641514429439</v>
          </cell>
          <cell r="H645">
            <v>8.0129846966814622</v>
          </cell>
          <cell r="I645">
            <v>8.1153250804197636</v>
          </cell>
          <cell r="J645">
            <v>7.8524138880117889</v>
          </cell>
          <cell r="K645">
            <v>8.0589313166325311</v>
          </cell>
          <cell r="L645">
            <v>7.8101016299790356</v>
          </cell>
          <cell r="M645">
            <v>7.7174167058946601</v>
          </cell>
          <cell r="N645">
            <v>7.5856843459651317</v>
          </cell>
          <cell r="O645">
            <v>7.7926453195811849</v>
          </cell>
          <cell r="P645">
            <v>7.8866068357852059</v>
          </cell>
        </row>
        <row r="646">
          <cell r="A646">
            <v>19</v>
          </cell>
          <cell r="B646" t="str">
            <v>Dawn</v>
          </cell>
          <cell r="C646">
            <v>2029</v>
          </cell>
          <cell r="D646">
            <v>8.3372537723581459</v>
          </cell>
          <cell r="E646">
            <v>7.9306704725839081</v>
          </cell>
          <cell r="F646">
            <v>7.8909635036496359</v>
          </cell>
          <cell r="G646">
            <v>7.6640111484217597</v>
          </cell>
          <cell r="H646">
            <v>8.9290500902201373</v>
          </cell>
          <cell r="I646">
            <v>8.69024602047641</v>
          </cell>
          <cell r="J646">
            <v>8.2920431380602757</v>
          </cell>
          <cell r="K646">
            <v>8.4730838141107743</v>
          </cell>
          <cell r="L646">
            <v>8.2019930306284188</v>
          </cell>
          <cell r="M646">
            <v>8.4331721436954634</v>
          </cell>
          <cell r="N646">
            <v>8.5076907368742667</v>
          </cell>
          <cell r="O646">
            <v>8.4659225135945508</v>
          </cell>
          <cell r="P646">
            <v>8.5681986559821475</v>
          </cell>
        </row>
        <row r="647">
          <cell r="A647">
            <v>19</v>
          </cell>
          <cell r="B647" t="str">
            <v>Dawn</v>
          </cell>
          <cell r="C647">
            <v>2030</v>
          </cell>
          <cell r="D647">
            <v>8.837981515220017</v>
          </cell>
          <cell r="E647">
            <v>8.3655571840680203</v>
          </cell>
          <cell r="F647">
            <v>8.3502832828282827</v>
          </cell>
          <cell r="G647">
            <v>8.3867371301849705</v>
          </cell>
          <cell r="H647">
            <v>9.0772438034402985</v>
          </cell>
          <cell r="I647">
            <v>9.1531501982633134</v>
          </cell>
          <cell r="J647">
            <v>8.8911753305950718</v>
          </cell>
          <cell r="K647">
            <v>9.144250642339415</v>
          </cell>
          <cell r="L647">
            <v>8.8357388257008882</v>
          </cell>
          <cell r="M647">
            <v>8.7769130731318761</v>
          </cell>
          <cell r="N647">
            <v>9.0370749453497616</v>
          </cell>
          <cell r="O647">
            <v>8.9682352273290693</v>
          </cell>
          <cell r="P647">
            <v>9.0694185394092308</v>
          </cell>
        </row>
        <row r="648">
          <cell r="A648">
            <v>20</v>
          </cell>
          <cell r="B648" t="str">
            <v>SE Michigan</v>
          </cell>
          <cell r="C648">
            <v>1997</v>
          </cell>
          <cell r="D648">
            <v>2.895741553002757</v>
          </cell>
          <cell r="E648">
            <v>3.7863219533753179</v>
          </cell>
          <cell r="F648">
            <v>2.6303030303030304</v>
          </cell>
          <cell r="G648">
            <v>2.2980409421087389</v>
          </cell>
          <cell r="H648">
            <v>2.4804923617979999</v>
          </cell>
          <cell r="I648">
            <v>2.6739846322722283</v>
          </cell>
          <cell r="J648">
            <v>2.6143217458054608</v>
          </cell>
          <cell r="K648">
            <v>2.5766871165644174</v>
          </cell>
          <cell r="L648">
            <v>2.8116449600525337</v>
          </cell>
          <cell r="M648">
            <v>3.3249535468357192</v>
          </cell>
          <cell r="N648">
            <v>3.5116253684095624</v>
          </cell>
          <cell r="O648">
            <v>3.4081988661142608</v>
          </cell>
          <cell r="P648">
            <v>2.6323241123938139</v>
          </cell>
        </row>
        <row r="649">
          <cell r="A649">
            <v>20</v>
          </cell>
          <cell r="B649" t="str">
            <v>SE Michigan</v>
          </cell>
          <cell r="C649">
            <v>1998</v>
          </cell>
          <cell r="D649">
            <v>2.3419767413729247</v>
          </cell>
          <cell r="E649">
            <v>2.3762376237623761</v>
          </cell>
          <cell r="F649">
            <v>2.5122295901728449</v>
          </cell>
          <cell r="G649">
            <v>2.5483380404084293</v>
          </cell>
          <cell r="H649">
            <v>2.8115501519756836</v>
          </cell>
          <cell r="I649">
            <v>2.4397917118680845</v>
          </cell>
          <cell r="J649">
            <v>2.3965330444203685</v>
          </cell>
          <cell r="K649">
            <v>2.376366194134834</v>
          </cell>
          <cell r="L649">
            <v>2.0175059433758373</v>
          </cell>
          <cell r="M649">
            <v>2.1688437871100072</v>
          </cell>
          <cell r="N649">
            <v>2.1950167188005612</v>
          </cell>
          <cell r="O649">
            <v>2.3704342204503828</v>
          </cell>
          <cell r="P649">
            <v>1.8908738699956951</v>
          </cell>
        </row>
        <row r="650">
          <cell r="A650">
            <v>20</v>
          </cell>
          <cell r="B650" t="str">
            <v>SE Michigan</v>
          </cell>
          <cell r="C650">
            <v>1999</v>
          </cell>
          <cell r="D650">
            <v>2.4873254352575365</v>
          </cell>
          <cell r="E650">
            <v>2.0720042987641052</v>
          </cell>
          <cell r="F650">
            <v>1.9450407900386433</v>
          </cell>
          <cell r="G650">
            <v>1.9710455764075068</v>
          </cell>
          <cell r="H650">
            <v>2.3634026140989928</v>
          </cell>
          <cell r="I650">
            <v>2.4799314995183561</v>
          </cell>
          <cell r="J650">
            <v>2.5160324925181703</v>
          </cell>
          <cell r="K650">
            <v>2.5301590690722753</v>
          </cell>
          <cell r="L650">
            <v>3.0326295585412666</v>
          </cell>
          <cell r="M650">
            <v>2.8443687460080902</v>
          </cell>
          <cell r="N650">
            <v>2.9769369752364758</v>
          </cell>
          <cell r="O650">
            <v>2.5756128621458134</v>
          </cell>
          <cell r="P650">
            <v>2.5407407407407407</v>
          </cell>
        </row>
        <row r="651">
          <cell r="A651">
            <v>20</v>
          </cell>
          <cell r="B651" t="str">
            <v>SE Michigan</v>
          </cell>
          <cell r="C651">
            <v>2000</v>
          </cell>
          <cell r="D651">
            <v>4.5412506088186424</v>
          </cell>
          <cell r="E651">
            <v>2.58309591642925</v>
          </cell>
          <cell r="F651">
            <v>2.853835630853415</v>
          </cell>
          <cell r="G651">
            <v>3.0161730728838476</v>
          </cell>
          <cell r="H651">
            <v>3.3204066659679281</v>
          </cell>
          <cell r="I651">
            <v>3.8610442607512816</v>
          </cell>
          <cell r="J651">
            <v>4.584769664681918</v>
          </cell>
          <cell r="K651">
            <v>4.2880984666736204</v>
          </cell>
          <cell r="L651">
            <v>4.7083940845657155</v>
          </cell>
          <cell r="M651">
            <v>5.4585152838427948</v>
          </cell>
          <cell r="N651">
            <v>5.4464285714285721</v>
          </cell>
          <cell r="O651">
            <v>5.7945475277288274</v>
          </cell>
          <cell r="P651">
            <v>8.5796981600165392</v>
          </cell>
        </row>
        <row r="652">
          <cell r="A652">
            <v>20</v>
          </cell>
          <cell r="B652" t="str">
            <v>SE Michigan</v>
          </cell>
          <cell r="C652">
            <v>2001</v>
          </cell>
          <cell r="D652">
            <v>4.2553940027705037</v>
          </cell>
          <cell r="E652">
            <v>8.8380972035909604</v>
          </cell>
          <cell r="F652">
            <v>6.1258755665430575</v>
          </cell>
          <cell r="G652">
            <v>5.5830933772110241</v>
          </cell>
          <cell r="H652">
            <v>5.6051740067754849</v>
          </cell>
          <cell r="I652">
            <v>4.5332513577210785</v>
          </cell>
          <cell r="J652">
            <v>3.9928388746803067</v>
          </cell>
          <cell r="K652">
            <v>3.2056781045751634</v>
          </cell>
          <cell r="L652">
            <v>3.1603629320012234</v>
          </cell>
          <cell r="M652">
            <v>2.4028088744148182</v>
          </cell>
          <cell r="N652">
            <v>2.5893945550589188</v>
          </cell>
          <cell r="O652">
            <v>2.5334685598377282</v>
          </cell>
          <cell r="P652">
            <v>2.4946846208362863</v>
          </cell>
        </row>
        <row r="653">
          <cell r="A653">
            <v>20</v>
          </cell>
          <cell r="B653" t="str">
            <v>SE Michigan</v>
          </cell>
          <cell r="C653">
            <v>2002</v>
          </cell>
          <cell r="D653">
            <v>3.3656996958987779</v>
          </cell>
          <cell r="E653">
            <v>2.3249469536223097</v>
          </cell>
          <cell r="F653">
            <v>2.3341399475700744</v>
          </cell>
          <cell r="G653">
            <v>3.101227611189374</v>
          </cell>
          <cell r="H653">
            <v>3.4631991163771461</v>
          </cell>
          <cell r="I653">
            <v>3.5935464475398335</v>
          </cell>
          <cell r="J653">
            <v>3.214</v>
          </cell>
          <cell r="K653">
            <v>2.9498054086418519</v>
          </cell>
          <cell r="L653">
            <v>3.0724031470969027</v>
          </cell>
          <cell r="M653">
            <v>3.5022858278672233</v>
          </cell>
          <cell r="N653">
            <v>4.1009620152732325</v>
          </cell>
          <cell r="O653">
            <v>4.0775930324623912</v>
          </cell>
          <cell r="P653">
            <v>4.6542868431450017</v>
          </cell>
        </row>
        <row r="654">
          <cell r="A654">
            <v>20</v>
          </cell>
          <cell r="B654" t="str">
            <v>SE Michigan</v>
          </cell>
          <cell r="C654">
            <v>2003</v>
          </cell>
          <cell r="D654">
            <v>5.5633116820545112</v>
          </cell>
          <cell r="E654">
            <v>5.309019221291277</v>
          </cell>
          <cell r="F654">
            <v>7.2899862286051542</v>
          </cell>
          <cell r="G654">
            <v>6.9637773633061757</v>
          </cell>
          <cell r="H654">
            <v>5.4241771159874608</v>
          </cell>
          <cell r="I654">
            <v>5.8803402092091117</v>
          </cell>
          <cell r="J654">
            <v>5.3146478829268302</v>
          </cell>
          <cell r="K654">
            <v>5.8189110992113724</v>
          </cell>
          <cell r="L654">
            <v>5.1092259327633123</v>
          </cell>
          <cell r="M654">
            <v>4.748730056234244</v>
          </cell>
          <cell r="N654">
            <v>4.7542927327269204</v>
          </cell>
          <cell r="O654">
            <v>5.0488722383159521</v>
          </cell>
          <cell r="P654">
            <v>5.0977601040763219</v>
          </cell>
        </row>
        <row r="655">
          <cell r="A655">
            <v>20</v>
          </cell>
          <cell r="B655" t="str">
            <v>SE Michigan</v>
          </cell>
          <cell r="C655">
            <v>2004</v>
          </cell>
          <cell r="D655">
            <v>4.8093572994642111</v>
          </cell>
          <cell r="E655">
            <v>5.7911384075391856</v>
          </cell>
          <cell r="F655">
            <v>5.8386050767754316</v>
          </cell>
          <cell r="G655">
            <v>4.9880716337866309</v>
          </cell>
          <cell r="H655">
            <v>4.4139050367963293</v>
          </cell>
          <cell r="I655">
            <v>4.9709047591797813</v>
          </cell>
          <cell r="J655">
            <v>4.6053252236817057</v>
          </cell>
          <cell r="K655">
            <v>4.9789612272036479</v>
          </cell>
          <cell r="L655">
            <v>4.6125782349037827</v>
          </cell>
          <cell r="M655">
            <v>4.2876339419165648</v>
          </cell>
          <cell r="N655">
            <v>4.1840487586141792</v>
          </cell>
          <cell r="O655">
            <v>4.4966313424399429</v>
          </cell>
          <cell r="P655">
            <v>4.5444839507333583</v>
          </cell>
        </row>
        <row r="656">
          <cell r="A656">
            <v>20</v>
          </cell>
          <cell r="B656" t="str">
            <v>SE Michigan</v>
          </cell>
          <cell r="C656">
            <v>2005</v>
          </cell>
          <cell r="D656">
            <v>5.2777556928545293</v>
          </cell>
          <cell r="E656">
            <v>5.2227649873346467</v>
          </cell>
          <cell r="F656">
            <v>5.3451191104868911</v>
          </cell>
          <cell r="G656">
            <v>4.7363421750910959</v>
          </cell>
          <cell r="H656">
            <v>5.517436572174562</v>
          </cell>
          <cell r="I656">
            <v>5.7414384572438815</v>
          </cell>
          <cell r="J656">
            <v>5.332831432816417</v>
          </cell>
          <cell r="K656">
            <v>5.5220054026503576</v>
          </cell>
          <cell r="L656">
            <v>5.0619130676038102</v>
          </cell>
          <cell r="M656">
            <v>5.2097348098929501</v>
          </cell>
          <cell r="N656">
            <v>5.0430068981396206</v>
          </cell>
          <cell r="O656">
            <v>5.2692247495634588</v>
          </cell>
          <cell r="P656">
            <v>5.3312506512566502</v>
          </cell>
        </row>
        <row r="657">
          <cell r="A657">
            <v>20</v>
          </cell>
          <cell r="B657" t="str">
            <v>SE Michigan</v>
          </cell>
          <cell r="C657">
            <v>2006</v>
          </cell>
          <cell r="D657">
            <v>5.8991429470204748</v>
          </cell>
          <cell r="E657">
            <v>5.9599453729977112</v>
          </cell>
          <cell r="F657">
            <v>6.0769213391796839</v>
          </cell>
          <cell r="G657">
            <v>5.4216098541476754</v>
          </cell>
          <cell r="H657">
            <v>5.4565480214682074</v>
          </cell>
          <cell r="I657">
            <v>6.2015570806100229</v>
          </cell>
          <cell r="J657">
            <v>5.8734000090596128</v>
          </cell>
          <cell r="K657">
            <v>6.0496633125395523</v>
          </cell>
          <cell r="L657">
            <v>5.7704086881992058</v>
          </cell>
          <cell r="M657">
            <v>6.0382732060862514</v>
          </cell>
          <cell r="N657">
            <v>5.8281733129661246</v>
          </cell>
          <cell r="O657">
            <v>6.0374996144189383</v>
          </cell>
          <cell r="P657">
            <v>6.0757155525727073</v>
          </cell>
        </row>
        <row r="658">
          <cell r="A658">
            <v>20</v>
          </cell>
          <cell r="B658" t="str">
            <v>SE Michigan</v>
          </cell>
          <cell r="C658">
            <v>2007</v>
          </cell>
          <cell r="D658">
            <v>5.9600425428117321</v>
          </cell>
          <cell r="E658">
            <v>6.602140855509913</v>
          </cell>
          <cell r="F658">
            <v>6.6649682470368061</v>
          </cell>
          <cell r="G658">
            <v>6.0076543311988617</v>
          </cell>
          <cell r="H658">
            <v>5.560195039048633</v>
          </cell>
          <cell r="I658">
            <v>6.0990115854738702</v>
          </cell>
          <cell r="J658">
            <v>5.8366550556832246</v>
          </cell>
          <cell r="K658">
            <v>6.1763589485754613</v>
          </cell>
          <cell r="L658">
            <v>5.9840433236510862</v>
          </cell>
          <cell r="M658">
            <v>5.9032663826423049</v>
          </cell>
          <cell r="N658">
            <v>5.0701403839410943</v>
          </cell>
          <cell r="O658">
            <v>5.7993214591899225</v>
          </cell>
          <cell r="P658">
            <v>5.8167549017896114</v>
          </cell>
        </row>
        <row r="659">
          <cell r="A659">
            <v>20</v>
          </cell>
          <cell r="B659" t="str">
            <v>SE Michigan</v>
          </cell>
          <cell r="C659">
            <v>2008</v>
          </cell>
          <cell r="D659">
            <v>5.6420244779632611</v>
          </cell>
          <cell r="E659">
            <v>6.3036950688273219</v>
          </cell>
          <cell r="F659">
            <v>6.3635800973828367</v>
          </cell>
          <cell r="G659">
            <v>5.6956706923477354</v>
          </cell>
          <cell r="H659">
            <v>5.4669203740583594</v>
          </cell>
          <cell r="I659">
            <v>5.9913350125291629</v>
          </cell>
          <cell r="J659">
            <v>5.1375536000689834</v>
          </cell>
          <cell r="K659">
            <v>5.5420173134842097</v>
          </cell>
          <cell r="L659">
            <v>5.4164961957921847</v>
          </cell>
          <cell r="M659">
            <v>5.4427411431999309</v>
          </cell>
          <cell r="N659">
            <v>5.2560008124518944</v>
          </cell>
          <cell r="O659">
            <v>5.5137332422975165</v>
          </cell>
          <cell r="P659">
            <v>5.5745501831189852</v>
          </cell>
        </row>
        <row r="660">
          <cell r="A660">
            <v>20</v>
          </cell>
          <cell r="B660" t="str">
            <v>SE Michigan</v>
          </cell>
          <cell r="C660">
            <v>2009</v>
          </cell>
          <cell r="D660">
            <v>5.3383846405708608</v>
          </cell>
          <cell r="E660">
            <v>6.0410238504037395</v>
          </cell>
          <cell r="F660">
            <v>6.0442151993214583</v>
          </cell>
          <cell r="G660">
            <v>5.4320424024379914</v>
          </cell>
          <cell r="H660">
            <v>4.8503659317452277</v>
          </cell>
          <cell r="I660">
            <v>4.8745202073849274</v>
          </cell>
          <cell r="J660">
            <v>5.1618712627239844</v>
          </cell>
          <cell r="K660">
            <v>5.5432514398455206</v>
          </cell>
          <cell r="L660">
            <v>5.4273822119815671</v>
          </cell>
          <cell r="M660">
            <v>5.1570024496279583</v>
          </cell>
          <cell r="N660">
            <v>4.92005211514393</v>
          </cell>
          <cell r="O660">
            <v>5.2826919900083258</v>
          </cell>
          <cell r="P660">
            <v>5.3261966262256939</v>
          </cell>
        </row>
        <row r="661">
          <cell r="A661">
            <v>20</v>
          </cell>
          <cell r="B661" t="str">
            <v>SE Michigan</v>
          </cell>
          <cell r="C661">
            <v>2010</v>
          </cell>
          <cell r="D661">
            <v>5.991409571686515</v>
          </cell>
          <cell r="E661">
            <v>5.8503638391376453</v>
          </cell>
          <cell r="F661">
            <v>5.8764136461436616</v>
          </cell>
          <cell r="G661">
            <v>5.325981633495747</v>
          </cell>
          <cell r="H661">
            <v>6.2297083072358657</v>
          </cell>
          <cell r="I661">
            <v>6.4202364092441817</v>
          </cell>
          <cell r="J661">
            <v>5.7857712327642812</v>
          </cell>
          <cell r="K661">
            <v>6.1429135555737568</v>
          </cell>
          <cell r="L661">
            <v>6.2107014058030243</v>
          </cell>
          <cell r="M661">
            <v>6.169091263561465</v>
          </cell>
          <cell r="N661">
            <v>5.6204119993487467</v>
          </cell>
          <cell r="O661">
            <v>6.114641616571892</v>
          </cell>
          <cell r="P661">
            <v>6.1506799513579242</v>
          </cell>
        </row>
        <row r="662">
          <cell r="A662">
            <v>20</v>
          </cell>
          <cell r="B662" t="str">
            <v>SE Michigan</v>
          </cell>
          <cell r="C662">
            <v>2011</v>
          </cell>
          <cell r="D662">
            <v>6.1472275059686643</v>
          </cell>
          <cell r="E662">
            <v>6.6214135021438398</v>
          </cell>
          <cell r="F662">
            <v>6.6760796221540453</v>
          </cell>
          <cell r="G662">
            <v>6.1522856268127617</v>
          </cell>
          <cell r="H662">
            <v>6.2740481144970648</v>
          </cell>
          <cell r="I662">
            <v>6.0973812324480461</v>
          </cell>
          <cell r="J662">
            <v>5.672273344543199</v>
          </cell>
          <cell r="K662">
            <v>6.1040188828512063</v>
          </cell>
          <cell r="L662">
            <v>5.9939754325811343</v>
          </cell>
          <cell r="M662">
            <v>6.2561218844501036</v>
          </cell>
          <cell r="N662">
            <v>5.6912793185608761</v>
          </cell>
          <cell r="O662">
            <v>6.100881930575369</v>
          </cell>
          <cell r="P662">
            <v>6.1269711800063273</v>
          </cell>
        </row>
        <row r="663">
          <cell r="A663">
            <v>20</v>
          </cell>
          <cell r="B663" t="str">
            <v>SE Michigan</v>
          </cell>
          <cell r="C663">
            <v>2012</v>
          </cell>
          <cell r="D663">
            <v>6.1792437138214398</v>
          </cell>
          <cell r="E663">
            <v>6.5952406945540663</v>
          </cell>
          <cell r="F663">
            <v>6.7032026780088207</v>
          </cell>
          <cell r="G663">
            <v>6.0526446549284705</v>
          </cell>
          <cell r="H663">
            <v>5.7560398650768754</v>
          </cell>
          <cell r="I663">
            <v>6.3389015813370913</v>
          </cell>
          <cell r="J663">
            <v>5.9250865713616125</v>
          </cell>
          <cell r="K663">
            <v>6.3056452872846336</v>
          </cell>
          <cell r="L663">
            <v>6.0635137244223136</v>
          </cell>
          <cell r="M663">
            <v>6.1713473524844717</v>
          </cell>
          <cell r="N663">
            <v>5.8754044940337833</v>
          </cell>
          <cell r="O663">
            <v>6.1613155481676198</v>
          </cell>
          <cell r="P663">
            <v>6.2025821141975301</v>
          </cell>
        </row>
        <row r="664">
          <cell r="A664">
            <v>20</v>
          </cell>
          <cell r="B664" t="str">
            <v>SE Michigan</v>
          </cell>
          <cell r="C664">
            <v>2013</v>
          </cell>
          <cell r="D664">
            <v>5.258032496645173</v>
          </cell>
          <cell r="E664">
            <v>6.5718596488526106</v>
          </cell>
          <cell r="F664">
            <v>6.5379924542800074</v>
          </cell>
          <cell r="G664">
            <v>6.0594166947852752</v>
          </cell>
          <cell r="H664">
            <v>4.8022439996938617</v>
          </cell>
          <cell r="I664">
            <v>4.7173266228807096</v>
          </cell>
          <cell r="J664">
            <v>4.8746082082158368</v>
          </cell>
          <cell r="K664">
            <v>5.1944762017036812</v>
          </cell>
          <cell r="L664">
            <v>5.16702620113852</v>
          </cell>
          <cell r="M664">
            <v>4.8900304575064384</v>
          </cell>
          <cell r="N664">
            <v>4.3836223582766438</v>
          </cell>
          <cell r="O664">
            <v>4.9357338563669293</v>
          </cell>
          <cell r="P664">
            <v>4.9620532560415569</v>
          </cell>
        </row>
        <row r="665">
          <cell r="A665">
            <v>20</v>
          </cell>
          <cell r="B665" t="str">
            <v>SE Michigan</v>
          </cell>
          <cell r="C665">
            <v>2014</v>
          </cell>
          <cell r="D665">
            <v>4.9696191809876655</v>
          </cell>
          <cell r="E665">
            <v>5.4208529036135529</v>
          </cell>
          <cell r="F665">
            <v>5.3848647773279348</v>
          </cell>
          <cell r="G665">
            <v>4.8772635445500114</v>
          </cell>
          <cell r="H665">
            <v>5.2080085262057638</v>
          </cell>
          <cell r="I665">
            <v>5.1430796289397209</v>
          </cell>
          <cell r="J665">
            <v>4.6342747639229689</v>
          </cell>
          <cell r="K665">
            <v>4.8041267121763012</v>
          </cell>
          <cell r="L665">
            <v>4.8448295986374408</v>
          </cell>
          <cell r="M665">
            <v>4.8903816730712384</v>
          </cell>
          <cell r="N665">
            <v>4.760975626843658</v>
          </cell>
          <cell r="O665">
            <v>4.6793801354235667</v>
          </cell>
          <cell r="P665">
            <v>4.9873922811398357</v>
          </cell>
        </row>
        <row r="666">
          <cell r="A666">
            <v>20</v>
          </cell>
          <cell r="B666" t="str">
            <v>SE Michigan</v>
          </cell>
          <cell r="C666">
            <v>2015</v>
          </cell>
          <cell r="D666">
            <v>5.5144894562469302</v>
          </cell>
          <cell r="E666">
            <v>5.4647250146584581</v>
          </cell>
          <cell r="F666">
            <v>5.5194760842536388</v>
          </cell>
          <cell r="G666">
            <v>5.0127518467153278</v>
          </cell>
          <cell r="H666">
            <v>5.6349186917249412</v>
          </cell>
          <cell r="I666">
            <v>5.6484875118121689</v>
          </cell>
          <cell r="J666">
            <v>5.4182092927094665</v>
          </cell>
          <cell r="K666">
            <v>5.6103371751248829</v>
          </cell>
          <cell r="L666">
            <v>5.5072325675480416</v>
          </cell>
          <cell r="M666">
            <v>5.6901627180966114</v>
          </cell>
          <cell r="N666">
            <v>5.3732578386934318</v>
          </cell>
          <cell r="O666">
            <v>5.6349436602527279</v>
          </cell>
          <cell r="P666">
            <v>5.6593710733734595</v>
          </cell>
        </row>
        <row r="667">
          <cell r="A667">
            <v>20</v>
          </cell>
          <cell r="B667" t="str">
            <v>SE Michigan</v>
          </cell>
          <cell r="C667">
            <v>2016</v>
          </cell>
          <cell r="D667">
            <v>5.7604639145973424</v>
          </cell>
          <cell r="E667">
            <v>6.1353089595995698</v>
          </cell>
          <cell r="F667">
            <v>6.2278299200799205</v>
          </cell>
          <cell r="G667">
            <v>5.589347148045289</v>
          </cell>
          <cell r="H667">
            <v>5.6825512543529246</v>
          </cell>
          <cell r="I667">
            <v>5.9768378341961563</v>
          </cell>
          <cell r="J667">
            <v>5.5309495329087044</v>
          </cell>
          <cell r="K667">
            <v>5.7042661675377877</v>
          </cell>
          <cell r="L667">
            <v>5.8207101705666755</v>
          </cell>
          <cell r="M667">
            <v>5.7198024126046283</v>
          </cell>
          <cell r="N667">
            <v>5.2904396321774527</v>
          </cell>
          <cell r="O667">
            <v>5.70164158727935</v>
          </cell>
          <cell r="P667">
            <v>5.745882355819643</v>
          </cell>
        </row>
        <row r="668">
          <cell r="A668">
            <v>20</v>
          </cell>
          <cell r="B668" t="str">
            <v>SE Michigan</v>
          </cell>
          <cell r="C668">
            <v>2017</v>
          </cell>
          <cell r="D668">
            <v>6.2615892259228856</v>
          </cell>
          <cell r="E668">
            <v>6.2567818194502589</v>
          </cell>
          <cell r="F668">
            <v>6.3724365193177857</v>
          </cell>
          <cell r="G668">
            <v>5.8961084688064469</v>
          </cell>
          <cell r="H668">
            <v>6.3872352007210713</v>
          </cell>
          <cell r="I668">
            <v>6.4779594091600945</v>
          </cell>
          <cell r="J668">
            <v>6.2524902368293862</v>
          </cell>
          <cell r="K668">
            <v>6.6108489423275678</v>
          </cell>
          <cell r="L668">
            <v>6.2192029980059145</v>
          </cell>
          <cell r="M668">
            <v>6.4032653262883414</v>
          </cell>
          <cell r="N668">
            <v>5.7357274532630278</v>
          </cell>
          <cell r="O668">
            <v>6.2506523236741387</v>
          </cell>
          <cell r="P668">
            <v>6.2763620132305808</v>
          </cell>
        </row>
        <row r="669">
          <cell r="A669">
            <v>20</v>
          </cell>
          <cell r="B669" t="str">
            <v>SE Michigan</v>
          </cell>
          <cell r="C669">
            <v>2018</v>
          </cell>
          <cell r="D669">
            <v>6.4295109406966624</v>
          </cell>
          <cell r="E669">
            <v>6.731035908255631</v>
          </cell>
          <cell r="F669">
            <v>6.8377907763363455</v>
          </cell>
          <cell r="G669">
            <v>6.3196408634946453</v>
          </cell>
          <cell r="H669">
            <v>6.1850839082792204</v>
          </cell>
          <cell r="I669">
            <v>6.71201269744836</v>
          </cell>
          <cell r="J669">
            <v>6.3338547187605263</v>
          </cell>
          <cell r="K669">
            <v>6.5215314600699115</v>
          </cell>
          <cell r="L669">
            <v>6.2376476720783574</v>
          </cell>
          <cell r="M669">
            <v>6.3407189864095868</v>
          </cell>
          <cell r="N669">
            <v>6.1455831707642981</v>
          </cell>
          <cell r="O669">
            <v>6.3415066537769187</v>
          </cell>
          <cell r="P669">
            <v>6.44772447268614</v>
          </cell>
        </row>
        <row r="670">
          <cell r="A670">
            <v>20</v>
          </cell>
          <cell r="B670" t="str">
            <v>SE Michigan</v>
          </cell>
          <cell r="C670">
            <v>2019</v>
          </cell>
          <cell r="D670">
            <v>6.6363883484636794</v>
          </cell>
          <cell r="E670">
            <v>6.8320620476727969</v>
          </cell>
          <cell r="F670">
            <v>6.9415972435727529</v>
          </cell>
          <cell r="G670">
            <v>6.4948756381431023</v>
          </cell>
          <cell r="H670">
            <v>6.7472669372401493</v>
          </cell>
          <cell r="I670">
            <v>6.8819036483371754</v>
          </cell>
          <cell r="J670">
            <v>6.6566150696635118</v>
          </cell>
          <cell r="K670">
            <v>6.7467486587525425</v>
          </cell>
          <cell r="L670">
            <v>6.5416869428627527</v>
          </cell>
          <cell r="M670">
            <v>6.6060431519822354</v>
          </cell>
          <cell r="N670">
            <v>6.1151536501108072</v>
          </cell>
          <cell r="O670">
            <v>6.517976328628114</v>
          </cell>
          <cell r="P670">
            <v>6.5547308645982083</v>
          </cell>
        </row>
        <row r="671">
          <cell r="A671">
            <v>20</v>
          </cell>
          <cell r="B671" t="str">
            <v>SE Michigan</v>
          </cell>
          <cell r="C671">
            <v>2020</v>
          </cell>
          <cell r="D671">
            <v>6.4674365234802549</v>
          </cell>
          <cell r="E671">
            <v>6.942716246680054</v>
          </cell>
          <cell r="F671">
            <v>7.0542769459529353</v>
          </cell>
          <cell r="G671">
            <v>6.5248753483870967</v>
          </cell>
          <cell r="H671">
            <v>6.7168839438614576</v>
          </cell>
          <cell r="I671">
            <v>6.8187438897455666</v>
          </cell>
          <cell r="J671">
            <v>6.2105226596563217</v>
          </cell>
          <cell r="K671">
            <v>6.3841466632542074</v>
          </cell>
          <cell r="L671">
            <v>5.9414226486175856</v>
          </cell>
          <cell r="M671">
            <v>6.3643106161983045</v>
          </cell>
          <cell r="N671">
            <v>6.0605389634340217</v>
          </cell>
          <cell r="O671">
            <v>6.2166600266531278</v>
          </cell>
          <cell r="P671">
            <v>6.3741403293223557</v>
          </cell>
        </row>
        <row r="672">
          <cell r="A672">
            <v>20</v>
          </cell>
          <cell r="B672" t="str">
            <v>SE Michigan</v>
          </cell>
          <cell r="C672">
            <v>2021</v>
          </cell>
          <cell r="D672">
            <v>6.709001776547403</v>
          </cell>
          <cell r="E672">
            <v>6.7835192453545696</v>
          </cell>
          <cell r="F672">
            <v>6.9258692885076325</v>
          </cell>
          <cell r="G672">
            <v>6.4838366903757789</v>
          </cell>
          <cell r="H672">
            <v>6.566333821219926</v>
          </cell>
          <cell r="I672">
            <v>6.8048362775827478</v>
          </cell>
          <cell r="J672">
            <v>6.7644993869252419</v>
          </cell>
          <cell r="K672">
            <v>6.9739597165865534</v>
          </cell>
          <cell r="L672">
            <v>6.6580569524046851</v>
          </cell>
          <cell r="M672">
            <v>6.7154176188995951</v>
          </cell>
          <cell r="N672">
            <v>6.3965379885841926</v>
          </cell>
          <cell r="O672">
            <v>6.6800383481921743</v>
          </cell>
          <cell r="P672">
            <v>6.7551159839357426</v>
          </cell>
        </row>
        <row r="673">
          <cell r="A673">
            <v>20</v>
          </cell>
          <cell r="B673" t="str">
            <v>SE Michigan</v>
          </cell>
          <cell r="C673">
            <v>2022</v>
          </cell>
          <cell r="D673">
            <v>6.6128801794082577</v>
          </cell>
          <cell r="E673">
            <v>7.0935916759156497</v>
          </cell>
          <cell r="F673">
            <v>7.1883165343671163</v>
          </cell>
          <cell r="G673">
            <v>6.753341421026775</v>
          </cell>
          <cell r="H673">
            <v>6.6323783122931737</v>
          </cell>
          <cell r="I673">
            <v>6.840296960430555</v>
          </cell>
          <cell r="J673">
            <v>6.5421506469726562</v>
          </cell>
          <cell r="K673">
            <v>6.6534264465830191</v>
          </cell>
          <cell r="L673">
            <v>6.3639278611803318</v>
          </cell>
          <cell r="M673">
            <v>6.3712143810274755</v>
          </cell>
          <cell r="N673">
            <v>6.0631501422432068</v>
          </cell>
          <cell r="O673">
            <v>6.3592103171247363</v>
          </cell>
          <cell r="P673">
            <v>6.4935574537344021</v>
          </cell>
        </row>
        <row r="674">
          <cell r="A674">
            <v>20</v>
          </cell>
          <cell r="B674" t="str">
            <v>SE Michigan</v>
          </cell>
          <cell r="C674">
            <v>2023</v>
          </cell>
          <cell r="D674">
            <v>6.9979490540130165</v>
          </cell>
          <cell r="E674">
            <v>6.9151498195380174</v>
          </cell>
          <cell r="F674">
            <v>7.0783203745947896</v>
          </cell>
          <cell r="G674">
            <v>6.7769920321111909</v>
          </cell>
          <cell r="H674">
            <v>7.3213972856630392</v>
          </cell>
          <cell r="I674">
            <v>7.2372227432730751</v>
          </cell>
          <cell r="J674">
            <v>6.9535707115212864</v>
          </cell>
          <cell r="K674">
            <v>7.0449798146057399</v>
          </cell>
          <cell r="L674">
            <v>6.8318086876593735</v>
          </cell>
          <cell r="M674">
            <v>7.0157216712036927</v>
          </cell>
          <cell r="N674">
            <v>6.7937577654423054</v>
          </cell>
          <cell r="O674">
            <v>6.977165548942188</v>
          </cell>
          <cell r="P674">
            <v>7.0293021936015059</v>
          </cell>
        </row>
        <row r="675">
          <cell r="A675">
            <v>20</v>
          </cell>
          <cell r="B675" t="str">
            <v>SE Michigan</v>
          </cell>
          <cell r="C675">
            <v>2024</v>
          </cell>
          <cell r="D675">
            <v>7.0576417949232351</v>
          </cell>
          <cell r="E675">
            <v>7.3219550032278882</v>
          </cell>
          <cell r="F675">
            <v>7.4698557045800635</v>
          </cell>
          <cell r="G675">
            <v>7.1567756794669464</v>
          </cell>
          <cell r="H675">
            <v>6.9798786118401868</v>
          </cell>
          <cell r="I675">
            <v>7.180308661233993</v>
          </cell>
          <cell r="J675">
            <v>6.9339466221318613</v>
          </cell>
          <cell r="K675">
            <v>7.0432445797101453</v>
          </cell>
          <cell r="L675">
            <v>6.8347088631761652</v>
          </cell>
          <cell r="M675">
            <v>6.8597536862767736</v>
          </cell>
          <cell r="N675">
            <v>6.9148280479373128</v>
          </cell>
          <cell r="O675">
            <v>6.9576770411683526</v>
          </cell>
          <cell r="P675">
            <v>7.0387690383291259</v>
          </cell>
        </row>
        <row r="676">
          <cell r="A676">
            <v>20</v>
          </cell>
          <cell r="B676" t="str">
            <v>SE Michigan</v>
          </cell>
          <cell r="C676">
            <v>2025</v>
          </cell>
          <cell r="D676">
            <v>7.3453501093325997</v>
          </cell>
          <cell r="E676">
            <v>7.3308137826385709</v>
          </cell>
          <cell r="F676">
            <v>7.5568250228571427</v>
          </cell>
          <cell r="G676">
            <v>7.3326723955066422</v>
          </cell>
          <cell r="H676">
            <v>7.4584318215444148</v>
          </cell>
          <cell r="I676">
            <v>7.4545556931114776</v>
          </cell>
          <cell r="J676">
            <v>7.3193152451119294</v>
          </cell>
          <cell r="K676">
            <v>7.4566928228041398</v>
          </cell>
          <cell r="L676">
            <v>7.2946361742958734</v>
          </cell>
          <cell r="M676">
            <v>7.2529034414779758</v>
          </cell>
          <cell r="N676">
            <v>7.0457577515458132</v>
          </cell>
          <cell r="O676">
            <v>7.2876429372826212</v>
          </cell>
          <cell r="P676">
            <v>7.3539542238145881</v>
          </cell>
        </row>
        <row r="677">
          <cell r="A677">
            <v>20</v>
          </cell>
          <cell r="B677" t="str">
            <v>SE Michigan</v>
          </cell>
          <cell r="C677">
            <v>2026</v>
          </cell>
          <cell r="D677">
            <v>7.7176519152519463</v>
          </cell>
          <cell r="E677">
            <v>7.5729170837988828</v>
          </cell>
          <cell r="F677">
            <v>7.5591808217650662</v>
          </cell>
          <cell r="G677">
            <v>7.7172412851182193</v>
          </cell>
          <cell r="H677">
            <v>8.0404819786808801</v>
          </cell>
          <cell r="I677">
            <v>8.0029103883871677</v>
          </cell>
          <cell r="J677">
            <v>7.6548354086033399</v>
          </cell>
          <cell r="K677">
            <v>7.7702475969762181</v>
          </cell>
          <cell r="L677">
            <v>7.5803783259911892</v>
          </cell>
          <cell r="M677">
            <v>7.6411486948398082</v>
          </cell>
          <cell r="N677">
            <v>7.5975181299698384</v>
          </cell>
          <cell r="O677">
            <v>7.6945829848949208</v>
          </cell>
          <cell r="P677">
            <v>7.7803802839978164</v>
          </cell>
        </row>
        <row r="678">
          <cell r="A678">
            <v>20</v>
          </cell>
          <cell r="B678" t="str">
            <v>SE Michigan</v>
          </cell>
          <cell r="C678">
            <v>2027</v>
          </cell>
          <cell r="D678">
            <v>7.511532384602269</v>
          </cell>
          <cell r="E678">
            <v>7.7760321942446042</v>
          </cell>
          <cell r="F678">
            <v>7.7683059936908512</v>
          </cell>
          <cell r="G678">
            <v>7.5721905829353018</v>
          </cell>
          <cell r="H678">
            <v>7.455756034015816</v>
          </cell>
          <cell r="I678">
            <v>7.5238110756756758</v>
          </cell>
          <cell r="J678">
            <v>7.3875477749608933</v>
          </cell>
          <cell r="K678">
            <v>7.6421442159659794</v>
          </cell>
          <cell r="L678">
            <v>7.3658970292774644</v>
          </cell>
          <cell r="M678">
            <v>7.3284766150217129</v>
          </cell>
          <cell r="N678">
            <v>7.3555839227435662</v>
          </cell>
          <cell r="O678">
            <v>7.4358683432110633</v>
          </cell>
          <cell r="P678">
            <v>7.526774833484307</v>
          </cell>
        </row>
        <row r="679">
          <cell r="A679">
            <v>20</v>
          </cell>
          <cell r="B679" t="str">
            <v>SE Michigan</v>
          </cell>
          <cell r="C679">
            <v>2028</v>
          </cell>
          <cell r="D679">
            <v>7.816397418616102</v>
          </cell>
          <cell r="E679">
            <v>7.6373687067957032</v>
          </cell>
          <cell r="F679">
            <v>7.5627986363153976</v>
          </cell>
          <cell r="G679">
            <v>7.8276312099549896</v>
          </cell>
          <cell r="H679">
            <v>8.0054940868738118</v>
          </cell>
          <cell r="I679">
            <v>8.1092242683119746</v>
          </cell>
          <cell r="J679">
            <v>7.8460054731080948</v>
          </cell>
          <cell r="K679">
            <v>8.0518576230240004</v>
          </cell>
          <cell r="L679">
            <v>7.8038132861635221</v>
          </cell>
          <cell r="M679">
            <v>7.7111623934306195</v>
          </cell>
          <cell r="N679">
            <v>7.5792372220482305</v>
          </cell>
          <cell r="O679">
            <v>7.7835992446736473</v>
          </cell>
          <cell r="P679">
            <v>7.8785768726932472</v>
          </cell>
        </row>
        <row r="680">
          <cell r="A680">
            <v>20</v>
          </cell>
          <cell r="B680" t="str">
            <v>SE Michigan</v>
          </cell>
          <cell r="C680">
            <v>2029</v>
          </cell>
          <cell r="D680">
            <v>8.3292321008638126</v>
          </cell>
          <cell r="E680">
            <v>7.92288589510816</v>
          </cell>
          <cell r="F680">
            <v>7.8803203033597358</v>
          </cell>
          <cell r="G680">
            <v>7.6578316113034051</v>
          </cell>
          <cell r="H680">
            <v>8.9194405011084186</v>
          </cell>
          <cell r="I680">
            <v>8.6835489787518654</v>
          </cell>
          <cell r="J680">
            <v>8.2853105919802843</v>
          </cell>
          <cell r="K680">
            <v>8.4657871035507508</v>
          </cell>
          <cell r="L680">
            <v>8.1949582706959152</v>
          </cell>
          <cell r="M680">
            <v>8.4265379241720666</v>
          </cell>
          <cell r="N680">
            <v>8.4991195141824107</v>
          </cell>
          <cell r="O680">
            <v>8.4551306245870812</v>
          </cell>
          <cell r="P680">
            <v>8.559913891565655</v>
          </cell>
        </row>
        <row r="681">
          <cell r="A681">
            <v>20</v>
          </cell>
          <cell r="B681" t="str">
            <v>SE Michigan</v>
          </cell>
          <cell r="C681">
            <v>2030</v>
          </cell>
          <cell r="D681">
            <v>8.8286517196948626</v>
          </cell>
          <cell r="E681">
            <v>8.3548529024748213</v>
          </cell>
          <cell r="F681">
            <v>8.3385327626262615</v>
          </cell>
          <cell r="G681">
            <v>8.3760310921828527</v>
          </cell>
          <cell r="H681">
            <v>9.066644361734232</v>
          </cell>
          <cell r="I681">
            <v>9.1453314912412793</v>
          </cell>
          <cell r="J681">
            <v>8.8836483069525158</v>
          </cell>
          <cell r="K681">
            <v>9.1365780804798788</v>
          </cell>
          <cell r="L681">
            <v>8.8281689115035409</v>
          </cell>
          <cell r="M681">
            <v>8.7700843132374153</v>
          </cell>
          <cell r="N681">
            <v>9.0272420210651827</v>
          </cell>
          <cell r="O681">
            <v>8.955740611830036</v>
          </cell>
          <cell r="P681">
            <v>9.0609657810103403</v>
          </cell>
        </row>
        <row r="682">
          <cell r="A682">
            <v>21</v>
          </cell>
          <cell r="B682" t="str">
            <v>New England</v>
          </cell>
          <cell r="C682">
            <v>1997</v>
          </cell>
          <cell r="D682">
            <v>3.1937548250315424</v>
          </cell>
          <cell r="E682">
            <v>4.8270909291790955</v>
          </cell>
          <cell r="F682">
            <v>2.8584022038567491</v>
          </cell>
          <cell r="G682">
            <v>2.7415804534448602</v>
          </cell>
          <cell r="H682">
            <v>2.7189801077041436</v>
          </cell>
          <cell r="I682">
            <v>2.7958287596048299</v>
          </cell>
          <cell r="J682">
            <v>2.7667507402127427</v>
          </cell>
          <cell r="K682">
            <v>2.7191060473269064</v>
          </cell>
          <cell r="L682">
            <v>2.9834737878953708</v>
          </cell>
          <cell r="M682">
            <v>3.4102087659853537</v>
          </cell>
          <cell r="N682">
            <v>3.6578976094312847</v>
          </cell>
          <cell r="O682">
            <v>3.7570867858700394</v>
          </cell>
          <cell r="P682">
            <v>3.0886517098671313</v>
          </cell>
        </row>
        <row r="683">
          <cell r="A683">
            <v>21</v>
          </cell>
          <cell r="B683" t="str">
            <v>New England</v>
          </cell>
          <cell r="C683">
            <v>1998</v>
          </cell>
          <cell r="D683">
            <v>2.6083741643586307</v>
          </cell>
          <cell r="E683">
            <v>2.8636709824828639</v>
          </cell>
          <cell r="F683">
            <v>2.7057288835743014</v>
          </cell>
          <cell r="G683">
            <v>2.7666739083206608</v>
          </cell>
          <cell r="H683">
            <v>2.9526704298740776</v>
          </cell>
          <cell r="I683">
            <v>2.6231286613148193</v>
          </cell>
          <cell r="J683">
            <v>2.575297941495124</v>
          </cell>
          <cell r="K683">
            <v>2.6707066334812248</v>
          </cell>
          <cell r="L683">
            <v>2.3103522800950937</v>
          </cell>
          <cell r="M683">
            <v>2.4722012307027961</v>
          </cell>
          <cell r="N683">
            <v>2.3934850609427243</v>
          </cell>
          <cell r="O683">
            <v>2.6732033186079085</v>
          </cell>
          <cell r="P683">
            <v>2.293370641411967</v>
          </cell>
        </row>
        <row r="684">
          <cell r="A684">
            <v>21</v>
          </cell>
          <cell r="B684" t="str">
            <v>New England</v>
          </cell>
          <cell r="C684">
            <v>1999</v>
          </cell>
          <cell r="D684">
            <v>2.7647141842613903</v>
          </cell>
          <cell r="E684">
            <v>2.2751209027404622</v>
          </cell>
          <cell r="F684">
            <v>2.1747531129240016</v>
          </cell>
          <cell r="G684">
            <v>2.2101876675603216</v>
          </cell>
          <cell r="H684">
            <v>2.6290979215770305</v>
          </cell>
          <cell r="I684">
            <v>2.7849727068393446</v>
          </cell>
          <cell r="J684">
            <v>2.7778965369816162</v>
          </cell>
          <cell r="K684">
            <v>2.848297213622291</v>
          </cell>
          <cell r="L684">
            <v>3.3919812326722116</v>
          </cell>
          <cell r="M684">
            <v>3.1200766446668085</v>
          </cell>
          <cell r="N684">
            <v>3.2968434477627802</v>
          </cell>
          <cell r="O684">
            <v>2.8292475856945769</v>
          </cell>
          <cell r="P684">
            <v>2.8380952380952382</v>
          </cell>
        </row>
        <row r="685">
          <cell r="A685">
            <v>21</v>
          </cell>
          <cell r="B685" t="str">
            <v>New England</v>
          </cell>
          <cell r="C685">
            <v>2000</v>
          </cell>
          <cell r="D685">
            <v>5.0590349761216098</v>
          </cell>
          <cell r="E685">
            <v>2.8848791811754775</v>
          </cell>
          <cell r="F685">
            <v>3.1811007050405133</v>
          </cell>
          <cell r="G685">
            <v>3.316530140726738</v>
          </cell>
          <cell r="H685">
            <v>3.6662823603395873</v>
          </cell>
          <cell r="I685">
            <v>4.2241289107460496</v>
          </cell>
          <cell r="J685">
            <v>5.0966259270865972</v>
          </cell>
          <cell r="K685">
            <v>4.7846041514550954</v>
          </cell>
          <cell r="L685">
            <v>5.1645490522807744</v>
          </cell>
          <cell r="M685">
            <v>5.920149719276357</v>
          </cell>
          <cell r="N685">
            <v>5.9084302325581399</v>
          </cell>
          <cell r="O685">
            <v>6.3874779724266615</v>
          </cell>
          <cell r="P685">
            <v>10.173661360347323</v>
          </cell>
        </row>
        <row r="686">
          <cell r="A686">
            <v>21</v>
          </cell>
          <cell r="B686" t="str">
            <v>New England</v>
          </cell>
          <cell r="C686">
            <v>2001</v>
          </cell>
          <cell r="D686">
            <v>4.6591142305423583</v>
          </cell>
          <cell r="E686">
            <v>9.7760808998039419</v>
          </cell>
          <cell r="F686">
            <v>6.6172229089410797</v>
          </cell>
          <cell r="G686">
            <v>6.0294117647058822</v>
          </cell>
          <cell r="H686">
            <v>6.106149265989119</v>
          </cell>
          <cell r="I686">
            <v>4.9441541141510399</v>
          </cell>
          <cell r="J686">
            <v>4.3427109974424551</v>
          </cell>
          <cell r="K686">
            <v>3.6131535947712417</v>
          </cell>
          <cell r="L686">
            <v>3.5039249668671628</v>
          </cell>
          <cell r="M686">
            <v>2.6490942397720336</v>
          </cell>
          <cell r="N686">
            <v>2.8778951645672493</v>
          </cell>
          <cell r="O686">
            <v>2.672413793103448</v>
          </cell>
          <cell r="P686">
            <v>2.7771590563936415</v>
          </cell>
        </row>
        <row r="687">
          <cell r="A687">
            <v>21</v>
          </cell>
          <cell r="B687" t="str">
            <v>New England</v>
          </cell>
          <cell r="C687">
            <v>2002</v>
          </cell>
          <cell r="D687">
            <v>3.8586112439684412</v>
          </cell>
          <cell r="E687">
            <v>2.6179650399110841</v>
          </cell>
          <cell r="F687">
            <v>2.5821738253680175</v>
          </cell>
          <cell r="G687">
            <v>3.4272489434493862</v>
          </cell>
          <cell r="H687">
            <v>3.875891153730294</v>
          </cell>
          <cell r="I687">
            <v>4.0474997494738947</v>
          </cell>
          <cell r="J687">
            <v>3.7109999999999999</v>
          </cell>
          <cell r="K687">
            <v>3.4517513222233309</v>
          </cell>
          <cell r="L687">
            <v>3.7406632805497457</v>
          </cell>
          <cell r="M687">
            <v>3.9703836215464126</v>
          </cell>
          <cell r="N687">
            <v>4.4411385500347116</v>
          </cell>
          <cell r="O687">
            <v>4.522961203483769</v>
          </cell>
          <cell r="P687">
            <v>5.9146582378506523</v>
          </cell>
        </row>
        <row r="688">
          <cell r="A688">
            <v>21</v>
          </cell>
          <cell r="B688" t="str">
            <v>New England</v>
          </cell>
          <cell r="C688">
            <v>2003</v>
          </cell>
          <cell r="D688">
            <v>6.2870334147796259</v>
          </cell>
          <cell r="E688">
            <v>8.3755544603252829</v>
          </cell>
          <cell r="F688">
            <v>10.299036002360811</v>
          </cell>
          <cell r="G688">
            <v>8.0141356631000296</v>
          </cell>
          <cell r="H688">
            <v>5.8317006269592486</v>
          </cell>
          <cell r="I688">
            <v>5.9996089549320564</v>
          </cell>
          <cell r="J688">
            <v>5.3726560390243909</v>
          </cell>
          <cell r="K688">
            <v>5.8959747249537537</v>
          </cell>
          <cell r="L688">
            <v>5.1874313544500588</v>
          </cell>
          <cell r="M688">
            <v>4.8140502423889853</v>
          </cell>
          <cell r="N688">
            <v>4.8620663247532416</v>
          </cell>
          <cell r="O688">
            <v>5.2198468230977202</v>
          </cell>
          <cell r="P688">
            <v>5.5723397610099257</v>
          </cell>
        </row>
        <row r="689">
          <cell r="A689">
            <v>21</v>
          </cell>
          <cell r="B689" t="str">
            <v>New England</v>
          </cell>
          <cell r="C689">
            <v>2004</v>
          </cell>
          <cell r="D689">
            <v>5.0591558395529601</v>
          </cell>
          <cell r="E689">
            <v>6.7005961342436766</v>
          </cell>
          <cell r="F689">
            <v>6.365860239923224</v>
          </cell>
          <cell r="G689">
            <v>5.2543579678222567</v>
          </cell>
          <cell r="H689">
            <v>4.5524631176526809</v>
          </cell>
          <cell r="I689">
            <v>5.0642214783023372</v>
          </cell>
          <cell r="J689">
            <v>4.668623453264801</v>
          </cell>
          <cell r="K689">
            <v>5.0679323328267474</v>
          </cell>
          <cell r="L689">
            <v>4.6950579107024364</v>
          </cell>
          <cell r="M689">
            <v>4.3555987418408852</v>
          </cell>
          <cell r="N689">
            <v>4.2839320211460405</v>
          </cell>
          <cell r="O689">
            <v>4.6529112199717373</v>
          </cell>
          <cell r="P689">
            <v>5.0483154569386981</v>
          </cell>
        </row>
        <row r="690">
          <cell r="A690">
            <v>21</v>
          </cell>
          <cell r="B690" t="str">
            <v>New England</v>
          </cell>
          <cell r="C690">
            <v>2005</v>
          </cell>
          <cell r="D690">
            <v>5.5666213616176528</v>
          </cell>
          <cell r="E690">
            <v>6.4486375457359975</v>
          </cell>
          <cell r="F690">
            <v>6.041355514981273</v>
          </cell>
          <cell r="G690">
            <v>5.001082836587873</v>
          </cell>
          <cell r="H690">
            <v>5.6552954401342781</v>
          </cell>
          <cell r="I690">
            <v>5.8244419745045128</v>
          </cell>
          <cell r="J690">
            <v>5.4000196861361323</v>
          </cell>
          <cell r="K690">
            <v>5.6123698545083869</v>
          </cell>
          <cell r="L690">
            <v>5.1475064829372057</v>
          </cell>
          <cell r="M690">
            <v>5.2883071428571427</v>
          </cell>
          <cell r="N690">
            <v>5.1366173881009392</v>
          </cell>
          <cell r="O690">
            <v>5.4272904696259534</v>
          </cell>
          <cell r="P690">
            <v>5.8165320033021457</v>
          </cell>
        </row>
        <row r="691">
          <cell r="A691">
            <v>21</v>
          </cell>
          <cell r="B691" t="str">
            <v>New England</v>
          </cell>
          <cell r="C691">
            <v>2006</v>
          </cell>
          <cell r="D691">
            <v>6.1888910719097021</v>
          </cell>
          <cell r="E691">
            <v>7.116791029748283</v>
          </cell>
          <cell r="F691">
            <v>6.7427383210011875</v>
          </cell>
          <cell r="G691">
            <v>5.6686134639927079</v>
          </cell>
          <cell r="H691">
            <v>5.5918186846174844</v>
          </cell>
          <cell r="I691">
            <v>6.2966051016702984</v>
          </cell>
          <cell r="J691">
            <v>5.9446992661714084</v>
          </cell>
          <cell r="K691">
            <v>6.143712033270047</v>
          </cell>
          <cell r="L691">
            <v>5.8602859166365926</v>
          </cell>
          <cell r="M691">
            <v>6.1146477986855139</v>
          </cell>
          <cell r="N691">
            <v>5.9319339743013746</v>
          </cell>
          <cell r="O691">
            <v>6.2012945121951226</v>
          </cell>
          <cell r="P691">
            <v>6.6535527606263987</v>
          </cell>
        </row>
        <row r="692">
          <cell r="A692">
            <v>21</v>
          </cell>
          <cell r="B692" t="str">
            <v>New England</v>
          </cell>
          <cell r="C692">
            <v>2007</v>
          </cell>
          <cell r="D692">
            <v>6.234489200431466</v>
          </cell>
          <cell r="E692">
            <v>7.7008691998571175</v>
          </cell>
          <cell r="F692">
            <v>7.3062417075126991</v>
          </cell>
          <cell r="G692">
            <v>6.2811173692636064</v>
          </cell>
          <cell r="H692">
            <v>5.6951505147319841</v>
          </cell>
          <cell r="I692">
            <v>6.1809423029229409</v>
          </cell>
          <cell r="J692">
            <v>5.9016358493901366</v>
          </cell>
          <cell r="K692">
            <v>6.2706824380347532</v>
          </cell>
          <cell r="L692">
            <v>6.0648373206583921</v>
          </cell>
          <cell r="M692">
            <v>5.9698284697821506</v>
          </cell>
          <cell r="N692">
            <v>5.1617266917952307</v>
          </cell>
          <cell r="O692">
            <v>5.9481954072259651</v>
          </cell>
          <cell r="P692">
            <v>6.3326431340026197</v>
          </cell>
        </row>
        <row r="693">
          <cell r="A693">
            <v>21</v>
          </cell>
          <cell r="B693" t="str">
            <v>New England</v>
          </cell>
          <cell r="C693">
            <v>2008</v>
          </cell>
          <cell r="D693">
            <v>5.8579199778494191</v>
          </cell>
          <cell r="E693">
            <v>7.1337826799093929</v>
          </cell>
          <cell r="F693">
            <v>6.8525211025128252</v>
          </cell>
          <cell r="G693">
            <v>5.9078479611313552</v>
          </cell>
          <cell r="H693">
            <v>5.5872877478569567</v>
          </cell>
          <cell r="I693">
            <v>6.0713012442754692</v>
          </cell>
          <cell r="J693">
            <v>5.1982196430111243</v>
          </cell>
          <cell r="K693">
            <v>5.6230857671456844</v>
          </cell>
          <cell r="L693">
            <v>5.4925863718334051</v>
          </cell>
          <cell r="M693">
            <v>5.5082532950552743</v>
          </cell>
          <cell r="N693">
            <v>5.3428573419994869</v>
          </cell>
          <cell r="O693">
            <v>5.6377683110011096</v>
          </cell>
          <cell r="P693">
            <v>5.9395282684609496</v>
          </cell>
        </row>
        <row r="694">
          <cell r="A694">
            <v>21</v>
          </cell>
          <cell r="B694" t="str">
            <v>New England</v>
          </cell>
          <cell r="C694">
            <v>2009</v>
          </cell>
          <cell r="D694">
            <v>5.5280085787847062</v>
          </cell>
          <cell r="E694">
            <v>6.6931616064598378</v>
          </cell>
          <cell r="F694">
            <v>6.5044860983884645</v>
          </cell>
          <cell r="G694">
            <v>5.6266372047744007</v>
          </cell>
          <cell r="H694">
            <v>4.9622115053218447</v>
          </cell>
          <cell r="I694">
            <v>4.9416296830214126</v>
          </cell>
          <cell r="J694">
            <v>5.221075384874232</v>
          </cell>
          <cell r="K694">
            <v>5.6289270422298721</v>
          </cell>
          <cell r="L694">
            <v>5.4969797402597402</v>
          </cell>
          <cell r="M694">
            <v>5.2106647186690074</v>
          </cell>
          <cell r="N694">
            <v>5.0010791489361708</v>
          </cell>
          <cell r="O694">
            <v>5.403319891756869</v>
          </cell>
          <cell r="P694">
            <v>5.6459309207246138</v>
          </cell>
        </row>
        <row r="695">
          <cell r="A695">
            <v>21</v>
          </cell>
          <cell r="B695" t="str">
            <v>New England</v>
          </cell>
          <cell r="C695">
            <v>2010</v>
          </cell>
          <cell r="D695">
            <v>6.1884806133207233</v>
          </cell>
          <cell r="E695">
            <v>6.4977355555555558</v>
          </cell>
          <cell r="F695">
            <v>6.3206529046673285</v>
          </cell>
          <cell r="G695">
            <v>5.5516941118176559</v>
          </cell>
          <cell r="H695">
            <v>6.3386443876710068</v>
          </cell>
          <cell r="I695">
            <v>6.4994445678098529</v>
          </cell>
          <cell r="J695">
            <v>5.8499325837163489</v>
          </cell>
          <cell r="K695">
            <v>6.2411997624703082</v>
          </cell>
          <cell r="L695">
            <v>6.29241870044953</v>
          </cell>
          <cell r="M695">
            <v>6.2284914022350932</v>
          </cell>
          <cell r="N695">
            <v>5.7035189189189186</v>
          </cell>
          <cell r="O695">
            <v>6.2386928025995125</v>
          </cell>
          <cell r="P695">
            <v>6.4993416619375761</v>
          </cell>
        </row>
        <row r="696">
          <cell r="A696">
            <v>21</v>
          </cell>
          <cell r="B696" t="str">
            <v>New England</v>
          </cell>
          <cell r="C696">
            <v>2011</v>
          </cell>
          <cell r="D696">
            <v>6.3382373151396685</v>
          </cell>
          <cell r="E696">
            <v>7.3021174095946932</v>
          </cell>
          <cell r="F696">
            <v>7.1547782980784769</v>
          </cell>
          <cell r="G696">
            <v>6.3738525781501769</v>
          </cell>
          <cell r="H696">
            <v>6.3789007156066573</v>
          </cell>
          <cell r="I696">
            <v>6.1659745085452942</v>
          </cell>
          <cell r="J696">
            <v>5.7318494034750582</v>
          </cell>
          <cell r="K696">
            <v>6.1949946539875338</v>
          </cell>
          <cell r="L696">
            <v>6.077450338888446</v>
          </cell>
          <cell r="M696">
            <v>6.3219290386757923</v>
          </cell>
          <cell r="N696">
            <v>5.7674541021364458</v>
          </cell>
          <cell r="O696">
            <v>6.213615826596925</v>
          </cell>
          <cell r="P696">
            <v>6.3759309079405249</v>
          </cell>
        </row>
        <row r="697">
          <cell r="A697">
            <v>21</v>
          </cell>
          <cell r="B697" t="str">
            <v>New England</v>
          </cell>
          <cell r="C697">
            <v>2012</v>
          </cell>
          <cell r="D697">
            <v>6.356081970336497</v>
          </cell>
          <cell r="E697">
            <v>7.1174284451460146</v>
          </cell>
          <cell r="F697">
            <v>7.1021371219281653</v>
          </cell>
          <cell r="G697">
            <v>6.244611837761358</v>
          </cell>
          <cell r="H697">
            <v>5.8612236899905872</v>
          </cell>
          <cell r="I697">
            <v>6.4256962815093148</v>
          </cell>
          <cell r="J697">
            <v>5.9917159128193109</v>
          </cell>
          <cell r="K697">
            <v>6.4049944725968659</v>
          </cell>
          <cell r="L697">
            <v>6.1465389169843609</v>
          </cell>
          <cell r="M697">
            <v>6.2294240527950313</v>
          </cell>
          <cell r="N697">
            <v>5.9649504803967153</v>
          </cell>
          <cell r="O697">
            <v>6.2767738518633065</v>
          </cell>
          <cell r="P697">
            <v>6.507488580246914</v>
          </cell>
        </row>
        <row r="698">
          <cell r="A698">
            <v>21</v>
          </cell>
          <cell r="B698" t="str">
            <v>New England</v>
          </cell>
          <cell r="C698">
            <v>2013</v>
          </cell>
          <cell r="D698">
            <v>5.4873683076623792</v>
          </cell>
          <cell r="E698">
            <v>7.2987404820576014</v>
          </cell>
          <cell r="F698">
            <v>7.1413452435838334</v>
          </cell>
          <cell r="G698">
            <v>6.349682615030674</v>
          </cell>
          <cell r="H698">
            <v>4.9151462115414049</v>
          </cell>
          <cell r="I698">
            <v>4.807964777760807</v>
          </cell>
          <cell r="J698">
            <v>4.9582081929730961</v>
          </cell>
          <cell r="K698">
            <v>5.3100065637359295</v>
          </cell>
          <cell r="L698">
            <v>5.2711886603415561</v>
          </cell>
          <cell r="M698">
            <v>4.9650777836691411</v>
          </cell>
          <cell r="N698">
            <v>4.4746072108843533</v>
          </cell>
          <cell r="O698">
            <v>5.0572724728424872</v>
          </cell>
          <cell r="P698">
            <v>5.2991794775276668</v>
          </cell>
        </row>
        <row r="699">
          <cell r="A699">
            <v>21</v>
          </cell>
          <cell r="B699" t="str">
            <v>New England</v>
          </cell>
          <cell r="C699">
            <v>2014</v>
          </cell>
          <cell r="D699">
            <v>5.2715291874325922</v>
          </cell>
          <cell r="E699">
            <v>6.4034067988881374</v>
          </cell>
          <cell r="F699">
            <v>6.2221357174988752</v>
          </cell>
          <cell r="G699">
            <v>5.240518979576569</v>
          </cell>
          <cell r="H699">
            <v>5.3776588024488579</v>
          </cell>
          <cell r="I699">
            <v>5.2428125325981672</v>
          </cell>
          <cell r="J699">
            <v>4.7328417651870032</v>
          </cell>
          <cell r="K699">
            <v>4.9515621503301919</v>
          </cell>
          <cell r="L699">
            <v>4.9671967491113742</v>
          </cell>
          <cell r="M699">
            <v>4.978688597398758</v>
          </cell>
          <cell r="N699">
            <v>4.856792728613569</v>
          </cell>
          <cell r="O699">
            <v>4.8504476337675717</v>
          </cell>
          <cell r="P699">
            <v>5.4342877937720333</v>
          </cell>
        </row>
        <row r="700">
          <cell r="A700">
            <v>21</v>
          </cell>
          <cell r="B700" t="str">
            <v>New England</v>
          </cell>
          <cell r="C700">
            <v>2015</v>
          </cell>
          <cell r="D700">
            <v>5.8640669474901586</v>
          </cell>
          <cell r="E700">
            <v>6.6884687921430661</v>
          </cell>
          <cell r="F700">
            <v>6.5588177356834638</v>
          </cell>
          <cell r="G700">
            <v>5.5444591897810218</v>
          </cell>
          <cell r="H700">
            <v>5.7903327505827509</v>
          </cell>
          <cell r="I700">
            <v>5.745580388166025</v>
          </cell>
          <cell r="J700">
            <v>5.5153097859992748</v>
          </cell>
          <cell r="K700">
            <v>5.7606963657424171</v>
          </cell>
          <cell r="L700">
            <v>5.6360597384770985</v>
          </cell>
          <cell r="M700">
            <v>5.7860079307858685</v>
          </cell>
          <cell r="N700">
            <v>5.4726607381826033</v>
          </cell>
          <cell r="O700">
            <v>5.7778829551981614</v>
          </cell>
          <cell r="P700">
            <v>6.0925269991401558</v>
          </cell>
        </row>
        <row r="701">
          <cell r="A701">
            <v>21</v>
          </cell>
          <cell r="B701" t="str">
            <v>New England</v>
          </cell>
          <cell r="C701">
            <v>2016</v>
          </cell>
          <cell r="D701">
            <v>6.0788533368852278</v>
          </cell>
          <cell r="E701">
            <v>7.1630271290668572</v>
          </cell>
          <cell r="F701">
            <v>7.0656468959611818</v>
          </cell>
          <cell r="G701">
            <v>6.1053008117923513</v>
          </cell>
          <cell r="H701">
            <v>5.8427033686305165</v>
          </cell>
          <cell r="I701">
            <v>6.0818868945464857</v>
          </cell>
          <cell r="J701">
            <v>5.6365166454352442</v>
          </cell>
          <cell r="K701">
            <v>5.858089956208504</v>
          </cell>
          <cell r="L701">
            <v>5.9447608401466026</v>
          </cell>
          <cell r="M701">
            <v>5.8009928325244422</v>
          </cell>
          <cell r="N701">
            <v>5.3886537203425515</v>
          </cell>
          <cell r="O701">
            <v>5.8538055407677216</v>
          </cell>
          <cell r="P701">
            <v>6.2048554072002799</v>
          </cell>
        </row>
        <row r="702">
          <cell r="A702">
            <v>21</v>
          </cell>
          <cell r="B702" t="str">
            <v>New England</v>
          </cell>
          <cell r="C702">
            <v>2017</v>
          </cell>
          <cell r="D702">
            <v>6.5844887210678911</v>
          </cell>
          <cell r="E702">
            <v>7.3723555602065014</v>
          </cell>
          <cell r="F702">
            <v>7.1942656108597278</v>
          </cell>
          <cell r="G702">
            <v>6.3628069264971518</v>
          </cell>
          <cell r="H702">
            <v>6.5358374401996819</v>
          </cell>
          <cell r="I702">
            <v>6.6153289885152899</v>
          </cell>
          <cell r="J702">
            <v>6.3728642408340814</v>
          </cell>
          <cell r="K702">
            <v>6.730338041755668</v>
          </cell>
          <cell r="L702">
            <v>6.3349439661692921</v>
          </cell>
          <cell r="M702">
            <v>6.4952331915185617</v>
          </cell>
          <cell r="N702">
            <v>5.8879793535574887</v>
          </cell>
          <cell r="O702">
            <v>6.373811980590486</v>
          </cell>
          <cell r="P702">
            <v>6.7380993521107548</v>
          </cell>
        </row>
        <row r="703">
          <cell r="A703">
            <v>21</v>
          </cell>
          <cell r="B703" t="str">
            <v>New England</v>
          </cell>
          <cell r="C703">
            <v>2018</v>
          </cell>
          <cell r="D703">
            <v>6.7039621509556051</v>
          </cell>
          <cell r="E703">
            <v>7.647620050364119</v>
          </cell>
          <cell r="F703">
            <v>7.5347250628268698</v>
          </cell>
          <cell r="G703">
            <v>6.6554838755591703</v>
          </cell>
          <cell r="H703">
            <v>6.3195131155303024</v>
          </cell>
          <cell r="I703">
            <v>6.8062968610773593</v>
          </cell>
          <cell r="J703">
            <v>6.4315700235769624</v>
          </cell>
          <cell r="K703">
            <v>6.6417577709061577</v>
          </cell>
          <cell r="L703">
            <v>6.3496120421306861</v>
          </cell>
          <cell r="M703">
            <v>6.4317901184976911</v>
          </cell>
          <cell r="N703">
            <v>6.2394882749866394</v>
          </cell>
          <cell r="O703">
            <v>6.4803170011334092</v>
          </cell>
          <cell r="P703">
            <v>6.9093716148779025</v>
          </cell>
        </row>
        <row r="704">
          <cell r="A704">
            <v>21</v>
          </cell>
          <cell r="B704" t="str">
            <v>New England</v>
          </cell>
          <cell r="C704">
            <v>2019</v>
          </cell>
          <cell r="D704">
            <v>6.9281513614633079</v>
          </cell>
          <cell r="E704">
            <v>7.9266962353097412</v>
          </cell>
          <cell r="F704">
            <v>7.7020332759077652</v>
          </cell>
          <cell r="G704">
            <v>6.9400286271657183</v>
          </cell>
          <cell r="H704">
            <v>6.8645063617765452</v>
          </cell>
          <cell r="I704">
            <v>6.9702823839315116</v>
          </cell>
          <cell r="J704">
            <v>6.7476983175604621</v>
          </cell>
          <cell r="K704">
            <v>6.8639826916770517</v>
          </cell>
          <cell r="L704">
            <v>6.6497854833431509</v>
          </cell>
          <cell r="M704">
            <v>6.692209326627915</v>
          </cell>
          <cell r="N704">
            <v>6.2023326489375572</v>
          </cell>
          <cell r="O704">
            <v>6.6428163598516878</v>
          </cell>
          <cell r="P704">
            <v>6.9354446254705957</v>
          </cell>
        </row>
        <row r="705">
          <cell r="A705">
            <v>21</v>
          </cell>
          <cell r="B705" t="str">
            <v>New England</v>
          </cell>
          <cell r="C705">
            <v>2020</v>
          </cell>
          <cell r="D705">
            <v>6.6794859108866902</v>
          </cell>
          <cell r="E705">
            <v>7.5809004923236376</v>
          </cell>
          <cell r="F705">
            <v>7.5660442073959144</v>
          </cell>
          <cell r="G705">
            <v>6.7898543548387096</v>
          </cell>
          <cell r="H705">
            <v>6.8269698834738941</v>
          </cell>
          <cell r="I705">
            <v>6.9128400282703675</v>
          </cell>
          <cell r="J705">
            <v>6.2959231661964603</v>
          </cell>
          <cell r="K705">
            <v>6.4874138140635997</v>
          </cell>
          <cell r="L705">
            <v>6.0436903390588084</v>
          </cell>
          <cell r="M705">
            <v>6.4450471038042441</v>
          </cell>
          <cell r="N705">
            <v>6.1432040699523043</v>
          </cell>
          <cell r="O705">
            <v>6.3430909760121832</v>
          </cell>
          <cell r="P705">
            <v>6.7188524952501583</v>
          </cell>
        </row>
        <row r="706">
          <cell r="A706">
            <v>21</v>
          </cell>
          <cell r="B706" t="str">
            <v>New England</v>
          </cell>
          <cell r="C706">
            <v>2021</v>
          </cell>
          <cell r="D706">
            <v>6.9054837229549122</v>
          </cell>
          <cell r="E706">
            <v>7.4300034761724181</v>
          </cell>
          <cell r="F706">
            <v>7.3986369307430309</v>
          </cell>
          <cell r="G706">
            <v>6.7544030465160203</v>
          </cell>
          <cell r="H706">
            <v>6.6660934355173058</v>
          </cell>
          <cell r="I706">
            <v>6.8844388227181543</v>
          </cell>
          <cell r="J706">
            <v>6.844435977478887</v>
          </cell>
          <cell r="K706">
            <v>7.0633733441538169</v>
          </cell>
          <cell r="L706">
            <v>6.7435127709942693</v>
          </cell>
          <cell r="M706">
            <v>6.7930879639415602</v>
          </cell>
          <cell r="N706">
            <v>6.4727515510609255</v>
          </cell>
          <cell r="O706">
            <v>6.7823139239722643</v>
          </cell>
          <cell r="P706">
            <v>7.0327534321902991</v>
          </cell>
        </row>
        <row r="707">
          <cell r="A707">
            <v>21</v>
          </cell>
          <cell r="B707" t="str">
            <v>New England</v>
          </cell>
          <cell r="C707">
            <v>2022</v>
          </cell>
          <cell r="D707">
            <v>6.794090278624684</v>
          </cell>
          <cell r="E707">
            <v>7.6353370205944016</v>
          </cell>
          <cell r="F707">
            <v>7.6164416897421692</v>
          </cell>
          <cell r="G707">
            <v>6.9844728199459585</v>
          </cell>
          <cell r="H707">
            <v>6.733145256771663</v>
          </cell>
          <cell r="I707">
            <v>6.9220614090881289</v>
          </cell>
          <cell r="J707">
            <v>6.6138609130859374</v>
          </cell>
          <cell r="K707">
            <v>6.7476691253502263</v>
          </cell>
          <cell r="L707">
            <v>6.449737804655685</v>
          </cell>
          <cell r="M707">
            <v>6.4321902347303928</v>
          </cell>
          <cell r="N707">
            <v>6.1365900974517285</v>
          </cell>
          <cell r="O707">
            <v>6.4666497009966779</v>
          </cell>
          <cell r="P707">
            <v>6.7909272710832482</v>
          </cell>
        </row>
        <row r="708">
          <cell r="A708">
            <v>21</v>
          </cell>
          <cell r="B708" t="str">
            <v>New England</v>
          </cell>
          <cell r="C708">
            <v>2023</v>
          </cell>
          <cell r="D708">
            <v>7.1753494211554854</v>
          </cell>
          <cell r="E708">
            <v>7.5086317252165546</v>
          </cell>
          <cell r="F708">
            <v>7.4747974966982831</v>
          </cell>
          <cell r="G708">
            <v>7.0208462916367127</v>
          </cell>
          <cell r="H708">
            <v>7.4181895671409777</v>
          </cell>
          <cell r="I708">
            <v>7.3156101485591556</v>
          </cell>
          <cell r="J708">
            <v>7.0236616314379283</v>
          </cell>
          <cell r="K708">
            <v>7.1325122051221097</v>
          </cell>
          <cell r="L708">
            <v>6.9127567692581398</v>
          </cell>
          <cell r="M708">
            <v>7.0829731802580191</v>
          </cell>
          <cell r="N708">
            <v>6.8589372800283455</v>
          </cell>
          <cell r="O708">
            <v>7.0755371913489302</v>
          </cell>
          <cell r="P708">
            <v>7.2797395671606679</v>
          </cell>
        </row>
        <row r="709">
          <cell r="A709">
            <v>21</v>
          </cell>
          <cell r="B709" t="str">
            <v>New England</v>
          </cell>
          <cell r="C709">
            <v>2024</v>
          </cell>
          <cell r="D709">
            <v>7.2245401201549972</v>
          </cell>
          <cell r="E709">
            <v>7.841453213216738</v>
          </cell>
          <cell r="F709">
            <v>7.8243923392292372</v>
          </cell>
          <cell r="G709">
            <v>7.3733888713542575</v>
          </cell>
          <cell r="H709">
            <v>7.0721377602799658</v>
          </cell>
          <cell r="I709">
            <v>7.2594903841676368</v>
          </cell>
          <cell r="J709">
            <v>7.0063007493464999</v>
          </cell>
          <cell r="K709">
            <v>7.1279891362318839</v>
          </cell>
          <cell r="L709">
            <v>6.9139423719988438</v>
          </cell>
          <cell r="M709">
            <v>6.926299838346516</v>
          </cell>
          <cell r="N709">
            <v>6.9851409483752018</v>
          </cell>
          <cell r="O709">
            <v>7.0603975908463656</v>
          </cell>
          <cell r="P709">
            <v>7.3035482384668349</v>
          </cell>
        </row>
        <row r="710">
          <cell r="A710">
            <v>21</v>
          </cell>
          <cell r="B710" t="str">
            <v>New England</v>
          </cell>
          <cell r="C710">
            <v>2025</v>
          </cell>
          <cell r="D710">
            <v>7.507650725209662</v>
          </cell>
          <cell r="E710">
            <v>7.885733457398076</v>
          </cell>
          <cell r="F710">
            <v>7.9073133600000007</v>
          </cell>
          <cell r="G710">
            <v>7.5734932257512684</v>
          </cell>
          <cell r="H710">
            <v>7.5460753428555165</v>
          </cell>
          <cell r="I710">
            <v>7.5261135271736048</v>
          </cell>
          <cell r="J710">
            <v>7.3820475715500145</v>
          </cell>
          <cell r="K710">
            <v>7.5334634692607887</v>
          </cell>
          <cell r="L710">
            <v>7.3644458147541902</v>
          </cell>
          <cell r="M710">
            <v>7.3006810070969914</v>
          </cell>
          <cell r="N710">
            <v>7.1084384991568301</v>
          </cell>
          <cell r="O710">
            <v>7.3837898855604172</v>
          </cell>
          <cell r="P710">
            <v>7.5802135419582379</v>
          </cell>
        </row>
        <row r="711">
          <cell r="A711">
            <v>21</v>
          </cell>
          <cell r="B711" t="str">
            <v>New England</v>
          </cell>
          <cell r="C711">
            <v>2026</v>
          </cell>
          <cell r="D711">
            <v>7.8677654760351681</v>
          </cell>
          <cell r="E711">
            <v>7.9620453296089382</v>
          </cell>
          <cell r="F711">
            <v>7.8119672297485643</v>
          </cell>
          <cell r="G711">
            <v>8.0837410180806675</v>
          </cell>
          <cell r="H711">
            <v>8.1311370475238736</v>
          </cell>
          <cell r="I711">
            <v>8.073205196963821</v>
          </cell>
          <cell r="J711">
            <v>7.7173863264403408</v>
          </cell>
          <cell r="K711">
            <v>7.8396932020084975</v>
          </cell>
          <cell r="L711">
            <v>7.6476747797356825</v>
          </cell>
          <cell r="M711">
            <v>7.6927645820739681</v>
          </cell>
          <cell r="N711">
            <v>7.6569580312585694</v>
          </cell>
          <cell r="O711">
            <v>7.7883542633537655</v>
          </cell>
          <cell r="P711">
            <v>8.0082587056253409</v>
          </cell>
        </row>
        <row r="712">
          <cell r="A712">
            <v>21</v>
          </cell>
          <cell r="B712" t="str">
            <v>New England</v>
          </cell>
          <cell r="C712">
            <v>2027</v>
          </cell>
          <cell r="D712">
            <v>7.6549566170871159</v>
          </cell>
          <cell r="E712">
            <v>8.1911545836058437</v>
          </cell>
          <cell r="F712">
            <v>7.9894563689763949</v>
          </cell>
          <cell r="G712">
            <v>7.9185635746851935</v>
          </cell>
          <cell r="H712">
            <v>7.5413876990575233</v>
          </cell>
          <cell r="I712">
            <v>7.5939371351351346</v>
          </cell>
          <cell r="J712">
            <v>7.4530910297211284</v>
          </cell>
          <cell r="K712">
            <v>7.7165001238090118</v>
          </cell>
          <cell r="L712">
            <v>7.435907327424121</v>
          </cell>
          <cell r="M712">
            <v>7.3909592880501798</v>
          </cell>
          <cell r="N712">
            <v>7.4116820929859291</v>
          </cell>
          <cell r="O712">
            <v>7.517875999786428</v>
          </cell>
          <cell r="P712">
            <v>7.6989641818084928</v>
          </cell>
        </row>
        <row r="713">
          <cell r="A713">
            <v>21</v>
          </cell>
          <cell r="B713" t="str">
            <v>New England</v>
          </cell>
          <cell r="C713">
            <v>2028</v>
          </cell>
          <cell r="D713">
            <v>7.9501895909121814</v>
          </cell>
          <cell r="E713">
            <v>7.9971264383707323</v>
          </cell>
          <cell r="F713">
            <v>7.7837724026318584</v>
          </cell>
          <cell r="G713">
            <v>8.181916664019063</v>
          </cell>
          <cell r="H713">
            <v>8.0814099820333958</v>
          </cell>
          <cell r="I713">
            <v>8.1616410589041823</v>
          </cell>
          <cell r="J713">
            <v>7.8991711819808454</v>
          </cell>
          <cell r="K713">
            <v>8.1143634262906357</v>
          </cell>
          <cell r="L713">
            <v>7.8631280870020968</v>
          </cell>
          <cell r="M713">
            <v>7.7580784821381874</v>
          </cell>
          <cell r="N713">
            <v>7.624867444409646</v>
          </cell>
          <cell r="O713">
            <v>7.8672430483929787</v>
          </cell>
          <cell r="P713">
            <v>8.069556874772573</v>
          </cell>
        </row>
        <row r="714">
          <cell r="A714">
            <v>21</v>
          </cell>
          <cell r="B714" t="str">
            <v>New England</v>
          </cell>
          <cell r="C714">
            <v>2029</v>
          </cell>
          <cell r="D714">
            <v>8.5053956770116059</v>
          </cell>
          <cell r="E714">
            <v>8.4317019971987346</v>
          </cell>
          <cell r="F714">
            <v>8.1766885385929484</v>
          </cell>
          <cell r="G714">
            <v>8.1946302526217902</v>
          </cell>
          <cell r="H714">
            <v>9.008257926483477</v>
          </cell>
          <cell r="I714">
            <v>8.7464266090446063</v>
          </cell>
          <cell r="J714">
            <v>8.3490261385223601</v>
          </cell>
          <cell r="K714">
            <v>8.5380578008915311</v>
          </cell>
          <cell r="L714">
            <v>8.2630025821956341</v>
          </cell>
          <cell r="M714">
            <v>8.4855931264989533</v>
          </cell>
          <cell r="N714">
            <v>8.550012639405205</v>
          </cell>
          <cell r="O714">
            <v>8.549908964781217</v>
          </cell>
          <cell r="P714">
            <v>8.7714415479028265</v>
          </cell>
        </row>
        <row r="715">
          <cell r="A715">
            <v>21</v>
          </cell>
          <cell r="B715" t="str">
            <v>New England</v>
          </cell>
          <cell r="C715">
            <v>2030</v>
          </cell>
          <cell r="D715">
            <v>9.0297904961366005</v>
          </cell>
          <cell r="E715">
            <v>9.0222639404828193</v>
          </cell>
          <cell r="F715">
            <v>8.6881369393939387</v>
          </cell>
          <cell r="G715">
            <v>8.8529992439897178</v>
          </cell>
          <cell r="H715">
            <v>9.1675077255809274</v>
          </cell>
          <cell r="I715">
            <v>9.2165801184560561</v>
          </cell>
          <cell r="J715">
            <v>8.949137757964337</v>
          </cell>
          <cell r="K715">
            <v>9.2147584653836532</v>
          </cell>
          <cell r="L715">
            <v>8.8991714257208425</v>
          </cell>
          <cell r="M715">
            <v>8.8294851396425535</v>
          </cell>
          <cell r="N715">
            <v>9.0943565977742455</v>
          </cell>
          <cell r="O715">
            <v>9.0799852248500184</v>
          </cell>
          <cell r="P715">
            <v>9.3431033744000782</v>
          </cell>
        </row>
        <row r="716">
          <cell r="A716">
            <v>22</v>
          </cell>
          <cell r="B716" t="str">
            <v>Sable Is</v>
          </cell>
          <cell r="C716">
            <v>1997</v>
          </cell>
          <cell r="D716">
            <v>3.1060571973510194</v>
          </cell>
          <cell r="E716">
            <v>4.73870290575627</v>
          </cell>
          <cell r="F716">
            <v>2.7702479338842974</v>
          </cell>
          <cell r="G716">
            <v>2.6535329077701961</v>
          </cell>
          <cell r="H716">
            <v>2.6310583580613254</v>
          </cell>
          <cell r="I716">
            <v>2.7080131723380898</v>
          </cell>
          <cell r="J716">
            <v>2.6790218225682638</v>
          </cell>
          <cell r="K716">
            <v>2.6314636283961441</v>
          </cell>
          <cell r="L716">
            <v>2.8959176972748168</v>
          </cell>
          <cell r="M716">
            <v>3.3227675155754728</v>
          </cell>
          <cell r="N716">
            <v>3.57057089837354</v>
          </cell>
          <cell r="O716">
            <v>3.6698648059310948</v>
          </cell>
          <cell r="P716">
            <v>3.0015247222827268</v>
          </cell>
        </row>
        <row r="717">
          <cell r="A717">
            <v>22</v>
          </cell>
          <cell r="B717" t="str">
            <v>Sable Is</v>
          </cell>
          <cell r="C717">
            <v>1998</v>
          </cell>
          <cell r="D717">
            <v>2.5217758277399631</v>
          </cell>
          <cell r="E717">
            <v>2.7766293112827767</v>
          </cell>
          <cell r="F717">
            <v>2.6187629090118487</v>
          </cell>
          <cell r="G717">
            <v>2.6797740603953946</v>
          </cell>
          <cell r="H717">
            <v>2.8658271819366044</v>
          </cell>
          <cell r="I717">
            <v>2.5363419396832287</v>
          </cell>
          <cell r="J717">
            <v>2.4886240520043339</v>
          </cell>
          <cell r="K717">
            <v>2.5841359160264039</v>
          </cell>
          <cell r="L717">
            <v>2.2239031770045385</v>
          </cell>
          <cell r="M717">
            <v>2.3858361222066287</v>
          </cell>
          <cell r="N717">
            <v>2.3071944774026529</v>
          </cell>
          <cell r="O717">
            <v>2.5870057105915309</v>
          </cell>
          <cell r="P717">
            <v>2.2072750753336203</v>
          </cell>
        </row>
        <row r="718">
          <cell r="A718">
            <v>22</v>
          </cell>
          <cell r="B718" t="str">
            <v>Sable Is</v>
          </cell>
          <cell r="C718">
            <v>1999</v>
          </cell>
          <cell r="D718">
            <v>2.6793030986372344</v>
          </cell>
          <cell r="E718">
            <v>2.1891456206340676</v>
          </cell>
          <cell r="F718">
            <v>2.0888793473593816</v>
          </cell>
          <cell r="G718">
            <v>2.1243967828418233</v>
          </cell>
          <cell r="H718">
            <v>2.5433897578744378</v>
          </cell>
          <cell r="I718">
            <v>2.69934710478433</v>
          </cell>
          <cell r="J718">
            <v>2.6923899102180422</v>
          </cell>
          <cell r="K718">
            <v>2.7628910003202733</v>
          </cell>
          <cell r="L718">
            <v>3.3066751972702071</v>
          </cell>
          <cell r="M718">
            <v>3.0349159037683626</v>
          </cell>
          <cell r="N718">
            <v>3.2118184716760547</v>
          </cell>
          <cell r="O718">
            <v>2.7443489334606812</v>
          </cell>
          <cell r="P718">
            <v>2.7534391534391536</v>
          </cell>
        </row>
        <row r="719">
          <cell r="A719">
            <v>22</v>
          </cell>
          <cell r="B719" t="str">
            <v>Sable Is</v>
          </cell>
          <cell r="C719">
            <v>2000</v>
          </cell>
          <cell r="D719">
            <v>4.9755050188081524</v>
          </cell>
          <cell r="E719">
            <v>2.8004642819457635</v>
          </cell>
          <cell r="F719">
            <v>3.0969167631274335</v>
          </cell>
          <cell r="G719">
            <v>3.2325141776937616</v>
          </cell>
          <cell r="H719">
            <v>3.5824337071585792</v>
          </cell>
          <cell r="I719">
            <v>4.1404206340901952</v>
          </cell>
          <cell r="J719">
            <v>5.0130575577144052</v>
          </cell>
          <cell r="K719">
            <v>4.7011578178783768</v>
          </cell>
          <cell r="L719">
            <v>5.0812330764424072</v>
          </cell>
          <cell r="M719">
            <v>5.8369723435225618</v>
          </cell>
          <cell r="N719">
            <v>5.8253737541528237</v>
          </cell>
          <cell r="O719">
            <v>6.3045506375038869</v>
          </cell>
          <cell r="P719">
            <v>10.090965474467644</v>
          </cell>
        </row>
        <row r="720">
          <cell r="A720">
            <v>22</v>
          </cell>
          <cell r="B720" t="str">
            <v>Sable Is</v>
          </cell>
          <cell r="C720">
            <v>2001</v>
          </cell>
          <cell r="D720">
            <v>4.5773437661285277</v>
          </cell>
          <cell r="E720">
            <v>9.6935300794551651</v>
          </cell>
          <cell r="F720">
            <v>6.5348166460651012</v>
          </cell>
          <cell r="G720">
            <v>5.9471410941999174</v>
          </cell>
          <cell r="H720">
            <v>6.0240221743147524</v>
          </cell>
          <cell r="I720">
            <v>4.862178501895686</v>
          </cell>
          <cell r="J720">
            <v>4.2608695652173916</v>
          </cell>
          <cell r="K720">
            <v>3.5314542483660136</v>
          </cell>
          <cell r="L720">
            <v>3.4223672137832604</v>
          </cell>
          <cell r="M720">
            <v>2.5676775900671687</v>
          </cell>
          <cell r="N720">
            <v>2.7966273872409588</v>
          </cell>
          <cell r="O720">
            <v>2.5912778904665315</v>
          </cell>
          <cell r="P720">
            <v>2.6961628024703854</v>
          </cell>
        </row>
        <row r="721">
          <cell r="A721">
            <v>22</v>
          </cell>
          <cell r="B721" t="str">
            <v>Sable Is</v>
          </cell>
          <cell r="C721">
            <v>2002</v>
          </cell>
          <cell r="D721">
            <v>3.7786911002354562</v>
          </cell>
          <cell r="E721">
            <v>2.5371324643831463</v>
          </cell>
          <cell r="F721">
            <v>2.5015124016938897</v>
          </cell>
          <cell r="G721">
            <v>3.346749849064198</v>
          </cell>
          <cell r="H721">
            <v>3.7955618033939147</v>
          </cell>
          <cell r="I721">
            <v>3.9673313959314562</v>
          </cell>
          <cell r="J721">
            <v>3.6309999999999998</v>
          </cell>
          <cell r="K721">
            <v>3.3719189701626586</v>
          </cell>
          <cell r="L721">
            <v>3.6609899412409126</v>
          </cell>
          <cell r="M721">
            <v>3.8908765652951702</v>
          </cell>
          <cell r="N721">
            <v>4.3617970842011307</v>
          </cell>
          <cell r="O721">
            <v>4.4437846397466352</v>
          </cell>
          <cell r="P721">
            <v>5.8356380877123675</v>
          </cell>
        </row>
        <row r="722">
          <cell r="A722">
            <v>22</v>
          </cell>
          <cell r="B722" t="str">
            <v>Sable Is</v>
          </cell>
          <cell r="C722">
            <v>2003</v>
          </cell>
          <cell r="D722">
            <v>5.8643886891498704</v>
          </cell>
          <cell r="E722">
            <v>8.2966978807294236</v>
          </cell>
          <cell r="F722">
            <v>10.220342317529019</v>
          </cell>
          <cell r="G722">
            <v>7.9356042014331996</v>
          </cell>
          <cell r="H722">
            <v>5.7533307210031355</v>
          </cell>
          <cell r="I722">
            <v>5.9213999413432408</v>
          </cell>
          <cell r="J722">
            <v>4.7102267902439028</v>
          </cell>
          <cell r="K722">
            <v>5.2292056469671895</v>
          </cell>
          <cell r="L722">
            <v>4.5199931597357175</v>
          </cell>
          <cell r="M722">
            <v>4.143382160170642</v>
          </cell>
          <cell r="N722">
            <v>4.1924277627249857</v>
          </cell>
          <cell r="O722">
            <v>4.5480247392815754</v>
          </cell>
          <cell r="P722">
            <v>4.9020289486364073</v>
          </cell>
        </row>
        <row r="723">
          <cell r="A723">
            <v>22</v>
          </cell>
          <cell r="B723" t="str">
            <v>Sable Is</v>
          </cell>
          <cell r="C723">
            <v>2004</v>
          </cell>
          <cell r="D723">
            <v>4.5612191377588829</v>
          </cell>
          <cell r="E723">
            <v>6.1970999038369072</v>
          </cell>
          <cell r="F723">
            <v>5.8577325047984639</v>
          </cell>
          <cell r="G723">
            <v>4.7480586381919174</v>
          </cell>
          <cell r="H723">
            <v>4.0498712606327052</v>
          </cell>
          <cell r="I723">
            <v>4.5630020314735331</v>
          </cell>
          <cell r="J723">
            <v>4.1739534170949932</v>
          </cell>
          <cell r="K723">
            <v>4.5679360847264441</v>
          </cell>
          <cell r="L723">
            <v>4.1963221158403643</v>
          </cell>
          <cell r="M723">
            <v>3.8592539684041252</v>
          </cell>
          <cell r="N723">
            <v>3.7930879354290576</v>
          </cell>
          <cell r="O723">
            <v>4.1631203297220907</v>
          </cell>
          <cell r="P723">
            <v>4.5651914629559975</v>
          </cell>
        </row>
        <row r="724">
          <cell r="A724">
            <v>22</v>
          </cell>
          <cell r="B724" t="str">
            <v>Sable Is</v>
          </cell>
          <cell r="C724">
            <v>2005</v>
          </cell>
          <cell r="D724">
            <v>5.2339750439451898</v>
          </cell>
          <cell r="E724">
            <v>6.0704337555117736</v>
          </cell>
          <cell r="F724">
            <v>5.6641569943820222</v>
          </cell>
          <cell r="G724">
            <v>4.6235195926375781</v>
          </cell>
          <cell r="H724">
            <v>5.2797209530026112</v>
          </cell>
          <cell r="I724">
            <v>5.4485799106727466</v>
          </cell>
          <cell r="J724">
            <v>5.0239641935184327</v>
          </cell>
          <cell r="K724">
            <v>5.2343027152256516</v>
          </cell>
          <cell r="L724">
            <v>4.7714848608156846</v>
          </cell>
          <cell r="M724">
            <v>4.9112388058324106</v>
          </cell>
          <cell r="N724">
            <v>4.758652698471173</v>
          </cell>
          <cell r="O724">
            <v>5.3159289219740833</v>
          </cell>
          <cell r="P724">
            <v>5.7057171252981096</v>
          </cell>
        </row>
        <row r="725">
          <cell r="A725">
            <v>22</v>
          </cell>
          <cell r="B725" t="str">
            <v>Sable Is</v>
          </cell>
          <cell r="C725">
            <v>2006</v>
          </cell>
          <cell r="D725">
            <v>6.0941823696975392</v>
          </cell>
          <cell r="E725">
            <v>7.0168270755148736</v>
          </cell>
          <cell r="F725">
            <v>6.6431972321183883</v>
          </cell>
          <cell r="G725">
            <v>5.5694208842297179</v>
          </cell>
          <cell r="H725">
            <v>5.4927558628217961</v>
          </cell>
          <cell r="I725">
            <v>6.1976775054466238</v>
          </cell>
          <cell r="J725">
            <v>5.8457919188258751</v>
          </cell>
          <cell r="K725">
            <v>6.0448200795588098</v>
          </cell>
          <cell r="L725">
            <v>5.7613491519307107</v>
          </cell>
          <cell r="M725">
            <v>6.0156939677680743</v>
          </cell>
          <cell r="N725">
            <v>5.8329805103782908</v>
          </cell>
          <cell r="O725">
            <v>6.1286573439741749</v>
          </cell>
          <cell r="P725">
            <v>6.5810169038031328</v>
          </cell>
        </row>
        <row r="726">
          <cell r="A726">
            <v>22</v>
          </cell>
          <cell r="B726" t="str">
            <v>Sable Is</v>
          </cell>
          <cell r="C726">
            <v>2007</v>
          </cell>
          <cell r="D726">
            <v>6.1160815226343272</v>
          </cell>
          <cell r="E726">
            <v>7.5798478299696388</v>
          </cell>
          <cell r="F726">
            <v>7.1857648961768099</v>
          </cell>
          <cell r="G726">
            <v>6.1616620775524726</v>
          </cell>
          <cell r="H726">
            <v>5.57666430599929</v>
          </cell>
          <cell r="I726">
            <v>6.0618356864481848</v>
          </cell>
          <cell r="J726">
            <v>5.782993989747216</v>
          </cell>
          <cell r="K726">
            <v>6.1519005733439185</v>
          </cell>
          <cell r="L726">
            <v>5.9464570020244691</v>
          </cell>
          <cell r="M726">
            <v>5.851411401967674</v>
          </cell>
          <cell r="N726">
            <v>5.0454065129733525</v>
          </cell>
          <cell r="O726">
            <v>5.8315590587000266</v>
          </cell>
          <cell r="P726">
            <v>6.2174749367088609</v>
          </cell>
        </row>
        <row r="727">
          <cell r="A727">
            <v>22</v>
          </cell>
          <cell r="B727" t="str">
            <v>Sable Is</v>
          </cell>
          <cell r="C727">
            <v>2008</v>
          </cell>
          <cell r="D727">
            <v>5.6059889104481115</v>
          </cell>
          <cell r="E727">
            <v>6.8551729221118665</v>
          </cell>
          <cell r="F727">
            <v>6.5753773584905666</v>
          </cell>
          <cell r="G727">
            <v>5.6330907339927112</v>
          </cell>
          <cell r="H727">
            <v>5.3152940341155075</v>
          </cell>
          <cell r="I727">
            <v>5.7974238313315478</v>
          </cell>
          <cell r="J727">
            <v>4.9299042683452621</v>
          </cell>
          <cell r="K727">
            <v>5.353135573530678</v>
          </cell>
          <cell r="L727">
            <v>5.2236067754401025</v>
          </cell>
          <cell r="M727">
            <v>5.2381967606478703</v>
          </cell>
          <cell r="N727">
            <v>5.0760427948345166</v>
          </cell>
          <cell r="O727">
            <v>5.4856877272339339</v>
          </cell>
          <cell r="P727">
            <v>5.788934145302786</v>
          </cell>
        </row>
        <row r="728">
          <cell r="A728">
            <v>22</v>
          </cell>
          <cell r="B728" t="str">
            <v>Sable Is</v>
          </cell>
          <cell r="C728">
            <v>2009</v>
          </cell>
          <cell r="D728">
            <v>5.2514084610435967</v>
          </cell>
          <cell r="E728">
            <v>6.4104112537186566</v>
          </cell>
          <cell r="F728">
            <v>6.2231048346055973</v>
          </cell>
          <cell r="G728">
            <v>5.3455381105561663</v>
          </cell>
          <cell r="H728">
            <v>4.6873364166244302</v>
          </cell>
          <cell r="I728">
            <v>4.6634325240263026</v>
          </cell>
          <cell r="J728">
            <v>4.9449539412803905</v>
          </cell>
          <cell r="K728">
            <v>5.3513452271009987</v>
          </cell>
          <cell r="L728">
            <v>5.2201884038542099</v>
          </cell>
          <cell r="M728">
            <v>4.9345797006939227</v>
          </cell>
          <cell r="N728">
            <v>4.728467567793075</v>
          </cell>
          <cell r="O728">
            <v>5.1311295004163195</v>
          </cell>
          <cell r="P728">
            <v>5.3764140518530832</v>
          </cell>
        </row>
        <row r="729">
          <cell r="A729">
            <v>22</v>
          </cell>
          <cell r="B729" t="str">
            <v>Sable Is</v>
          </cell>
          <cell r="C729">
            <v>2010</v>
          </cell>
          <cell r="D729">
            <v>5.8356780953610707</v>
          </cell>
          <cell r="E729">
            <v>6.1442248673300162</v>
          </cell>
          <cell r="F729">
            <v>5.9676391426679913</v>
          </cell>
          <cell r="G729">
            <v>5.199481633495747</v>
          </cell>
          <cell r="H729">
            <v>5.9871533954178338</v>
          </cell>
          <cell r="I729">
            <v>6.1475458754831811</v>
          </cell>
          <cell r="J729">
            <v>5.4966901346027575</v>
          </cell>
          <cell r="K729">
            <v>5.8884520763371277</v>
          </cell>
          <cell r="L729">
            <v>5.9395320719248055</v>
          </cell>
          <cell r="M729">
            <v>5.8756785382168202</v>
          </cell>
          <cell r="N729">
            <v>5.3503598827743408</v>
          </cell>
          <cell r="O729">
            <v>5.885462168968318</v>
          </cell>
          <cell r="P729">
            <v>6.1459173571139036</v>
          </cell>
        </row>
        <row r="730">
          <cell r="A730">
            <v>22</v>
          </cell>
          <cell r="B730" t="str">
            <v>Sable Is</v>
          </cell>
          <cell r="C730">
            <v>2011</v>
          </cell>
          <cell r="D730">
            <v>5.9340260814068309</v>
          </cell>
          <cell r="E730">
            <v>6.892318979047003</v>
          </cell>
          <cell r="F730">
            <v>6.7454293072824161</v>
          </cell>
          <cell r="G730">
            <v>5.9665661859490813</v>
          </cell>
          <cell r="H730">
            <v>5.9715218059017445</v>
          </cell>
          <cell r="I730">
            <v>5.7589902671908852</v>
          </cell>
          <cell r="J730">
            <v>5.3293483145167748</v>
          </cell>
          <cell r="K730">
            <v>5.7898375259709125</v>
          </cell>
          <cell r="L730">
            <v>5.6739516226776177</v>
          </cell>
          <cell r="M730">
            <v>5.9190025943020848</v>
          </cell>
          <cell r="N730">
            <v>5.3680104598522753</v>
          </cell>
          <cell r="O730">
            <v>5.8135961166587409</v>
          </cell>
          <cell r="P730">
            <v>5.9797397975324262</v>
          </cell>
        </row>
        <row r="731">
          <cell r="A731">
            <v>22</v>
          </cell>
          <cell r="B731" t="str">
            <v>Sable Is</v>
          </cell>
          <cell r="C731">
            <v>2012</v>
          </cell>
          <cell r="D731">
            <v>5.9628557877686967</v>
          </cell>
          <cell r="E731">
            <v>6.7180575690607736</v>
          </cell>
          <cell r="F731">
            <v>6.7036551984877129</v>
          </cell>
          <cell r="G731">
            <v>5.8493136613739978</v>
          </cell>
          <cell r="H731">
            <v>5.4673520630687173</v>
          </cell>
          <cell r="I731">
            <v>6.0316215985595738</v>
          </cell>
          <cell r="J731">
            <v>5.5992520037497071</v>
          </cell>
          <cell r="K731">
            <v>6.0117475091603652</v>
          </cell>
          <cell r="L731">
            <v>5.7539066132420444</v>
          </cell>
          <cell r="M731">
            <v>5.8378545108695645</v>
          </cell>
          <cell r="N731">
            <v>5.5748794049279411</v>
          </cell>
          <cell r="O731">
            <v>5.8861998685634758</v>
          </cell>
          <cell r="P731">
            <v>6.1204294521604936</v>
          </cell>
        </row>
        <row r="732">
          <cell r="A732">
            <v>22</v>
          </cell>
          <cell r="B732" t="str">
            <v>Sable Is</v>
          </cell>
          <cell r="C732">
            <v>2013</v>
          </cell>
          <cell r="D732">
            <v>5.1192590531718061</v>
          </cell>
          <cell r="E732">
            <v>6.9154316802710607</v>
          </cell>
          <cell r="F732">
            <v>6.7591101813431695</v>
          </cell>
          <cell r="G732">
            <v>5.9701119095092023</v>
          </cell>
          <cell r="H732">
            <v>4.5453367059543854</v>
          </cell>
          <cell r="I732">
            <v>4.4373534366885599</v>
          </cell>
          <cell r="J732">
            <v>4.5919364225287707</v>
          </cell>
          <cell r="K732">
            <v>4.9412376178886523</v>
          </cell>
          <cell r="L732">
            <v>4.9049998557874765</v>
          </cell>
          <cell r="M732">
            <v>4.6009586199060744</v>
          </cell>
          <cell r="N732">
            <v>4.1174552380952383</v>
          </cell>
          <cell r="O732">
            <v>4.6997034701267353</v>
          </cell>
          <cell r="P732">
            <v>4.9474734999623582</v>
          </cell>
        </row>
        <row r="733">
          <cell r="A733">
            <v>22</v>
          </cell>
          <cell r="B733" t="str">
            <v>Sable Is</v>
          </cell>
          <cell r="C733">
            <v>2014</v>
          </cell>
          <cell r="D733">
            <v>4.9522306325338237</v>
          </cell>
          <cell r="E733">
            <v>6.0814384644279169</v>
          </cell>
          <cell r="F733">
            <v>5.8984851177088009</v>
          </cell>
          <cell r="G733">
            <v>4.9182751028652651</v>
          </cell>
          <cell r="H733">
            <v>5.0562373376138572</v>
          </cell>
          <cell r="I733">
            <v>4.9218405558453169</v>
          </cell>
          <cell r="J733">
            <v>4.4145110714551263</v>
          </cell>
          <cell r="K733">
            <v>4.6324889367069826</v>
          </cell>
          <cell r="L733">
            <v>4.6479432094194308</v>
          </cell>
          <cell r="M733">
            <v>4.6602186299142776</v>
          </cell>
          <cell r="N733">
            <v>4.5388148893805305</v>
          </cell>
          <cell r="O733">
            <v>4.5341368734820051</v>
          </cell>
          <cell r="P733">
            <v>5.1223774015863688</v>
          </cell>
        </row>
        <row r="734">
          <cell r="A734">
            <v>22</v>
          </cell>
          <cell r="B734" t="str">
            <v>Sable Is</v>
          </cell>
          <cell r="C734">
            <v>2015</v>
          </cell>
          <cell r="D734">
            <v>5.6036582253496077</v>
          </cell>
          <cell r="E734">
            <v>6.4276510187628251</v>
          </cell>
          <cell r="F734">
            <v>6.2984915453814088</v>
          </cell>
          <cell r="G734">
            <v>5.2841603065693423</v>
          </cell>
          <cell r="H734">
            <v>5.530599533799534</v>
          </cell>
          <cell r="I734">
            <v>5.4856093479683077</v>
          </cell>
          <cell r="J734">
            <v>5.2552241857091042</v>
          </cell>
          <cell r="K734">
            <v>5.5003765221168468</v>
          </cell>
          <cell r="L734">
            <v>5.3752062418725615</v>
          </cell>
          <cell r="M734">
            <v>5.5251618673395813</v>
          </cell>
          <cell r="N734">
            <v>5.2116823296640051</v>
          </cell>
          <cell r="O734">
            <v>5.5166676694428487</v>
          </cell>
          <cell r="P734">
            <v>5.8330681355689311</v>
          </cell>
        </row>
        <row r="735">
          <cell r="A735">
            <v>22</v>
          </cell>
          <cell r="B735" t="str">
            <v>Sable Is</v>
          </cell>
          <cell r="C735">
            <v>2016</v>
          </cell>
          <cell r="D735">
            <v>5.8727908525578343</v>
          </cell>
          <cell r="E735">
            <v>6.9550103468001421</v>
          </cell>
          <cell r="F735">
            <v>6.8577931425717136</v>
          </cell>
          <cell r="G735">
            <v>5.8983388378551584</v>
          </cell>
          <cell r="H735">
            <v>5.6357377229763346</v>
          </cell>
          <cell r="I735">
            <v>5.8751514786185384</v>
          </cell>
          <cell r="J735">
            <v>5.4302341542816697</v>
          </cell>
          <cell r="K735">
            <v>5.6515742760276879</v>
          </cell>
          <cell r="L735">
            <v>5.7388362700873978</v>
          </cell>
          <cell r="M735">
            <v>5.5949148976577341</v>
          </cell>
          <cell r="N735">
            <v>5.1841039941036078</v>
          </cell>
          <cell r="O735">
            <v>5.6485532572149069</v>
          </cell>
          <cell r="P735">
            <v>6.0032418524991265</v>
          </cell>
        </row>
        <row r="736">
          <cell r="A736">
            <v>22</v>
          </cell>
          <cell r="B736" t="str">
            <v>Sable Is</v>
          </cell>
          <cell r="C736">
            <v>2017</v>
          </cell>
          <cell r="D736">
            <v>6.4108089953227294</v>
          </cell>
          <cell r="E736">
            <v>7.1979513324961628</v>
          </cell>
          <cell r="F736">
            <v>7.0203007030978064</v>
          </cell>
          <cell r="G736">
            <v>6.1904139780464087</v>
          </cell>
          <cell r="H736">
            <v>6.3632627262012065</v>
          </cell>
          <cell r="I736">
            <v>6.442435630275356</v>
          </cell>
          <cell r="J736">
            <v>6.1999984464544644</v>
          </cell>
          <cell r="K736">
            <v>6.5570368497209399</v>
          </cell>
          <cell r="L736">
            <v>6.1616145362029844</v>
          </cell>
          <cell r="M736">
            <v>6.3220990324572837</v>
          </cell>
          <cell r="N736">
            <v>5.7149039786345268</v>
          </cell>
          <cell r="O736">
            <v>6.1945283283214865</v>
          </cell>
          <cell r="P736">
            <v>6.5651624019641268</v>
          </cell>
        </row>
        <row r="737">
          <cell r="A737">
            <v>22</v>
          </cell>
          <cell r="B737" t="str">
            <v>Sable Is</v>
          </cell>
          <cell r="C737">
            <v>2018</v>
          </cell>
          <cell r="D737">
            <v>6.5425520128850225</v>
          </cell>
          <cell r="E737">
            <v>7.4836203021847139</v>
          </cell>
          <cell r="F737">
            <v>7.3709814168308085</v>
          </cell>
          <cell r="G737">
            <v>6.4932218381455868</v>
          </cell>
          <cell r="H737">
            <v>6.1579502570346323</v>
          </cell>
          <cell r="I737">
            <v>6.6442174699608474</v>
          </cell>
          <cell r="J737">
            <v>6.2707043987874709</v>
          </cell>
          <cell r="K737">
            <v>6.480305969346599</v>
          </cell>
          <cell r="L737">
            <v>6.1885363477794177</v>
          </cell>
          <cell r="M737">
            <v>6.2711929436968603</v>
          </cell>
          <cell r="N737">
            <v>6.0792651790486367</v>
          </cell>
          <cell r="O737">
            <v>6.3202963330888728</v>
          </cell>
          <cell r="P737">
            <v>6.750331698715816</v>
          </cell>
        </row>
        <row r="738">
          <cell r="A738">
            <v>22</v>
          </cell>
          <cell r="B738" t="str">
            <v>Sable Is</v>
          </cell>
          <cell r="C738">
            <v>2019</v>
          </cell>
          <cell r="D738">
            <v>6.7603094196482152</v>
          </cell>
          <cell r="E738">
            <v>7.7563865480379786</v>
          </cell>
          <cell r="F738">
            <v>7.5321842499337395</v>
          </cell>
          <cell r="G738">
            <v>6.7716130736675044</v>
          </cell>
          <cell r="H738">
            <v>6.6963033788688699</v>
          </cell>
          <cell r="I738">
            <v>6.8018440171221606</v>
          </cell>
          <cell r="J738">
            <v>6.5797849631966345</v>
          </cell>
          <cell r="K738">
            <v>6.6959509346100869</v>
          </cell>
          <cell r="L738">
            <v>6.4822403364094505</v>
          </cell>
          <cell r="M738">
            <v>6.524675906211221</v>
          </cell>
          <cell r="N738">
            <v>6.0357329096597576</v>
          </cell>
          <cell r="O738">
            <v>6.4761435894100039</v>
          </cell>
          <cell r="P738">
            <v>6.7708531286511748</v>
          </cell>
        </row>
        <row r="739">
          <cell r="A739">
            <v>22</v>
          </cell>
          <cell r="B739" t="str">
            <v>Sable Is</v>
          </cell>
          <cell r="C739">
            <v>2020</v>
          </cell>
          <cell r="D739">
            <v>6.4224109215240199</v>
          </cell>
          <cell r="E739">
            <v>7.2965042624862342</v>
          </cell>
          <cell r="F739">
            <v>7.2823527282130858</v>
          </cell>
          <cell r="G739">
            <v>6.5091397870967738</v>
          </cell>
          <cell r="H739">
            <v>6.5471942316358724</v>
          </cell>
          <cell r="I739">
            <v>6.6328504754561806</v>
          </cell>
          <cell r="J739">
            <v>6.0202994421646574</v>
          </cell>
          <cell r="K739">
            <v>6.2106121312943889</v>
          </cell>
          <cell r="L739">
            <v>5.7701353106442754</v>
          </cell>
          <cell r="M739">
            <v>6.1593504619894226</v>
          </cell>
          <cell r="N739">
            <v>5.8708640508744043</v>
          </cell>
          <cell r="O739">
            <v>6.1965720586368827</v>
          </cell>
          <cell r="P739">
            <v>6.5730561177960736</v>
          </cell>
        </row>
        <row r="740">
          <cell r="A740">
            <v>22</v>
          </cell>
          <cell r="B740" t="str">
            <v>Sable Is</v>
          </cell>
          <cell r="C740">
            <v>2021</v>
          </cell>
          <cell r="D740">
            <v>6.6976652245393042</v>
          </cell>
          <cell r="E740">
            <v>7.2200872329667547</v>
          </cell>
          <cell r="F740">
            <v>7.1891386779361683</v>
          </cell>
          <cell r="G740">
            <v>6.546375464216025</v>
          </cell>
          <cell r="H740">
            <v>6.4588070356178147</v>
          </cell>
          <cell r="I740">
            <v>6.6768707184052163</v>
          </cell>
          <cell r="J740">
            <v>6.6372339756021272</v>
          </cell>
          <cell r="K740">
            <v>6.8556679131031899</v>
          </cell>
          <cell r="L740">
            <v>6.5361927298778966</v>
          </cell>
          <cell r="M740">
            <v>6.5854445570407218</v>
          </cell>
          <cell r="N740">
            <v>6.2656338441493986</v>
          </cell>
          <cell r="O740">
            <v>6.5747175705794945</v>
          </cell>
          <cell r="P740">
            <v>6.8258129749768299</v>
          </cell>
        </row>
        <row r="741">
          <cell r="A741">
            <v>22</v>
          </cell>
          <cell r="B741" t="str">
            <v>Sable Is</v>
          </cell>
          <cell r="C741">
            <v>2022</v>
          </cell>
          <cell r="D741">
            <v>6.5204287298529726</v>
          </cell>
          <cell r="E741">
            <v>7.3570507337526205</v>
          </cell>
          <cell r="F741">
            <v>7.3384453387483841</v>
          </cell>
          <cell r="G741">
            <v>6.7081436440677962</v>
          </cell>
          <cell r="H741">
            <v>6.4579001225640402</v>
          </cell>
          <cell r="I741">
            <v>6.6465064583205917</v>
          </cell>
          <cell r="J741">
            <v>6.3413744262695309</v>
          </cell>
          <cell r="K741">
            <v>6.4736025398952366</v>
          </cell>
          <cell r="L741">
            <v>6.1784075670090566</v>
          </cell>
          <cell r="M741">
            <v>6.1523441863286221</v>
          </cell>
          <cell r="N741">
            <v>5.8680845106228441</v>
          </cell>
          <cell r="O741">
            <v>6.1989320990637262</v>
          </cell>
          <cell r="P741">
            <v>6.5243531315932248</v>
          </cell>
        </row>
        <row r="742">
          <cell r="A742">
            <v>22</v>
          </cell>
          <cell r="B742" t="str">
            <v>Sable Is</v>
          </cell>
          <cell r="C742">
            <v>2023</v>
          </cell>
          <cell r="D742">
            <v>6.7795844271792012</v>
          </cell>
          <cell r="E742">
            <v>7.1097348772858506</v>
          </cell>
          <cell r="F742">
            <v>7.0766237183335337</v>
          </cell>
          <cell r="G742">
            <v>6.6250703390845915</v>
          </cell>
          <cell r="H742">
            <v>7.0217495695324637</v>
          </cell>
          <cell r="I742">
            <v>6.9193686056917851</v>
          </cell>
          <cell r="J742">
            <v>6.6285993748139322</v>
          </cell>
          <cell r="K742">
            <v>6.7372811337572047</v>
          </cell>
          <cell r="L742">
            <v>6.518465789005516</v>
          </cell>
          <cell r="M742">
            <v>6.6882432832287853</v>
          </cell>
          <cell r="N742">
            <v>6.4648659206330459</v>
          </cell>
          <cell r="O742">
            <v>6.6805483823442744</v>
          </cell>
          <cell r="P742">
            <v>6.8844621324394266</v>
          </cell>
        </row>
        <row r="743">
          <cell r="A743">
            <v>22</v>
          </cell>
          <cell r="B743" t="str">
            <v>Sable Is</v>
          </cell>
          <cell r="C743">
            <v>2024</v>
          </cell>
          <cell r="D743">
            <v>6.6979424562841388</v>
          </cell>
          <cell r="E743">
            <v>7.2676994072422092</v>
          </cell>
          <cell r="F743">
            <v>7.2512824352817153</v>
          </cell>
          <cell r="G743">
            <v>6.8035326728622358</v>
          </cell>
          <cell r="H743">
            <v>6.5064527034120738</v>
          </cell>
          <cell r="I743">
            <v>6.6921610419091966</v>
          </cell>
          <cell r="J743">
            <v>6.4425160615742083</v>
          </cell>
          <cell r="K743">
            <v>6.5636510608695646</v>
          </cell>
          <cell r="L743">
            <v>6.3531633150130169</v>
          </cell>
          <cell r="M743">
            <v>6.3652015645747939</v>
          </cell>
          <cell r="N743">
            <v>6.4255797649227935</v>
          </cell>
          <cell r="O743">
            <v>6.7299565374884995</v>
          </cell>
          <cell r="P743">
            <v>6.9741129102593531</v>
          </cell>
        </row>
        <row r="744">
          <cell r="A744">
            <v>22</v>
          </cell>
          <cell r="B744" t="str">
            <v>Sable Is</v>
          </cell>
          <cell r="C744">
            <v>2025</v>
          </cell>
          <cell r="D744">
            <v>7.0647743942836998</v>
          </cell>
          <cell r="E744">
            <v>7.4408559264773242</v>
          </cell>
          <cell r="F744">
            <v>7.462818205714286</v>
          </cell>
          <cell r="G744">
            <v>7.1302686434395843</v>
          </cell>
          <cell r="H744">
            <v>7.1031611961531897</v>
          </cell>
          <cell r="I744">
            <v>7.083104083139304</v>
          </cell>
          <cell r="J744">
            <v>6.9395440691413999</v>
          </cell>
          <cell r="K744">
            <v>7.0905674792149762</v>
          </cell>
          <cell r="L744">
            <v>6.9219251171191507</v>
          </cell>
          <cell r="M744">
            <v>6.8582391292103182</v>
          </cell>
          <cell r="N744">
            <v>6.6665034907251268</v>
          </cell>
          <cell r="O744">
            <v>6.9414783967238867</v>
          </cell>
          <cell r="P744">
            <v>7.1388269943458544</v>
          </cell>
        </row>
        <row r="745">
          <cell r="A745">
            <v>22</v>
          </cell>
          <cell r="B745" t="str">
            <v>Sable Is</v>
          </cell>
          <cell r="C745">
            <v>2026</v>
          </cell>
          <cell r="D745">
            <v>0.92838318636091122</v>
          </cell>
          <cell r="E745">
            <v>2.2980883407821224</v>
          </cell>
          <cell r="F745">
            <v>1.3991295534370296</v>
          </cell>
          <cell r="G745">
            <v>0.92048886787204454</v>
          </cell>
          <cell r="H745">
            <v>0.74613696979791255</v>
          </cell>
          <cell r="I745">
            <v>0.6836143886087872</v>
          </cell>
          <cell r="J745">
            <v>0.68489146853920169</v>
          </cell>
          <cell r="K745">
            <v>0.70319331788335271</v>
          </cell>
          <cell r="L745">
            <v>0.72287477422907487</v>
          </cell>
          <cell r="M745">
            <v>0.73702609770841343</v>
          </cell>
          <cell r="N745">
            <v>0.74638886207842059</v>
          </cell>
          <cell r="O745">
            <v>0.75200925459719792</v>
          </cell>
          <cell r="P745">
            <v>0.7467563407973784</v>
          </cell>
        </row>
        <row r="746">
          <cell r="A746">
            <v>22</v>
          </cell>
          <cell r="B746" t="str">
            <v>Sable Is</v>
          </cell>
          <cell r="C746">
            <v>2027</v>
          </cell>
          <cell r="D746">
            <v>0.50075403011404751</v>
          </cell>
          <cell r="E746">
            <v>0.57398561696097661</v>
          </cell>
          <cell r="F746">
            <v>0.63311736103557048</v>
          </cell>
          <cell r="G746">
            <v>0.64276384607034309</v>
          </cell>
          <cell r="H746">
            <v>0.77425222619434508</v>
          </cell>
          <cell r="I746">
            <v>0.73569443243243238</v>
          </cell>
          <cell r="J746">
            <v>0.56140555585522411</v>
          </cell>
          <cell r="K746">
            <v>0.42986657156699148</v>
          </cell>
          <cell r="L746">
            <v>0.35486046736502819</v>
          </cell>
          <cell r="M746">
            <v>0.31888443681981454</v>
          </cell>
          <cell r="N746">
            <v>0.28343476004494145</v>
          </cell>
          <cell r="O746">
            <v>0.34028405681029417</v>
          </cell>
          <cell r="P746">
            <v>0.36049903021260726</v>
          </cell>
        </row>
        <row r="747">
          <cell r="A747">
            <v>22</v>
          </cell>
          <cell r="B747" t="str">
            <v>Sable Is</v>
          </cell>
          <cell r="C747">
            <v>2028</v>
          </cell>
          <cell r="D747">
            <v>0.90833828226368729</v>
          </cell>
          <cell r="E747">
            <v>0.57824370413697757</v>
          </cell>
          <cell r="F747">
            <v>0.79408416640135837</v>
          </cell>
          <cell r="G747">
            <v>1.0906342494042891</v>
          </cell>
          <cell r="H747">
            <v>1.2417345540054956</v>
          </cell>
          <cell r="I747">
            <v>1.2056164900068553</v>
          </cell>
          <cell r="J747">
            <v>1.0485002368171772</v>
          </cell>
          <cell r="K747">
            <v>0.93260441678483275</v>
          </cell>
          <cell r="L747">
            <v>0.86529916666666662</v>
          </cell>
          <cell r="M747">
            <v>0.82956134735080289</v>
          </cell>
          <cell r="N747">
            <v>0.7968669955110137</v>
          </cell>
          <cell r="O747">
            <v>0.76846434338698755</v>
          </cell>
          <cell r="P747">
            <v>0.74844971669179183</v>
          </cell>
        </row>
        <row r="748">
          <cell r="A748">
            <v>22</v>
          </cell>
          <cell r="B748" t="str">
            <v>Sable Is</v>
          </cell>
          <cell r="C748">
            <v>2029</v>
          </cell>
          <cell r="D748">
            <v>8.184237661896681</v>
          </cell>
          <cell r="E748">
            <v>8.1339102713077764</v>
          </cell>
          <cell r="F748">
            <v>7.8759457524460323</v>
          </cell>
          <cell r="G748">
            <v>7.8894583716484998</v>
          </cell>
          <cell r="H748">
            <v>8.6977640047430018</v>
          </cell>
          <cell r="I748">
            <v>8.4315529608478688</v>
          </cell>
          <cell r="J748">
            <v>8.0303920316270467</v>
          </cell>
          <cell r="K748">
            <v>8.2148458574576004</v>
          </cell>
          <cell r="L748">
            <v>7.9358741882701844</v>
          </cell>
          <cell r="M748">
            <v>8.1538101444098583</v>
          </cell>
          <cell r="N748">
            <v>8.2135226205632232</v>
          </cell>
          <cell r="O748">
            <v>8.2086413630126547</v>
          </cell>
          <cell r="P748">
            <v>8.425134376426433</v>
          </cell>
        </row>
        <row r="749">
          <cell r="A749">
            <v>22</v>
          </cell>
          <cell r="B749" t="str">
            <v>Sable Is</v>
          </cell>
          <cell r="C749">
            <v>2030</v>
          </cell>
          <cell r="D749">
            <v>8.8164475550907628</v>
          </cell>
          <cell r="E749">
            <v>8.8101116048383012</v>
          </cell>
          <cell r="F749">
            <v>8.4760739141414145</v>
          </cell>
          <cell r="G749">
            <v>8.6405669976311685</v>
          </cell>
          <cell r="H749">
            <v>8.9544318328136008</v>
          </cell>
          <cell r="I749">
            <v>9.0035100687647454</v>
          </cell>
          <cell r="J749">
            <v>8.7361748046483676</v>
          </cell>
          <cell r="K749">
            <v>9.0012236940764812</v>
          </cell>
          <cell r="L749">
            <v>8.685626429212812</v>
          </cell>
          <cell r="M749">
            <v>8.615694513864689</v>
          </cell>
          <cell r="N749">
            <v>8.8802046552066773</v>
          </cell>
          <cell r="O749">
            <v>8.8655790619267183</v>
          </cell>
          <cell r="P749">
            <v>9.1281730839641781</v>
          </cell>
        </row>
      </sheetData>
      <sheetData sheetId="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
      <sheetName val="upload"/>
      <sheetName val="PEEBA"/>
      <sheetName val="INT_Adj"/>
      <sheetName val="True-up"/>
      <sheetName val="T-Account"/>
      <sheetName val="Module1"/>
      <sheetName val="JEUploadListOfResults"/>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total"/>
      <sheetName val="Sheet1"/>
      <sheetName val="Totaling worksheet"/>
      <sheetName val="Inputs"/>
      <sheetName val="Rec Adj"/>
      <sheetName val="RecAdj by R_O - Hydro"/>
      <sheetName val="RecAdj by Acct - Hydro"/>
      <sheetName val="RecAdj by Acct - DCPP"/>
      <sheetName val="EO - No Totaling"/>
      <sheetName val="AB - 524 summary workpapers"/>
      <sheetName val="AB Split - No Totaling"/>
      <sheetName val="AB Ratio"/>
      <sheetName val="AB workpapers"/>
      <sheetName val="AI Hydro workpapers"/>
      <sheetName val="AI Fossil workpapers"/>
      <sheetName val="AJ workpapers"/>
      <sheetName val="AK workpapers"/>
      <sheetName val="AK Nuc workpapers"/>
      <sheetName val="AW Hydro workpapers"/>
      <sheetName val="AW Fossil workpapers"/>
      <sheetName val="AX workpapers"/>
      <sheetName val="AY workpapers"/>
      <sheetName val="AZ workpapers"/>
      <sheetName val="BB workpapers"/>
      <sheetName val="BC workpapers"/>
      <sheetName val="BI workpapers"/>
      <sheetName val="BJ workpapers"/>
      <sheetName val="BK Hydro workpapers"/>
      <sheetName val="BK Fossil workpapers"/>
      <sheetName val="BP workpapers"/>
      <sheetName val="BQ workpapers"/>
      <sheetName val="BR workpapers"/>
      <sheetName val="BS workpapers"/>
      <sheetName val="BT workpapers"/>
      <sheetName val="BU workpapers"/>
      <sheetName val="BV workpapers"/>
      <sheetName val="BY workpapers"/>
      <sheetName val="BZ workpapers"/>
      <sheetName val="CI workpapers"/>
      <sheetName val="CJ workpapers"/>
      <sheetName val="CO workpapers"/>
      <sheetName val="CP workpapers"/>
      <sheetName val="CR workpapers"/>
      <sheetName val="CT workpapers"/>
      <sheetName val="DL workpapers"/>
      <sheetName val="DM workpapers"/>
      <sheetName val="DN workpapers"/>
      <sheetName val="DP workpapers"/>
      <sheetName val="EO workpapers"/>
      <sheetName val="EP Hydro workpapers"/>
      <sheetName val="EP CRE workpapers"/>
      <sheetName val="EQ CRE workpapers"/>
      <sheetName val="ES workpapers"/>
      <sheetName val="FB workpapers"/>
      <sheetName val="FM workpapers"/>
      <sheetName val="GH workpapers"/>
      <sheetName val="HJ workpapers"/>
      <sheetName val="HL workpapers"/>
      <sheetName val="HZ Fossil workpapers"/>
      <sheetName val="HZ Hydro workpapers"/>
      <sheetName val="IE workpapers"/>
      <sheetName val="IG workpapers"/>
      <sheetName val="Other workpapers"/>
      <sheetName val="Fuel and Misc workpapers"/>
      <sheetName val="BaseYr"/>
      <sheetName val="adjBaseYr"/>
      <sheetName val="RecYr1"/>
      <sheetName val="adjRecYr1"/>
      <sheetName val="EstYr2"/>
      <sheetName val="EstYr3"/>
      <sheetName val="EstYr4"/>
      <sheetName val="EstYr5"/>
      <sheetName val="RecYr1esc"/>
      <sheetName val="EstYr2esc"/>
      <sheetName val="EstYr3esc"/>
      <sheetName val="EstYr4esc"/>
      <sheetName val="EstYr5esc"/>
    </sheetNames>
    <sheetDataSet>
      <sheetData sheetId="0"/>
      <sheetData sheetId="1"/>
      <sheetData sheetId="2"/>
      <sheetData sheetId="3"/>
      <sheetData sheetId="4" refreshError="1">
        <row r="150">
          <cell r="A150" t="str">
            <v>AB408</v>
          </cell>
          <cell r="B150">
            <v>4048.4103500000001</v>
          </cell>
          <cell r="C150">
            <v>-3886.7894999999999</v>
          </cell>
        </row>
        <row r="151">
          <cell r="A151" t="str">
            <v>AB506</v>
          </cell>
          <cell r="B151">
            <v>43.988858648795002</v>
          </cell>
          <cell r="C151">
            <v>8.2284063929703208</v>
          </cell>
        </row>
        <row r="152">
          <cell r="A152" t="str">
            <v>AB524</v>
          </cell>
          <cell r="B152">
            <v>425.65242006900195</v>
          </cell>
          <cell r="C152">
            <v>53.996821955463602</v>
          </cell>
        </row>
        <row r="153">
          <cell r="A153" t="str">
            <v>AB539</v>
          </cell>
          <cell r="B153">
            <v>3625.8555511778068</v>
          </cell>
          <cell r="C153">
            <v>-4140.4026922293042</v>
          </cell>
        </row>
        <row r="154">
          <cell r="A154" t="str">
            <v>AB545</v>
          </cell>
          <cell r="B154">
            <v>195.77176709638846</v>
          </cell>
          <cell r="C154">
            <v>278.79653726585974</v>
          </cell>
        </row>
        <row r="155">
          <cell r="A155" t="str">
            <v>AB549</v>
          </cell>
          <cell r="B155">
            <v>44.517997716198032</v>
          </cell>
          <cell r="C155">
            <v>29.285357247195826</v>
          </cell>
        </row>
        <row r="156">
          <cell r="A156" t="str">
            <v>AB557</v>
          </cell>
          <cell r="B156">
            <v>1035.1302548449362</v>
          </cell>
          <cell r="C156">
            <v>345.19865615560661</v>
          </cell>
        </row>
        <row r="157">
          <cell r="A157" t="str">
            <v>AB563</v>
          </cell>
          <cell r="B157">
            <v>51.211981229804422</v>
          </cell>
          <cell r="C157">
            <v>-74.525942757975869</v>
          </cell>
        </row>
        <row r="158">
          <cell r="A158" t="str">
            <v>AB565</v>
          </cell>
          <cell r="B158">
            <v>37.074169999999995</v>
          </cell>
          <cell r="C158">
            <v>33.681811503036755</v>
          </cell>
        </row>
        <row r="159">
          <cell r="A159" t="str">
            <v>AB566</v>
          </cell>
          <cell r="B159">
            <v>3948.5319113596806</v>
          </cell>
          <cell r="C159">
            <v>-4207.3267264809701</v>
          </cell>
        </row>
        <row r="160">
          <cell r="A160" t="str">
            <v>AB571</v>
          </cell>
          <cell r="B160">
            <v>21.273593672930385</v>
          </cell>
          <cell r="C160">
            <v>-37.604910135201735</v>
          </cell>
        </row>
        <row r="161">
          <cell r="A161" t="str">
            <v>AB583</v>
          </cell>
          <cell r="B161">
            <v>337.73844627768779</v>
          </cell>
          <cell r="C161">
            <v>-485.15130194179329</v>
          </cell>
        </row>
        <row r="162">
          <cell r="A162" t="str">
            <v>AB587</v>
          </cell>
          <cell r="B162">
            <v>122.20353341575195</v>
          </cell>
          <cell r="C162">
            <v>-126.50233666776049</v>
          </cell>
        </row>
        <row r="163">
          <cell r="A163" t="str">
            <v>AB588</v>
          </cell>
          <cell r="B163">
            <v>23411.07346578225</v>
          </cell>
          <cell r="C163">
            <v>-24011.426825826195</v>
          </cell>
        </row>
        <row r="164">
          <cell r="A164" t="str">
            <v>AB593</v>
          </cell>
          <cell r="B164">
            <v>65.894110093789905</v>
          </cell>
          <cell r="C164">
            <v>20.177645440066165</v>
          </cell>
        </row>
        <row r="165">
          <cell r="A165" t="str">
            <v>AB742</v>
          </cell>
          <cell r="B165">
            <v>19.63289119367483</v>
          </cell>
          <cell r="C165">
            <v>4.339675732799269</v>
          </cell>
        </row>
        <row r="166">
          <cell r="A166" t="str">
            <v>AB813</v>
          </cell>
          <cell r="B166">
            <v>49.800599999999996</v>
          </cell>
          <cell r="C166">
            <v>4.1897200000000003</v>
          </cell>
        </row>
        <row r="167">
          <cell r="A167" t="str">
            <v>AB824</v>
          </cell>
          <cell r="B167">
            <v>14.705899701373388</v>
          </cell>
          <cell r="C167">
            <v>3.0962366430348651</v>
          </cell>
        </row>
        <row r="168">
          <cell r="A168" t="str">
            <v>AB859</v>
          </cell>
          <cell r="B168">
            <v>312.97004959836113</v>
          </cell>
          <cell r="C168">
            <v>47.729435107105068</v>
          </cell>
        </row>
        <row r="169">
          <cell r="A169" t="str">
            <v>AB867</v>
          </cell>
          <cell r="B169">
            <v>414.54438553963161</v>
          </cell>
          <cell r="C169">
            <v>-612.68651032918228</v>
          </cell>
        </row>
        <row r="170">
          <cell r="A170" t="str">
            <v>AB879</v>
          </cell>
          <cell r="B170">
            <v>240.80864314275931</v>
          </cell>
          <cell r="C170">
            <v>-280.12708175532953</v>
          </cell>
        </row>
        <row r="171">
          <cell r="A171" t="str">
            <v>AB880</v>
          </cell>
          <cell r="B171">
            <v>10528.325119434767</v>
          </cell>
          <cell r="C171">
            <v>-11222.600925096251</v>
          </cell>
        </row>
        <row r="172">
          <cell r="A172" t="str">
            <v>AB903</v>
          </cell>
          <cell r="B172">
            <v>2063.6623579454558</v>
          </cell>
          <cell r="C172">
            <v>3886.5106512713337</v>
          </cell>
        </row>
        <row r="173">
          <cell r="A173" t="str">
            <v>AB910</v>
          </cell>
          <cell r="B173">
            <v>103.46925603566342</v>
          </cell>
          <cell r="C173">
            <v>-103.28475833351195</v>
          </cell>
        </row>
        <row r="174">
          <cell r="A174" t="str">
            <v>AB912</v>
          </cell>
          <cell r="B174">
            <v>26.421258170403711</v>
          </cell>
          <cell r="C174">
            <v>-33.929124561317629</v>
          </cell>
        </row>
        <row r="175">
          <cell r="A175" t="str">
            <v>AB920</v>
          </cell>
          <cell r="B175">
            <v>7907.1982800000005</v>
          </cell>
          <cell r="C175">
            <v>-56183.140960000004</v>
          </cell>
        </row>
        <row r="176">
          <cell r="A176" t="str">
            <v>AB926</v>
          </cell>
          <cell r="B176">
            <v>9106.7711600000002</v>
          </cell>
          <cell r="C176">
            <v>9306.4838500000005</v>
          </cell>
        </row>
        <row r="177">
          <cell r="A177" t="str">
            <v>AI408</v>
          </cell>
          <cell r="B177">
            <v>95.382300000000001</v>
          </cell>
          <cell r="C177">
            <v>0</v>
          </cell>
        </row>
        <row r="178">
          <cell r="A178" t="str">
            <v>AI511</v>
          </cell>
          <cell r="B178">
            <v>25.838229999999999</v>
          </cell>
          <cell r="C178">
            <v>532.72536000000002</v>
          </cell>
        </row>
        <row r="179">
          <cell r="A179" t="str">
            <v>AI542</v>
          </cell>
          <cell r="B179">
            <v>1130.3023155751125</v>
          </cell>
          <cell r="C179">
            <v>1001.4100505078478</v>
          </cell>
        </row>
        <row r="180">
          <cell r="A180" t="str">
            <v>AI545</v>
          </cell>
          <cell r="B180">
            <v>4.635835853181054</v>
          </cell>
          <cell r="C180">
            <v>13.51576132940189</v>
          </cell>
        </row>
        <row r="181">
          <cell r="A181" t="str">
            <v>AI926</v>
          </cell>
          <cell r="B181">
            <v>221.24917000000002</v>
          </cell>
          <cell r="C181">
            <v>0</v>
          </cell>
        </row>
        <row r="182">
          <cell r="A182" t="str">
            <v>AJ408</v>
          </cell>
          <cell r="B182">
            <v>10.74668</v>
          </cell>
          <cell r="C182">
            <v>0</v>
          </cell>
        </row>
        <row r="183">
          <cell r="A183" t="str">
            <v>AJ543</v>
          </cell>
          <cell r="B183">
            <v>130.04102362821737</v>
          </cell>
          <cell r="C183">
            <v>33.774654040616966</v>
          </cell>
        </row>
        <row r="184">
          <cell r="A184" t="str">
            <v>AJ926</v>
          </cell>
          <cell r="B184">
            <v>27.911660000000001</v>
          </cell>
          <cell r="C184">
            <v>0</v>
          </cell>
        </row>
        <row r="185">
          <cell r="A185" t="str">
            <v>AK408</v>
          </cell>
          <cell r="B185">
            <v>452.04590000000002</v>
          </cell>
          <cell r="C185">
            <v>0</v>
          </cell>
        </row>
        <row r="186">
          <cell r="A186" t="str">
            <v>AK505</v>
          </cell>
          <cell r="B186">
            <v>10.005963834731579</v>
          </cell>
          <cell r="C186">
            <v>59.92302032568513</v>
          </cell>
        </row>
        <row r="187">
          <cell r="A187" t="str">
            <v>AK506</v>
          </cell>
          <cell r="B187">
            <v>92.057458630594709</v>
          </cell>
          <cell r="C187">
            <v>291.03642411291918</v>
          </cell>
        </row>
        <row r="188">
          <cell r="A188" t="str">
            <v>AK514</v>
          </cell>
          <cell r="B188">
            <v>115.76214961575768</v>
          </cell>
          <cell r="C188">
            <v>41.801512079369481</v>
          </cell>
        </row>
        <row r="189">
          <cell r="A189" t="str">
            <v>AK524</v>
          </cell>
          <cell r="B189">
            <v>319.25506572892016</v>
          </cell>
          <cell r="C189">
            <v>928.10962519606448</v>
          </cell>
        </row>
        <row r="190">
          <cell r="A190" t="str">
            <v>AK539</v>
          </cell>
          <cell r="B190">
            <v>36.388888666134257</v>
          </cell>
          <cell r="C190">
            <v>11.199458872227542</v>
          </cell>
        </row>
        <row r="191">
          <cell r="A191" t="str">
            <v>AK545</v>
          </cell>
          <cell r="B191">
            <v>296.18372114681358</v>
          </cell>
          <cell r="C191">
            <v>237.72155121471306</v>
          </cell>
        </row>
        <row r="192">
          <cell r="A192" t="str">
            <v>AK549</v>
          </cell>
          <cell r="B192">
            <v>-3.2836789724710033E-2</v>
          </cell>
          <cell r="C192">
            <v>258.79420499243361</v>
          </cell>
        </row>
        <row r="193">
          <cell r="A193" t="str">
            <v>AK562</v>
          </cell>
          <cell r="B193">
            <v>79.826917428188878</v>
          </cell>
          <cell r="C193">
            <v>92.839919576740073</v>
          </cell>
        </row>
        <row r="194">
          <cell r="A194" t="str">
            <v>AK566</v>
          </cell>
          <cell r="B194">
            <v>3.9208192528584727</v>
          </cell>
          <cell r="C194">
            <v>-2.7161827826052054</v>
          </cell>
        </row>
        <row r="195">
          <cell r="A195" t="str">
            <v>AK570</v>
          </cell>
          <cell r="B195">
            <v>301.54302914227054</v>
          </cell>
          <cell r="C195">
            <v>275.72764699939177</v>
          </cell>
        </row>
        <row r="196">
          <cell r="A196" t="str">
            <v>AK588</v>
          </cell>
          <cell r="B196">
            <v>2501.8597169705135</v>
          </cell>
          <cell r="C196">
            <v>2355.5383986846455</v>
          </cell>
        </row>
        <row r="197">
          <cell r="A197" t="str">
            <v>AK592</v>
          </cell>
          <cell r="B197">
            <v>853.4817156551635</v>
          </cell>
          <cell r="C197">
            <v>660.10407088446163</v>
          </cell>
        </row>
        <row r="198">
          <cell r="A198" t="str">
            <v>AK759</v>
          </cell>
          <cell r="B198">
            <v>108.04600226843121</v>
          </cell>
          <cell r="C198">
            <v>81.016101417880904</v>
          </cell>
        </row>
        <row r="199">
          <cell r="A199" t="str">
            <v>AK824</v>
          </cell>
          <cell r="B199">
            <v>83.657803677034863</v>
          </cell>
          <cell r="C199">
            <v>68.144050856847585</v>
          </cell>
        </row>
        <row r="200">
          <cell r="A200" t="str">
            <v>AK859</v>
          </cell>
          <cell r="B200">
            <v>705.0041644651858</v>
          </cell>
          <cell r="C200">
            <v>804.69303144454989</v>
          </cell>
        </row>
        <row r="201">
          <cell r="A201" t="str">
            <v>AK893</v>
          </cell>
          <cell r="B201">
            <v>13.803133164283718</v>
          </cell>
          <cell r="C201">
            <v>11.897166559872337</v>
          </cell>
        </row>
        <row r="202">
          <cell r="A202" t="str">
            <v>AK920</v>
          </cell>
          <cell r="B202">
            <v>0.11694</v>
          </cell>
          <cell r="C202">
            <v>1.53122</v>
          </cell>
        </row>
        <row r="203">
          <cell r="A203" t="str">
            <v>AK926</v>
          </cell>
          <cell r="B203">
            <v>1148.06636</v>
          </cell>
          <cell r="C203">
            <v>0</v>
          </cell>
        </row>
        <row r="204">
          <cell r="A204" t="str">
            <v>AL408</v>
          </cell>
          <cell r="B204">
            <v>3.3483499999999999</v>
          </cell>
          <cell r="C204">
            <v>0</v>
          </cell>
        </row>
        <row r="205">
          <cell r="A205" t="str">
            <v>AL570</v>
          </cell>
          <cell r="B205">
            <v>42.182761306510194</v>
          </cell>
          <cell r="C205">
            <v>47.436914459693114</v>
          </cell>
        </row>
        <row r="206">
          <cell r="A206" t="str">
            <v>AL926</v>
          </cell>
          <cell r="B206">
            <v>7.4275099999999998</v>
          </cell>
          <cell r="C206">
            <v>0</v>
          </cell>
        </row>
        <row r="207">
          <cell r="A207" t="str">
            <v>AM408</v>
          </cell>
          <cell r="B207">
            <v>1263.30312</v>
          </cell>
          <cell r="C207">
            <v>0</v>
          </cell>
        </row>
        <row r="208">
          <cell r="A208" t="str">
            <v>AM562</v>
          </cell>
          <cell r="B208">
            <v>5131.7891073083993</v>
          </cell>
          <cell r="C208">
            <v>1089.8041829018075</v>
          </cell>
        </row>
        <row r="209">
          <cell r="A209" t="str">
            <v>AM566</v>
          </cell>
          <cell r="B209">
            <v>782.2036959966066</v>
          </cell>
          <cell r="C209">
            <v>205.49659031540219</v>
          </cell>
        </row>
        <row r="210">
          <cell r="A210" t="str">
            <v>AM569</v>
          </cell>
          <cell r="B210">
            <v>170.87120522344682</v>
          </cell>
          <cell r="C210">
            <v>538.24064780238939</v>
          </cell>
        </row>
        <row r="211">
          <cell r="A211" t="str">
            <v>AM570</v>
          </cell>
          <cell r="B211">
            <v>9307.9839587674705</v>
          </cell>
          <cell r="C211">
            <v>5988.0365730669937</v>
          </cell>
        </row>
        <row r="212">
          <cell r="A212" t="str">
            <v>AM573</v>
          </cell>
          <cell r="B212">
            <v>6.7214314909151751</v>
          </cell>
          <cell r="C212">
            <v>1.573024467616533</v>
          </cell>
        </row>
        <row r="213">
          <cell r="A213" t="str">
            <v>AM582</v>
          </cell>
          <cell r="B213">
            <v>0.87307552290006807</v>
          </cell>
          <cell r="C213">
            <v>0.19553794394179286</v>
          </cell>
        </row>
        <row r="214">
          <cell r="A214" t="str">
            <v>AM592</v>
          </cell>
          <cell r="B214">
            <v>42.999584884873101</v>
          </cell>
          <cell r="C214">
            <v>42.52708403174919</v>
          </cell>
        </row>
        <row r="215">
          <cell r="A215" t="str">
            <v>AM926</v>
          </cell>
          <cell r="B215">
            <v>2938.7168799999999</v>
          </cell>
          <cell r="C215">
            <v>0</v>
          </cell>
        </row>
        <row r="216">
          <cell r="A216" t="str">
            <v>AR408</v>
          </cell>
          <cell r="B216">
            <v>5196.1471200000005</v>
          </cell>
          <cell r="C216">
            <v>0</v>
          </cell>
        </row>
        <row r="217">
          <cell r="A217" t="str">
            <v>AR875</v>
          </cell>
          <cell r="B217">
            <v>52.717753819305393</v>
          </cell>
          <cell r="C217">
            <v>21.336116009847103</v>
          </cell>
        </row>
        <row r="218">
          <cell r="A218" t="str">
            <v>AR902</v>
          </cell>
          <cell r="B218">
            <v>61860.981918404934</v>
          </cell>
          <cell r="C218">
            <v>9933.461020785815</v>
          </cell>
        </row>
        <row r="219">
          <cell r="A219" t="str">
            <v>AR926</v>
          </cell>
          <cell r="B219">
            <v>11715.094209999997</v>
          </cell>
          <cell r="C219">
            <v>0</v>
          </cell>
        </row>
        <row r="220">
          <cell r="A220" t="str">
            <v>AW408</v>
          </cell>
          <cell r="B220">
            <v>1135.3661000000002</v>
          </cell>
          <cell r="C220">
            <v>0</v>
          </cell>
        </row>
        <row r="221">
          <cell r="A221" t="str">
            <v>AW506</v>
          </cell>
          <cell r="B221">
            <v>19.384424124590407</v>
          </cell>
          <cell r="C221">
            <v>2.0217182773939739</v>
          </cell>
        </row>
        <row r="222">
          <cell r="A222" t="str">
            <v>AW536</v>
          </cell>
          <cell r="B222">
            <v>309.4874564515265</v>
          </cell>
          <cell r="C222">
            <v>207.14288064859807</v>
          </cell>
        </row>
        <row r="223">
          <cell r="A223" t="str">
            <v>AW537</v>
          </cell>
          <cell r="B223">
            <v>585.24445870128193</v>
          </cell>
          <cell r="C223">
            <v>368.92123731684893</v>
          </cell>
        </row>
        <row r="224">
          <cell r="A224" t="str">
            <v>AW538</v>
          </cell>
          <cell r="B224">
            <v>12419.319396951045</v>
          </cell>
          <cell r="C224">
            <v>5119.8617354164862</v>
          </cell>
        </row>
        <row r="225">
          <cell r="A225" t="str">
            <v>AW539</v>
          </cell>
          <cell r="B225">
            <v>508.5027898494647</v>
          </cell>
          <cell r="C225">
            <v>427.42400433096412</v>
          </cell>
        </row>
        <row r="226">
          <cell r="A226" t="str">
            <v>AW543</v>
          </cell>
          <cell r="B226">
            <v>9.7978799402806249</v>
          </cell>
          <cell r="C226">
            <v>6.0698365921749655</v>
          </cell>
        </row>
        <row r="227">
          <cell r="A227" t="str">
            <v>AW544</v>
          </cell>
          <cell r="B227">
            <v>14.673608591239473</v>
          </cell>
          <cell r="C227">
            <v>12.550614467251387</v>
          </cell>
        </row>
        <row r="228">
          <cell r="A228" t="str">
            <v>AW545</v>
          </cell>
          <cell r="B228">
            <v>0.29153066639470793</v>
          </cell>
          <cell r="C228">
            <v>3.4651781486134672</v>
          </cell>
        </row>
        <row r="229">
          <cell r="A229" t="str">
            <v>AW926</v>
          </cell>
          <cell r="B229">
            <v>2623.2714799999999</v>
          </cell>
          <cell r="C229">
            <v>0</v>
          </cell>
        </row>
        <row r="230">
          <cell r="A230" t="str">
            <v>AX408</v>
          </cell>
          <cell r="B230">
            <v>414.21719000000002</v>
          </cell>
          <cell r="C230">
            <v>0</v>
          </cell>
        </row>
        <row r="231">
          <cell r="A231" t="str">
            <v>AX537</v>
          </cell>
          <cell r="B231">
            <v>0</v>
          </cell>
          <cell r="C231">
            <v>6.5907265807643567</v>
          </cell>
        </row>
        <row r="232">
          <cell r="A232" t="str">
            <v>AX543</v>
          </cell>
          <cell r="B232">
            <v>4897.789653206346</v>
          </cell>
          <cell r="C232">
            <v>5089.193991707949</v>
          </cell>
        </row>
        <row r="233">
          <cell r="A233" t="str">
            <v>AX544</v>
          </cell>
          <cell r="B233">
            <v>0.44785351475011309</v>
          </cell>
          <cell r="C233">
            <v>8.1081414465230726</v>
          </cell>
        </row>
        <row r="234">
          <cell r="A234" t="str">
            <v>AX545</v>
          </cell>
          <cell r="B234">
            <v>125.20600790205252</v>
          </cell>
          <cell r="C234">
            <v>64.119844648118786</v>
          </cell>
        </row>
        <row r="235">
          <cell r="A235" t="str">
            <v>AX549</v>
          </cell>
          <cell r="B235">
            <v>0</v>
          </cell>
          <cell r="C235">
            <v>0.15004540782405748</v>
          </cell>
        </row>
        <row r="236">
          <cell r="A236" t="str">
            <v>AX926</v>
          </cell>
          <cell r="B236">
            <v>930.34987999999998</v>
          </cell>
          <cell r="C236">
            <v>0</v>
          </cell>
        </row>
        <row r="237">
          <cell r="A237" t="str">
            <v>AY408</v>
          </cell>
          <cell r="B237">
            <v>45.200160000000004</v>
          </cell>
          <cell r="C237">
            <v>0</v>
          </cell>
        </row>
        <row r="238">
          <cell r="A238" t="str">
            <v>AY539</v>
          </cell>
          <cell r="B238">
            <v>14.845401638269488</v>
          </cell>
          <cell r="C238">
            <v>15.742977462105946</v>
          </cell>
        </row>
        <row r="239">
          <cell r="A239" t="str">
            <v>AY543</v>
          </cell>
          <cell r="B239">
            <v>8.6685644523076633</v>
          </cell>
          <cell r="C239">
            <v>74.050070824802134</v>
          </cell>
        </row>
        <row r="240">
          <cell r="A240" t="str">
            <v>AY566</v>
          </cell>
          <cell r="B240">
            <v>30.707021260277987</v>
          </cell>
          <cell r="C240">
            <v>75.8572757324674</v>
          </cell>
        </row>
        <row r="241">
          <cell r="A241" t="str">
            <v>AY570</v>
          </cell>
          <cell r="B241">
            <v>5.0886164027827224E-2</v>
          </cell>
          <cell r="C241">
            <v>0.43154867111436279</v>
          </cell>
        </row>
        <row r="242">
          <cell r="A242" t="str">
            <v>AY588</v>
          </cell>
          <cell r="B242">
            <v>86.341745817370452</v>
          </cell>
          <cell r="C242">
            <v>30.839648212893803</v>
          </cell>
        </row>
        <row r="243">
          <cell r="A243" t="str">
            <v>AY592</v>
          </cell>
          <cell r="B243">
            <v>348.97655385286981</v>
          </cell>
          <cell r="C243">
            <v>890.39017456349575</v>
          </cell>
        </row>
        <row r="244">
          <cell r="A244" t="str">
            <v>AY764</v>
          </cell>
          <cell r="B244">
            <v>0.30574714495418082</v>
          </cell>
          <cell r="C244">
            <v>5.370125548992806E-2</v>
          </cell>
        </row>
        <row r="245">
          <cell r="A245" t="str">
            <v>AY856</v>
          </cell>
          <cell r="B245">
            <v>7.0972652371928922</v>
          </cell>
          <cell r="C245">
            <v>82.200113545598072</v>
          </cell>
        </row>
        <row r="246">
          <cell r="A246" t="str">
            <v>AY859</v>
          </cell>
          <cell r="B246">
            <v>52.979878022631119</v>
          </cell>
          <cell r="C246">
            <v>69.196286418634244</v>
          </cell>
        </row>
        <row r="247">
          <cell r="A247" t="str">
            <v>AY926</v>
          </cell>
          <cell r="B247">
            <v>118.31977000000001</v>
          </cell>
          <cell r="C247">
            <v>0</v>
          </cell>
        </row>
        <row r="248">
          <cell r="A248" t="str">
            <v>AZ408</v>
          </cell>
          <cell r="B248">
            <v>107.23303999999999</v>
          </cell>
          <cell r="C248">
            <v>0</v>
          </cell>
        </row>
        <row r="249">
          <cell r="A249" t="str">
            <v>AZ542</v>
          </cell>
          <cell r="B249">
            <v>20.994699263182142</v>
          </cell>
          <cell r="C249">
            <v>29.528594136848504</v>
          </cell>
        </row>
        <row r="250">
          <cell r="A250" t="str">
            <v>AZ544</v>
          </cell>
          <cell r="B250">
            <v>78.508608074219055</v>
          </cell>
          <cell r="C250">
            <v>90.672059414467839</v>
          </cell>
        </row>
        <row r="251">
          <cell r="A251" t="str">
            <v>AZ545</v>
          </cell>
          <cell r="B251">
            <v>1218.9725690155619</v>
          </cell>
          <cell r="C251">
            <v>1815.1392223085729</v>
          </cell>
        </row>
        <row r="252">
          <cell r="A252" t="str">
            <v>AZ926</v>
          </cell>
          <cell r="B252">
            <v>252.79330999999999</v>
          </cell>
          <cell r="C252">
            <v>0</v>
          </cell>
        </row>
        <row r="253">
          <cell r="A253" t="str">
            <v>BA408</v>
          </cell>
          <cell r="B253">
            <v>1548.0447799999999</v>
          </cell>
          <cell r="C253">
            <v>0</v>
          </cell>
        </row>
        <row r="254">
          <cell r="A254" t="str">
            <v>BA583</v>
          </cell>
          <cell r="B254">
            <v>4.4259591230917676</v>
          </cell>
          <cell r="C254">
            <v>1.1697706174714344</v>
          </cell>
        </row>
        <row r="255">
          <cell r="A255" t="str">
            <v>BA584</v>
          </cell>
          <cell r="B255">
            <v>1.3047177813104025</v>
          </cell>
          <cell r="C255">
            <v>0.37228602448364895</v>
          </cell>
        </row>
        <row r="256">
          <cell r="A256" t="str">
            <v>BA588</v>
          </cell>
          <cell r="B256">
            <v>18297.670867663644</v>
          </cell>
          <cell r="C256">
            <v>5129.5548710005251</v>
          </cell>
        </row>
        <row r="257">
          <cell r="A257" t="str">
            <v>BA593</v>
          </cell>
          <cell r="B257">
            <v>1.8057433986337064</v>
          </cell>
          <cell r="C257">
            <v>0.72176343785778829</v>
          </cell>
        </row>
        <row r="258">
          <cell r="A258" t="str">
            <v>BA926</v>
          </cell>
          <cell r="B258">
            <v>3156.3012999999996</v>
          </cell>
          <cell r="C258">
            <v>0</v>
          </cell>
        </row>
        <row r="259">
          <cell r="A259" t="str">
            <v>BB408</v>
          </cell>
          <cell r="B259">
            <v>595.68588</v>
          </cell>
          <cell r="C259">
            <v>0</v>
          </cell>
        </row>
        <row r="260">
          <cell r="A260" t="str">
            <v>BB538</v>
          </cell>
          <cell r="B260">
            <v>27.925859850985464</v>
          </cell>
          <cell r="C260">
            <v>-236.13455650045537</v>
          </cell>
        </row>
        <row r="261">
          <cell r="A261" t="str">
            <v>BB544</v>
          </cell>
          <cell r="B261">
            <v>7034.9330469018823</v>
          </cell>
          <cell r="C261">
            <v>5520.4563894071389</v>
          </cell>
        </row>
        <row r="262">
          <cell r="A262" t="str">
            <v>BB545</v>
          </cell>
          <cell r="B262">
            <v>136.84775449031832</v>
          </cell>
          <cell r="C262">
            <v>116.38170803155576</v>
          </cell>
        </row>
        <row r="263">
          <cell r="A263" t="str">
            <v>BB926</v>
          </cell>
          <cell r="B263">
            <v>1362.7433799999999</v>
          </cell>
          <cell r="C263">
            <v>0</v>
          </cell>
        </row>
        <row r="264">
          <cell r="A264" t="str">
            <v>BC408</v>
          </cell>
          <cell r="B264">
            <v>222.05092999999999</v>
          </cell>
          <cell r="C264">
            <v>0</v>
          </cell>
        </row>
        <row r="265">
          <cell r="A265" t="str">
            <v>BC506</v>
          </cell>
          <cell r="B265">
            <v>3.1656939848135508</v>
          </cell>
          <cell r="C265">
            <v>1.4242555626733402</v>
          </cell>
        </row>
        <row r="266">
          <cell r="A266" t="str">
            <v>BC539</v>
          </cell>
          <cell r="B266">
            <v>102.19992742158139</v>
          </cell>
          <cell r="C266">
            <v>91.330320138391244</v>
          </cell>
        </row>
        <row r="267">
          <cell r="A267" t="str">
            <v>BC540</v>
          </cell>
          <cell r="B267">
            <v>0</v>
          </cell>
          <cell r="C267">
            <v>5.27738</v>
          </cell>
        </row>
        <row r="268">
          <cell r="A268" t="str">
            <v>BC557</v>
          </cell>
          <cell r="B268">
            <v>1177.8982141095316</v>
          </cell>
          <cell r="C268">
            <v>4348.7873018090932</v>
          </cell>
        </row>
        <row r="269">
          <cell r="A269" t="str">
            <v>BC588</v>
          </cell>
          <cell r="B269">
            <v>1266.7631888709161</v>
          </cell>
          <cell r="C269">
            <v>2243.450624828522</v>
          </cell>
        </row>
        <row r="270">
          <cell r="A270" t="str">
            <v>BC926</v>
          </cell>
          <cell r="B270">
            <v>445.73010999999997</v>
          </cell>
          <cell r="C270">
            <v>0</v>
          </cell>
        </row>
        <row r="271">
          <cell r="A271" t="str">
            <v>BD408</v>
          </cell>
          <cell r="B271">
            <v>0.25804000000000005</v>
          </cell>
          <cell r="C271">
            <v>0</v>
          </cell>
        </row>
        <row r="272">
          <cell r="A272" t="str">
            <v>BD538</v>
          </cell>
          <cell r="B272">
            <v>3.6330231979727947</v>
          </cell>
          <cell r="C272">
            <v>0.88994108396905691</v>
          </cell>
        </row>
        <row r="273">
          <cell r="A273" t="str">
            <v>BD926</v>
          </cell>
          <cell r="B273">
            <v>0.61514000000000002</v>
          </cell>
          <cell r="C273">
            <v>0</v>
          </cell>
        </row>
        <row r="274">
          <cell r="A274" t="str">
            <v>BF408</v>
          </cell>
          <cell r="B274">
            <v>1304.9655</v>
          </cell>
          <cell r="C274">
            <v>0</v>
          </cell>
        </row>
        <row r="275">
          <cell r="A275" t="str">
            <v>BF563</v>
          </cell>
          <cell r="B275">
            <v>1838.6596700968157</v>
          </cell>
          <cell r="C275">
            <v>1634.4680815415013</v>
          </cell>
        </row>
        <row r="276">
          <cell r="A276" t="str">
            <v>BF564</v>
          </cell>
          <cell r="B276">
            <v>200.60966471397299</v>
          </cell>
          <cell r="C276">
            <v>66.38833933325445</v>
          </cell>
        </row>
        <row r="277">
          <cell r="A277" t="str">
            <v>BF566</v>
          </cell>
          <cell r="B277">
            <v>0.28943826332762368</v>
          </cell>
          <cell r="C277">
            <v>0.30277803754881411</v>
          </cell>
        </row>
        <row r="278">
          <cell r="A278" t="str">
            <v>BF583</v>
          </cell>
          <cell r="B278">
            <v>8298.9297290893064</v>
          </cell>
          <cell r="C278">
            <v>3182.5779117591228</v>
          </cell>
        </row>
        <row r="279">
          <cell r="A279" t="str">
            <v>BF584</v>
          </cell>
          <cell r="B279">
            <v>5300.0909984263253</v>
          </cell>
          <cell r="C279">
            <v>1692.3750264331202</v>
          </cell>
        </row>
        <row r="280">
          <cell r="A280" t="str">
            <v>BF594</v>
          </cell>
          <cell r="B280">
            <v>0</v>
          </cell>
          <cell r="C280">
            <v>1.9331366784128539</v>
          </cell>
        </row>
        <row r="281">
          <cell r="A281" t="str">
            <v>BF598</v>
          </cell>
          <cell r="B281">
            <v>0</v>
          </cell>
          <cell r="C281">
            <v>162.22928891661508</v>
          </cell>
        </row>
        <row r="282">
          <cell r="A282" t="str">
            <v>BF926</v>
          </cell>
          <cell r="B282">
            <v>2478.300100000009</v>
          </cell>
          <cell r="C282">
            <v>0</v>
          </cell>
        </row>
        <row r="283">
          <cell r="A283" t="str">
            <v>BG408</v>
          </cell>
          <cell r="B283">
            <v>2337.0634300000002</v>
          </cell>
          <cell r="C283">
            <v>0</v>
          </cell>
        </row>
        <row r="284">
          <cell r="A284" t="str">
            <v>BG569</v>
          </cell>
          <cell r="B284">
            <v>67.148060456023146</v>
          </cell>
          <cell r="C284">
            <v>38.715592478860856</v>
          </cell>
        </row>
        <row r="285">
          <cell r="A285" t="str">
            <v>BG571</v>
          </cell>
          <cell r="B285">
            <v>147.79420061664777</v>
          </cell>
          <cell r="C285">
            <v>38.975462752260022</v>
          </cell>
        </row>
        <row r="286">
          <cell r="A286" t="str">
            <v>BG583</v>
          </cell>
          <cell r="B286">
            <v>265.99001853156892</v>
          </cell>
          <cell r="C286">
            <v>621.30602515430576</v>
          </cell>
        </row>
        <row r="287">
          <cell r="A287" t="str">
            <v>BG584</v>
          </cell>
          <cell r="B287">
            <v>7.3463587256178773</v>
          </cell>
          <cell r="C287">
            <v>3.4181046030685018</v>
          </cell>
        </row>
        <row r="288">
          <cell r="A288" t="str">
            <v>BG588</v>
          </cell>
          <cell r="B288">
            <v>341.46519041891702</v>
          </cell>
          <cell r="C288">
            <v>324.77254085059144</v>
          </cell>
        </row>
        <row r="289">
          <cell r="A289" t="str">
            <v>BG591</v>
          </cell>
          <cell r="B289">
            <v>113.43207400507956</v>
          </cell>
          <cell r="C289">
            <v>290.3082919017321</v>
          </cell>
        </row>
        <row r="290">
          <cell r="A290" t="str">
            <v>BG593</v>
          </cell>
          <cell r="B290">
            <v>17656.504693060684</v>
          </cell>
          <cell r="C290">
            <v>9486.1738446479085</v>
          </cell>
        </row>
        <row r="291">
          <cell r="A291" t="str">
            <v>BG594</v>
          </cell>
          <cell r="B291">
            <v>7001.7815189633038</v>
          </cell>
          <cell r="C291">
            <v>4273.3545791655515</v>
          </cell>
        </row>
        <row r="292">
          <cell r="A292" t="str">
            <v>BG595</v>
          </cell>
          <cell r="B292">
            <v>0.53284268475632057</v>
          </cell>
          <cell r="C292">
            <v>1325.799717256743</v>
          </cell>
        </row>
        <row r="293">
          <cell r="A293" t="str">
            <v>BG596</v>
          </cell>
          <cell r="B293">
            <v>2011.4986613624746</v>
          </cell>
          <cell r="C293">
            <v>1402.4350895786597</v>
          </cell>
        </row>
        <row r="294">
          <cell r="A294" t="str">
            <v>BG598</v>
          </cell>
          <cell r="B294">
            <v>130.99647898851768</v>
          </cell>
          <cell r="C294">
            <v>153.59850714366064</v>
          </cell>
        </row>
        <row r="295">
          <cell r="A295" t="str">
            <v>BG920</v>
          </cell>
          <cell r="B295">
            <v>7.6170000000000002E-2</v>
          </cell>
          <cell r="C295">
            <v>15.73114</v>
          </cell>
        </row>
        <row r="296">
          <cell r="A296" t="str">
            <v>BG926</v>
          </cell>
          <cell r="B296">
            <v>4511.48891</v>
          </cell>
          <cell r="C296">
            <v>0</v>
          </cell>
        </row>
        <row r="297">
          <cell r="A297" t="str">
            <v>BH408</v>
          </cell>
          <cell r="B297">
            <v>3139.7900499999996</v>
          </cell>
          <cell r="C297">
            <v>0</v>
          </cell>
        </row>
        <row r="298">
          <cell r="A298" t="str">
            <v>BH583</v>
          </cell>
          <cell r="B298">
            <v>2.2847173209888703</v>
          </cell>
          <cell r="C298">
            <v>0.70524932999670331</v>
          </cell>
        </row>
        <row r="299">
          <cell r="A299" t="str">
            <v>BH588</v>
          </cell>
          <cell r="B299">
            <v>27.377445573747472</v>
          </cell>
          <cell r="C299">
            <v>8.5706349348726203</v>
          </cell>
        </row>
        <row r="300">
          <cell r="A300" t="str">
            <v>BH593</v>
          </cell>
          <cell r="B300">
            <v>29441.585871543244</v>
          </cell>
          <cell r="C300">
            <v>11260.217427248586</v>
          </cell>
        </row>
        <row r="301">
          <cell r="A301" t="str">
            <v>BH594</v>
          </cell>
          <cell r="B301">
            <v>6496.1896508570389</v>
          </cell>
          <cell r="C301">
            <v>3031.6067075356468</v>
          </cell>
        </row>
        <row r="302">
          <cell r="A302" t="str">
            <v>BH596</v>
          </cell>
          <cell r="B302">
            <v>1077.6024686375254</v>
          </cell>
          <cell r="C302">
            <v>445.99344042134015</v>
          </cell>
        </row>
        <row r="303">
          <cell r="A303" t="str">
            <v>BH920</v>
          </cell>
          <cell r="B303">
            <v>78.973439999999997</v>
          </cell>
          <cell r="C303">
            <v>12.18357</v>
          </cell>
        </row>
        <row r="304">
          <cell r="A304" t="str">
            <v>BH926</v>
          </cell>
          <cell r="B304">
            <v>5529.679360000001</v>
          </cell>
          <cell r="C304">
            <v>0</v>
          </cell>
        </row>
        <row r="305">
          <cell r="A305" t="str">
            <v>BI408</v>
          </cell>
          <cell r="B305">
            <v>12.913450000000001</v>
          </cell>
          <cell r="C305">
            <v>0</v>
          </cell>
        </row>
        <row r="306">
          <cell r="A306" t="str">
            <v>BI514</v>
          </cell>
          <cell r="B306">
            <v>42.560523603479645</v>
          </cell>
          <cell r="C306">
            <v>101.54012440512395</v>
          </cell>
        </row>
        <row r="307">
          <cell r="A307" t="str">
            <v>BI588</v>
          </cell>
          <cell r="B307">
            <v>78.171902647548166</v>
          </cell>
          <cell r="C307">
            <v>1809.2856667838964</v>
          </cell>
        </row>
        <row r="308">
          <cell r="A308" t="str">
            <v>BI880</v>
          </cell>
          <cell r="B308">
            <v>16.589868987662467</v>
          </cell>
          <cell r="C308">
            <v>381.46410696794806</v>
          </cell>
        </row>
        <row r="309">
          <cell r="A309" t="str">
            <v>BI920</v>
          </cell>
          <cell r="B309">
            <v>20.1755</v>
          </cell>
          <cell r="C309">
            <v>10.53782</v>
          </cell>
        </row>
        <row r="310">
          <cell r="A310" t="str">
            <v>BI926</v>
          </cell>
          <cell r="B310">
            <v>31.642709999999997</v>
          </cell>
          <cell r="C310">
            <v>0</v>
          </cell>
        </row>
        <row r="311">
          <cell r="A311" t="str">
            <v>BJ408</v>
          </cell>
          <cell r="B311">
            <v>3015.6287900000002</v>
          </cell>
          <cell r="C311">
            <v>0</v>
          </cell>
        </row>
        <row r="312">
          <cell r="A312" t="str">
            <v>BJ506</v>
          </cell>
          <cell r="B312">
            <v>0</v>
          </cell>
          <cell r="C312">
            <v>2.2351335435767479</v>
          </cell>
        </row>
        <row r="313">
          <cell r="A313" t="str">
            <v>BJ539</v>
          </cell>
          <cell r="B313">
            <v>19.840236423345051</v>
          </cell>
          <cell r="C313">
            <v>8.7036001115214976</v>
          </cell>
        </row>
        <row r="314">
          <cell r="A314" t="str">
            <v>BJ566</v>
          </cell>
          <cell r="B314">
            <v>29.656579808572374</v>
          </cell>
          <cell r="C314">
            <v>10.057216247933217</v>
          </cell>
        </row>
        <row r="315">
          <cell r="A315" t="str">
            <v>BJ588</v>
          </cell>
          <cell r="B315">
            <v>9.3855177548424837</v>
          </cell>
          <cell r="C315">
            <v>11.253455451139896</v>
          </cell>
        </row>
        <row r="316">
          <cell r="A316" t="str">
            <v>BJ903</v>
          </cell>
          <cell r="B316">
            <v>23318.853461254552</v>
          </cell>
          <cell r="C316">
            <v>33390.22330361366</v>
          </cell>
        </row>
        <row r="317">
          <cell r="A317" t="str">
            <v>BJ920</v>
          </cell>
          <cell r="B317">
            <v>13090.968779999997</v>
          </cell>
          <cell r="C317">
            <v>19174.959920000001</v>
          </cell>
        </row>
        <row r="318">
          <cell r="A318" t="str">
            <v>BJ926</v>
          </cell>
          <cell r="B318">
            <v>7839.331299999998</v>
          </cell>
          <cell r="C318">
            <v>0</v>
          </cell>
        </row>
        <row r="319">
          <cell r="A319" t="str">
            <v>BK408</v>
          </cell>
          <cell r="B319">
            <v>439.02924000000002</v>
          </cell>
          <cell r="C319">
            <v>0</v>
          </cell>
        </row>
        <row r="320">
          <cell r="A320" t="str">
            <v>BK514</v>
          </cell>
          <cell r="B320">
            <v>0.72650195494795877</v>
          </cell>
          <cell r="C320">
            <v>0.25191514286967498</v>
          </cell>
        </row>
        <row r="321">
          <cell r="A321" t="str">
            <v>BK543</v>
          </cell>
          <cell r="B321">
            <v>28.772391234293373</v>
          </cell>
          <cell r="C321">
            <v>13.430860323341157</v>
          </cell>
        </row>
        <row r="322">
          <cell r="A322" t="str">
            <v>BK544</v>
          </cell>
          <cell r="B322">
            <v>599.24406146738602</v>
          </cell>
          <cell r="C322">
            <v>291.2922189737306</v>
          </cell>
        </row>
        <row r="323">
          <cell r="A323" t="str">
            <v>BK545</v>
          </cell>
          <cell r="B323">
            <v>2994.9883743696464</v>
          </cell>
          <cell r="C323">
            <v>2283.4891073200151</v>
          </cell>
        </row>
        <row r="324">
          <cell r="A324" t="str">
            <v>BK555</v>
          </cell>
          <cell r="B324">
            <v>0</v>
          </cell>
          <cell r="C324">
            <v>10.34693</v>
          </cell>
        </row>
        <row r="325">
          <cell r="A325" t="str">
            <v>BK593</v>
          </cell>
          <cell r="B325">
            <v>15.286703045028407</v>
          </cell>
          <cell r="C325">
            <v>4.3758574112839828</v>
          </cell>
        </row>
        <row r="326">
          <cell r="A326" t="str">
            <v>BK594</v>
          </cell>
          <cell r="B326">
            <v>44.805271930346308</v>
          </cell>
          <cell r="C326">
            <v>53.268136638106569</v>
          </cell>
        </row>
        <row r="327">
          <cell r="A327" t="str">
            <v>BK595</v>
          </cell>
          <cell r="B327">
            <v>1712.2603573152437</v>
          </cell>
          <cell r="C327">
            <v>2207.6121127432571</v>
          </cell>
        </row>
        <row r="328">
          <cell r="A328" t="str">
            <v>BK598</v>
          </cell>
          <cell r="B328">
            <v>0.14157101148230525</v>
          </cell>
          <cell r="C328">
            <v>0.38562544084539013</v>
          </cell>
        </row>
        <row r="329">
          <cell r="A329" t="str">
            <v>BK926</v>
          </cell>
          <cell r="B329">
            <v>1041.6538499999999</v>
          </cell>
          <cell r="C329">
            <v>0</v>
          </cell>
        </row>
        <row r="330">
          <cell r="A330" t="str">
            <v>BP408</v>
          </cell>
          <cell r="B330">
            <v>683.09347000000002</v>
          </cell>
          <cell r="C330">
            <v>0</v>
          </cell>
        </row>
        <row r="331">
          <cell r="A331" t="str">
            <v>BP524</v>
          </cell>
          <cell r="B331">
            <v>7876.136938653739</v>
          </cell>
          <cell r="C331">
            <v>10568.281430710149</v>
          </cell>
        </row>
        <row r="332">
          <cell r="A332" t="str">
            <v>BP532</v>
          </cell>
          <cell r="B332">
            <v>4.0244335804192035</v>
          </cell>
          <cell r="C332">
            <v>67.262774913219445</v>
          </cell>
        </row>
        <row r="333">
          <cell r="A333" t="str">
            <v>BP926</v>
          </cell>
          <cell r="B333">
            <v>1605.1919599999999</v>
          </cell>
          <cell r="C333">
            <v>0</v>
          </cell>
        </row>
        <row r="334">
          <cell r="A334" t="str">
            <v>BQ408</v>
          </cell>
          <cell r="B334">
            <v>1719.6791899999998</v>
          </cell>
          <cell r="C334">
            <v>0</v>
          </cell>
        </row>
        <row r="335">
          <cell r="A335" t="str">
            <v>BQ524</v>
          </cell>
          <cell r="B335">
            <v>19264.854203628114</v>
          </cell>
          <cell r="C335">
            <v>7804.1085057293913</v>
          </cell>
        </row>
        <row r="336">
          <cell r="A336" t="str">
            <v>BQ926</v>
          </cell>
          <cell r="B336">
            <v>3085.44722</v>
          </cell>
          <cell r="C336">
            <v>0</v>
          </cell>
        </row>
        <row r="337">
          <cell r="A337" t="str">
            <v>BR408</v>
          </cell>
          <cell r="B337">
            <v>2908.00009</v>
          </cell>
          <cell r="C337">
            <v>0</v>
          </cell>
        </row>
        <row r="338">
          <cell r="A338" t="str">
            <v>BR519</v>
          </cell>
          <cell r="B338">
            <v>12669.599050000003</v>
          </cell>
          <cell r="C338">
            <v>7882.7305200000046</v>
          </cell>
        </row>
        <row r="339">
          <cell r="A339" t="str">
            <v>BR520</v>
          </cell>
          <cell r="B339">
            <v>18897.165160269175</v>
          </cell>
          <cell r="C339">
            <v>2667.6719002322379</v>
          </cell>
        </row>
        <row r="340">
          <cell r="A340" t="str">
            <v>BR524</v>
          </cell>
          <cell r="B340">
            <v>504.13353420652908</v>
          </cell>
          <cell r="C340">
            <v>47.79931928015457</v>
          </cell>
        </row>
        <row r="341">
          <cell r="A341" t="str">
            <v>BR532</v>
          </cell>
          <cell r="B341">
            <v>243.63344676731788</v>
          </cell>
          <cell r="C341">
            <v>88.963847673817085</v>
          </cell>
        </row>
        <row r="342">
          <cell r="A342" t="str">
            <v>BR920</v>
          </cell>
          <cell r="B342">
            <v>0</v>
          </cell>
          <cell r="C342">
            <v>9.0980000000000005E-2</v>
          </cell>
        </row>
        <row r="343">
          <cell r="A343" t="str">
            <v>BR926</v>
          </cell>
          <cell r="B343">
            <v>4720.9126200000001</v>
          </cell>
          <cell r="C343">
            <v>0</v>
          </cell>
        </row>
        <row r="344">
          <cell r="A344" t="str">
            <v>BS408</v>
          </cell>
          <cell r="B344">
            <v>5813.1436399999975</v>
          </cell>
          <cell r="C344">
            <v>0</v>
          </cell>
        </row>
        <row r="345">
          <cell r="A345" t="str">
            <v>BS523</v>
          </cell>
          <cell r="B345">
            <v>19.288089009942929</v>
          </cell>
          <cell r="C345">
            <v>1142.5832136985734</v>
          </cell>
        </row>
        <row r="346">
          <cell r="A346" t="str">
            <v>BS524</v>
          </cell>
          <cell r="B346">
            <v>243.39208415273242</v>
          </cell>
          <cell r="C346">
            <v>1195.9538940189072</v>
          </cell>
        </row>
        <row r="347">
          <cell r="A347" t="str">
            <v>BS529</v>
          </cell>
          <cell r="B347">
            <v>2571.7662100000002</v>
          </cell>
          <cell r="C347">
            <v>3572.6004699999999</v>
          </cell>
        </row>
        <row r="348">
          <cell r="A348" t="str">
            <v>BS530</v>
          </cell>
          <cell r="B348">
            <v>55177.246210000027</v>
          </cell>
          <cell r="C348">
            <v>79937.284960000005</v>
          </cell>
        </row>
        <row r="349">
          <cell r="A349" t="str">
            <v>BS531</v>
          </cell>
          <cell r="B349">
            <v>6120.1823515750202</v>
          </cell>
          <cell r="C349">
            <v>4769.5746486187763</v>
          </cell>
        </row>
        <row r="350">
          <cell r="A350" t="str">
            <v>BS532</v>
          </cell>
          <cell r="B350">
            <v>1473.5568608191886</v>
          </cell>
          <cell r="C350">
            <v>979.52852878861415</v>
          </cell>
        </row>
        <row r="351">
          <cell r="A351" t="str">
            <v>BS926</v>
          </cell>
          <cell r="B351">
            <v>10183.812789999994</v>
          </cell>
          <cell r="C351">
            <v>0</v>
          </cell>
        </row>
        <row r="352">
          <cell r="A352" t="str">
            <v>BT408</v>
          </cell>
          <cell r="B352">
            <v>797.56299999999999</v>
          </cell>
          <cell r="C352">
            <v>0</v>
          </cell>
        </row>
        <row r="353">
          <cell r="A353" t="str">
            <v>BT524</v>
          </cell>
          <cell r="B353">
            <v>9298.0302900962488</v>
          </cell>
          <cell r="C353">
            <v>3930.5360955448432</v>
          </cell>
        </row>
        <row r="354">
          <cell r="A354" t="str">
            <v>BT926</v>
          </cell>
          <cell r="B354">
            <v>1669.0599199999999</v>
          </cell>
          <cell r="C354">
            <v>0</v>
          </cell>
        </row>
        <row r="355">
          <cell r="A355" t="str">
            <v>BU408</v>
          </cell>
          <cell r="B355">
            <v>123.83005</v>
          </cell>
          <cell r="C355">
            <v>0</v>
          </cell>
        </row>
        <row r="356">
          <cell r="A356" t="str">
            <v>BU524</v>
          </cell>
          <cell r="B356">
            <v>424.09112294417486</v>
          </cell>
          <cell r="C356">
            <v>359.83901736171987</v>
          </cell>
        </row>
        <row r="357">
          <cell r="A357" t="str">
            <v>BU532</v>
          </cell>
          <cell r="B357">
            <v>1148.216081993279</v>
          </cell>
          <cell r="C357">
            <v>855.43401495080388</v>
          </cell>
        </row>
        <row r="358">
          <cell r="A358" t="str">
            <v>BU926</v>
          </cell>
          <cell r="B358">
            <v>291.79710999999998</v>
          </cell>
          <cell r="C358">
            <v>0</v>
          </cell>
        </row>
        <row r="359">
          <cell r="A359" t="str">
            <v>BV408</v>
          </cell>
          <cell r="B359">
            <v>1291.5369499999999</v>
          </cell>
          <cell r="C359">
            <v>0</v>
          </cell>
        </row>
        <row r="360">
          <cell r="A360" t="str">
            <v>BV524</v>
          </cell>
          <cell r="B360">
            <v>10998.161613820297</v>
          </cell>
          <cell r="C360">
            <v>18150.244421282652</v>
          </cell>
        </row>
        <row r="361">
          <cell r="A361" t="str">
            <v>BV532</v>
          </cell>
          <cell r="B361">
            <v>4191.4667546432511</v>
          </cell>
          <cell r="C361">
            <v>1898.2877548656706</v>
          </cell>
        </row>
        <row r="362">
          <cell r="A362" t="str">
            <v>BV926</v>
          </cell>
          <cell r="B362">
            <v>2975.5910199999998</v>
          </cell>
          <cell r="C362">
            <v>0</v>
          </cell>
        </row>
        <row r="363">
          <cell r="A363" t="str">
            <v>BX408</v>
          </cell>
          <cell r="B363">
            <v>2184.0547000000001</v>
          </cell>
          <cell r="C363">
            <v>0</v>
          </cell>
        </row>
        <row r="364">
          <cell r="A364" t="str">
            <v>BX753</v>
          </cell>
          <cell r="B364">
            <v>297.46122301046751</v>
          </cell>
          <cell r="C364">
            <v>138.51059964795536</v>
          </cell>
        </row>
        <row r="365">
          <cell r="A365" t="str">
            <v>BX754</v>
          </cell>
          <cell r="B365">
            <v>1.2134099999999999</v>
          </cell>
          <cell r="C365">
            <v>5.6037400000000002</v>
          </cell>
        </row>
        <row r="366">
          <cell r="A366" t="str">
            <v>BX759</v>
          </cell>
          <cell r="B366">
            <v>522.20928880028168</v>
          </cell>
          <cell r="C366">
            <v>288.90188170254464</v>
          </cell>
        </row>
        <row r="367">
          <cell r="A367" t="str">
            <v>BX762</v>
          </cell>
          <cell r="B367">
            <v>7.3423999999999996</v>
          </cell>
          <cell r="C367">
            <v>5.0859399999999999</v>
          </cell>
        </row>
        <row r="368">
          <cell r="A368" t="str">
            <v>BX764</v>
          </cell>
          <cell r="B368">
            <v>364.45729285504581</v>
          </cell>
          <cell r="C368">
            <v>158.63978874451007</v>
          </cell>
        </row>
        <row r="369">
          <cell r="A369" t="str">
            <v>BX765</v>
          </cell>
          <cell r="B369">
            <v>48.751659999999994</v>
          </cell>
          <cell r="C369">
            <v>17.471910000000001</v>
          </cell>
        </row>
        <row r="370">
          <cell r="A370" t="str">
            <v>BX766</v>
          </cell>
          <cell r="B370">
            <v>188.05026999999998</v>
          </cell>
          <cell r="C370">
            <v>73.519109999999998</v>
          </cell>
        </row>
        <row r="371">
          <cell r="A371" t="str">
            <v>BX767</v>
          </cell>
          <cell r="B371">
            <v>0.75823000000000007</v>
          </cell>
          <cell r="C371">
            <v>0.18427000000000002</v>
          </cell>
        </row>
        <row r="372">
          <cell r="A372" t="str">
            <v>BX769</v>
          </cell>
          <cell r="B372">
            <v>196.52682459227586</v>
          </cell>
          <cell r="C372">
            <v>59.442606366056005</v>
          </cell>
        </row>
        <row r="373">
          <cell r="A373" t="str">
            <v>BX807</v>
          </cell>
          <cell r="B373">
            <v>427.84357113524806</v>
          </cell>
          <cell r="C373">
            <v>153.47429999219523</v>
          </cell>
        </row>
        <row r="374">
          <cell r="A374" t="str">
            <v>BX816</v>
          </cell>
          <cell r="B374">
            <v>1130.5380299999997</v>
          </cell>
          <cell r="C374">
            <v>227.62326000000002</v>
          </cell>
        </row>
        <row r="375">
          <cell r="A375" t="str">
            <v>BX818</v>
          </cell>
          <cell r="B375">
            <v>225.16892999999999</v>
          </cell>
          <cell r="C375">
            <v>1574.4011799999998</v>
          </cell>
        </row>
        <row r="376">
          <cell r="A376" t="str">
            <v>BX821</v>
          </cell>
          <cell r="B376">
            <v>71.01379</v>
          </cell>
          <cell r="C376">
            <v>104.02331</v>
          </cell>
        </row>
        <row r="377">
          <cell r="A377" t="str">
            <v>BX824</v>
          </cell>
          <cell r="B377">
            <v>446.81616496138588</v>
          </cell>
          <cell r="C377">
            <v>1337.9540379143034</v>
          </cell>
        </row>
        <row r="378">
          <cell r="A378" t="str">
            <v>BX831</v>
          </cell>
          <cell r="B378">
            <v>57.380209999999998</v>
          </cell>
          <cell r="C378">
            <v>66.102980000000002</v>
          </cell>
        </row>
        <row r="379">
          <cell r="A379" t="str">
            <v>BX832</v>
          </cell>
          <cell r="B379">
            <v>363.29489000000001</v>
          </cell>
          <cell r="C379">
            <v>196.68905999999998</v>
          </cell>
        </row>
        <row r="380">
          <cell r="A380" t="str">
            <v>BX833</v>
          </cell>
          <cell r="B380">
            <v>110.15594</v>
          </cell>
          <cell r="C380">
            <v>54.375840000000004</v>
          </cell>
        </row>
        <row r="381">
          <cell r="A381" t="str">
            <v>BX834</v>
          </cell>
          <cell r="B381">
            <v>551.69739000000004</v>
          </cell>
          <cell r="C381">
            <v>778.90341000000001</v>
          </cell>
        </row>
        <row r="382">
          <cell r="A382" t="str">
            <v>BX836</v>
          </cell>
          <cell r="B382">
            <v>402.16525999999993</v>
          </cell>
          <cell r="C382">
            <v>229.73205000000002</v>
          </cell>
        </row>
        <row r="383">
          <cell r="A383" t="str">
            <v>BX837</v>
          </cell>
          <cell r="B383">
            <v>396.06609117897727</v>
          </cell>
          <cell r="C383">
            <v>929.51639997586267</v>
          </cell>
        </row>
        <row r="384">
          <cell r="A384" t="str">
            <v>BX853</v>
          </cell>
          <cell r="B384">
            <v>1418.1265841107729</v>
          </cell>
          <cell r="C384">
            <v>1059.8363874452214</v>
          </cell>
        </row>
        <row r="385">
          <cell r="A385" t="str">
            <v>BX856</v>
          </cell>
          <cell r="B385">
            <v>4547.6516034502893</v>
          </cell>
          <cell r="C385">
            <v>2417.4131720344221</v>
          </cell>
        </row>
        <row r="386">
          <cell r="A386" t="str">
            <v>BX857</v>
          </cell>
          <cell r="B386">
            <v>412.16899999999998</v>
          </cell>
          <cell r="C386">
            <v>168.61794749609123</v>
          </cell>
        </row>
        <row r="387">
          <cell r="A387" t="str">
            <v>BX859</v>
          </cell>
          <cell r="B387">
            <v>2863.4095731700295</v>
          </cell>
          <cell r="C387">
            <v>2497.9988593905587</v>
          </cell>
        </row>
        <row r="388">
          <cell r="A388" t="str">
            <v>BX862</v>
          </cell>
          <cell r="B388">
            <v>235.19855999999999</v>
          </cell>
          <cell r="C388">
            <v>136.97421</v>
          </cell>
        </row>
        <row r="389">
          <cell r="A389" t="str">
            <v>BX863</v>
          </cell>
          <cell r="B389">
            <v>2774.59348</v>
          </cell>
          <cell r="C389">
            <v>5835.8982599999981</v>
          </cell>
        </row>
        <row r="390">
          <cell r="A390" t="str">
            <v>BX864</v>
          </cell>
          <cell r="B390">
            <v>2982.1102199999996</v>
          </cell>
          <cell r="C390">
            <v>5005.9766100000006</v>
          </cell>
        </row>
        <row r="391">
          <cell r="A391" t="str">
            <v>BX865</v>
          </cell>
          <cell r="B391">
            <v>2816.4758899999997</v>
          </cell>
          <cell r="C391">
            <v>1290.05106</v>
          </cell>
        </row>
        <row r="392">
          <cell r="A392" t="str">
            <v>BX866</v>
          </cell>
          <cell r="B392">
            <v>369.59018017766527</v>
          </cell>
          <cell r="C392">
            <v>131.16229380941931</v>
          </cell>
        </row>
        <row r="393">
          <cell r="A393" t="str">
            <v>BX867</v>
          </cell>
          <cell r="B393">
            <v>2519.1553587445692</v>
          </cell>
          <cell r="C393">
            <v>-448.61796142602174</v>
          </cell>
        </row>
        <row r="394">
          <cell r="A394" t="str">
            <v>BX920</v>
          </cell>
          <cell r="B394">
            <v>0</v>
          </cell>
          <cell r="C394">
            <v>58.912179999999999</v>
          </cell>
        </row>
        <row r="395">
          <cell r="A395" t="str">
            <v>BX926</v>
          </cell>
          <cell r="B395">
            <v>5049.4226399999998</v>
          </cell>
          <cell r="C395">
            <v>0</v>
          </cell>
        </row>
        <row r="396">
          <cell r="A396" t="str">
            <v>BY408</v>
          </cell>
          <cell r="B396">
            <v>471.88409000000001</v>
          </cell>
          <cell r="C396">
            <v>0</v>
          </cell>
        </row>
        <row r="397">
          <cell r="A397" t="str">
            <v>BY502</v>
          </cell>
          <cell r="B397">
            <v>1.9412132616791338</v>
          </cell>
          <cell r="C397">
            <v>2.6762473862664087</v>
          </cell>
        </row>
        <row r="398">
          <cell r="A398" t="str">
            <v>BY505</v>
          </cell>
          <cell r="B398">
            <v>150.1203061652684</v>
          </cell>
          <cell r="C398">
            <v>158.47011967431487</v>
          </cell>
        </row>
        <row r="399">
          <cell r="A399" t="str">
            <v>BY506</v>
          </cell>
          <cell r="B399">
            <v>5507.7307036954498</v>
          </cell>
          <cell r="C399">
            <v>1278.3923251019439</v>
          </cell>
        </row>
        <row r="400">
          <cell r="A400" t="str">
            <v>BY514</v>
          </cell>
          <cell r="B400">
            <v>0</v>
          </cell>
          <cell r="C400">
            <v>15.466903703723675</v>
          </cell>
        </row>
        <row r="401">
          <cell r="A401" t="str">
            <v>BY926</v>
          </cell>
          <cell r="B401">
            <v>990.51967000000002</v>
          </cell>
          <cell r="C401">
            <v>0</v>
          </cell>
        </row>
        <row r="402">
          <cell r="A402" t="str">
            <v>BZ408</v>
          </cell>
          <cell r="B402">
            <v>230.71986999999999</v>
          </cell>
          <cell r="C402">
            <v>0</v>
          </cell>
        </row>
        <row r="403">
          <cell r="A403" t="str">
            <v>BZ502</v>
          </cell>
          <cell r="B403">
            <v>166.44965673832087</v>
          </cell>
          <cell r="C403">
            <v>-123.19398738626641</v>
          </cell>
        </row>
        <row r="404">
          <cell r="A404" t="str">
            <v>BZ512</v>
          </cell>
          <cell r="B404">
            <v>723.81911747611491</v>
          </cell>
          <cell r="C404">
            <v>546.89610199566255</v>
          </cell>
        </row>
        <row r="405">
          <cell r="A405" t="str">
            <v>BZ513</v>
          </cell>
          <cell r="B405">
            <v>195.48451691326989</v>
          </cell>
          <cell r="C405">
            <v>128.17949917191004</v>
          </cell>
        </row>
        <row r="406">
          <cell r="A406" t="str">
            <v>BZ514</v>
          </cell>
          <cell r="B406">
            <v>1739.1652311040184</v>
          </cell>
          <cell r="C406">
            <v>744.34207047519089</v>
          </cell>
        </row>
        <row r="407">
          <cell r="A407" t="str">
            <v>BZ926</v>
          </cell>
          <cell r="B407">
            <v>485.95092</v>
          </cell>
          <cell r="C407">
            <v>0</v>
          </cell>
        </row>
        <row r="408">
          <cell r="A408" t="str">
            <v>CG408</v>
          </cell>
          <cell r="B408">
            <v>194.58027999999999</v>
          </cell>
          <cell r="C408">
            <v>0</v>
          </cell>
        </row>
        <row r="409">
          <cell r="A409" t="str">
            <v>CG894</v>
          </cell>
          <cell r="B409">
            <v>256.17756370927231</v>
          </cell>
          <cell r="C409">
            <v>-315.83273289706136</v>
          </cell>
        </row>
        <row r="410">
          <cell r="A410" t="str">
            <v>CG912</v>
          </cell>
          <cell r="B410">
            <v>2106.1253254847566</v>
          </cell>
          <cell r="C410">
            <v>2243.8599165049654</v>
          </cell>
        </row>
        <row r="411">
          <cell r="A411" t="str">
            <v>CG926</v>
          </cell>
          <cell r="B411">
            <v>493.0915</v>
          </cell>
          <cell r="C411">
            <v>0</v>
          </cell>
        </row>
        <row r="412">
          <cell r="A412" t="str">
            <v>CH408</v>
          </cell>
          <cell r="B412">
            <v>154.32023000000001</v>
          </cell>
          <cell r="C412">
            <v>0</v>
          </cell>
        </row>
        <row r="413">
          <cell r="A413" t="str">
            <v>CH562</v>
          </cell>
          <cell r="B413">
            <v>139.67391995939568</v>
          </cell>
          <cell r="C413">
            <v>136.20564491702166</v>
          </cell>
        </row>
        <row r="414">
          <cell r="A414" t="str">
            <v>CH563</v>
          </cell>
          <cell r="B414">
            <v>177.68877777009067</v>
          </cell>
          <cell r="C414">
            <v>76.292559109738235</v>
          </cell>
        </row>
        <row r="415">
          <cell r="A415" t="str">
            <v>CH564</v>
          </cell>
          <cell r="B415">
            <v>430.51407528602704</v>
          </cell>
          <cell r="C415">
            <v>151.27657066674553</v>
          </cell>
        </row>
        <row r="416">
          <cell r="A416" t="str">
            <v>CH566</v>
          </cell>
          <cell r="B416">
            <v>1083.6411247315691</v>
          </cell>
          <cell r="C416">
            <v>1054.3499299555535</v>
          </cell>
        </row>
        <row r="417">
          <cell r="A417" t="str">
            <v>CH926</v>
          </cell>
          <cell r="B417">
            <v>317.99409000000003</v>
          </cell>
          <cell r="C417">
            <v>0</v>
          </cell>
        </row>
        <row r="418">
          <cell r="A418" t="str">
            <v>CI408</v>
          </cell>
          <cell r="B418">
            <v>383.30815000000001</v>
          </cell>
          <cell r="C418">
            <v>0</v>
          </cell>
        </row>
        <row r="419">
          <cell r="A419" t="str">
            <v>CI524</v>
          </cell>
          <cell r="B419">
            <v>4615.2249223055142</v>
          </cell>
          <cell r="C419">
            <v>2376.3794366456955</v>
          </cell>
        </row>
        <row r="420">
          <cell r="A420" t="str">
            <v>CI532</v>
          </cell>
          <cell r="B420">
            <v>16.937532196544154</v>
          </cell>
          <cell r="C420">
            <v>22.445538807875053</v>
          </cell>
        </row>
        <row r="421">
          <cell r="A421" t="str">
            <v>CI926</v>
          </cell>
          <cell r="B421">
            <v>875.10537999999997</v>
          </cell>
          <cell r="C421">
            <v>0</v>
          </cell>
        </row>
        <row r="422">
          <cell r="A422" t="str">
            <v>CJ408</v>
          </cell>
          <cell r="B422">
            <v>131.99158</v>
          </cell>
          <cell r="C422">
            <v>0</v>
          </cell>
        </row>
        <row r="423">
          <cell r="A423" t="str">
            <v>CJ506</v>
          </cell>
          <cell r="B423">
            <v>0</v>
          </cell>
          <cell r="C423">
            <v>13.604160394121045</v>
          </cell>
        </row>
        <row r="424">
          <cell r="A424" t="str">
            <v>CJ512</v>
          </cell>
          <cell r="B424">
            <v>246.98037252388511</v>
          </cell>
          <cell r="C424">
            <v>326.14916800433741</v>
          </cell>
        </row>
        <row r="425">
          <cell r="A425" t="str">
            <v>CJ513</v>
          </cell>
          <cell r="B425">
            <v>315.39426308673012</v>
          </cell>
          <cell r="C425">
            <v>42.059230828089945</v>
          </cell>
        </row>
        <row r="426">
          <cell r="A426" t="str">
            <v>CJ514</v>
          </cell>
          <cell r="B426">
            <v>557.80842706254714</v>
          </cell>
          <cell r="C426">
            <v>2371.8791299050331</v>
          </cell>
        </row>
        <row r="427">
          <cell r="A427" t="str">
            <v>CJ552</v>
          </cell>
          <cell r="B427">
            <v>44.60868</v>
          </cell>
          <cell r="C427">
            <v>279.85361999999998</v>
          </cell>
        </row>
        <row r="428">
          <cell r="A428" t="str">
            <v>CJ553</v>
          </cell>
          <cell r="B428">
            <v>376.82483620694092</v>
          </cell>
          <cell r="C428">
            <v>108.93556754022511</v>
          </cell>
        </row>
        <row r="429">
          <cell r="A429" t="str">
            <v>CJ926</v>
          </cell>
          <cell r="B429">
            <v>259.44470000000001</v>
          </cell>
          <cell r="C429">
            <v>0</v>
          </cell>
        </row>
        <row r="430">
          <cell r="A430" t="str">
            <v>CM408</v>
          </cell>
          <cell r="B430">
            <v>711.75333000000001</v>
          </cell>
          <cell r="C430">
            <v>0</v>
          </cell>
        </row>
        <row r="431">
          <cell r="A431" t="str">
            <v>CM566</v>
          </cell>
          <cell r="B431">
            <v>0</v>
          </cell>
          <cell r="C431">
            <v>216.84972059007475</v>
          </cell>
        </row>
        <row r="432">
          <cell r="A432" t="str">
            <v>CM759</v>
          </cell>
          <cell r="B432">
            <v>142.6263834812961</v>
          </cell>
          <cell r="C432">
            <v>20.360388692037859</v>
          </cell>
        </row>
        <row r="433">
          <cell r="A433" t="str">
            <v>CM769</v>
          </cell>
          <cell r="B433">
            <v>0.10793329779386386</v>
          </cell>
          <cell r="C433">
            <v>3.143531293187158E-2</v>
          </cell>
        </row>
        <row r="434">
          <cell r="A434" t="str">
            <v>CM820</v>
          </cell>
          <cell r="B434">
            <v>457.00715000000002</v>
          </cell>
          <cell r="C434">
            <v>68.482919999999993</v>
          </cell>
        </row>
        <row r="435">
          <cell r="A435" t="str">
            <v>CM837</v>
          </cell>
          <cell r="B435">
            <v>1.2143635320631565</v>
          </cell>
          <cell r="C435">
            <v>0.42986300118614601</v>
          </cell>
        </row>
        <row r="436">
          <cell r="A436" t="str">
            <v>CM851</v>
          </cell>
          <cell r="B436">
            <v>4062.03919</v>
          </cell>
          <cell r="C436">
            <v>716.00905</v>
          </cell>
        </row>
        <row r="437">
          <cell r="A437" t="str">
            <v>CM856</v>
          </cell>
          <cell r="B437">
            <v>0</v>
          </cell>
          <cell r="C437">
            <v>0.12607178747519576</v>
          </cell>
        </row>
        <row r="438">
          <cell r="A438" t="str">
            <v>CM857</v>
          </cell>
          <cell r="B438">
            <v>0</v>
          </cell>
          <cell r="C438">
            <v>0.67235250390879808</v>
          </cell>
        </row>
        <row r="439">
          <cell r="A439" t="str">
            <v>CM859</v>
          </cell>
          <cell r="B439">
            <v>2962.5443521902425</v>
          </cell>
          <cell r="C439">
            <v>1619.6056828944982</v>
          </cell>
        </row>
        <row r="440">
          <cell r="A440" t="str">
            <v>CM866</v>
          </cell>
          <cell r="B440">
            <v>8.9951098223347756</v>
          </cell>
          <cell r="C440">
            <v>3.2401561905806848</v>
          </cell>
        </row>
        <row r="441">
          <cell r="A441" t="str">
            <v>CM871</v>
          </cell>
          <cell r="B441">
            <v>230.92452</v>
          </cell>
          <cell r="C441">
            <v>47.982280000000003</v>
          </cell>
        </row>
        <row r="442">
          <cell r="A442" t="str">
            <v>CM894</v>
          </cell>
          <cell r="B442">
            <v>11.540816241389834</v>
          </cell>
          <cell r="C442">
            <v>1.7167622738989983</v>
          </cell>
        </row>
        <row r="443">
          <cell r="A443" t="str">
            <v>CM903</v>
          </cell>
          <cell r="B443">
            <v>891.71165868298385</v>
          </cell>
          <cell r="C443">
            <v>57.317486124948715</v>
          </cell>
        </row>
        <row r="444">
          <cell r="A444" t="str">
            <v>CM920</v>
          </cell>
          <cell r="B444">
            <v>0</v>
          </cell>
          <cell r="C444">
            <v>1.37104</v>
          </cell>
        </row>
        <row r="445">
          <cell r="A445" t="str">
            <v>CM926</v>
          </cell>
          <cell r="B445">
            <v>1760.95921</v>
          </cell>
          <cell r="C445">
            <v>0</v>
          </cell>
        </row>
        <row r="446">
          <cell r="A446" t="str">
            <v>CO408</v>
          </cell>
          <cell r="B446">
            <v>14.58553</v>
          </cell>
          <cell r="C446">
            <v>0</v>
          </cell>
        </row>
        <row r="447">
          <cell r="A447" t="str">
            <v>CO548</v>
          </cell>
          <cell r="B447">
            <v>176.78192260165258</v>
          </cell>
          <cell r="C447">
            <v>15.173796265296835</v>
          </cell>
        </row>
        <row r="448">
          <cell r="A448" t="str">
            <v>CO926</v>
          </cell>
          <cell r="B448">
            <v>29.338900000000002</v>
          </cell>
          <cell r="C448">
            <v>0</v>
          </cell>
        </row>
        <row r="449">
          <cell r="A449" t="str">
            <v>CP408</v>
          </cell>
          <cell r="B449">
            <v>18.138400000000001</v>
          </cell>
          <cell r="C449">
            <v>0</v>
          </cell>
        </row>
        <row r="450">
          <cell r="A450" t="str">
            <v>CP506</v>
          </cell>
          <cell r="B450">
            <v>27.210599525087112</v>
          </cell>
          <cell r="C450">
            <v>32.091574173948288</v>
          </cell>
        </row>
        <row r="451">
          <cell r="A451" t="str">
            <v>CP514</v>
          </cell>
          <cell r="B451">
            <v>13.080145925340002</v>
          </cell>
          <cell r="C451">
            <v>333.98855436251426</v>
          </cell>
        </row>
        <row r="452">
          <cell r="A452" t="str">
            <v>CP554</v>
          </cell>
          <cell r="B452">
            <v>178.61854</v>
          </cell>
          <cell r="C452">
            <v>44.009189999999997</v>
          </cell>
        </row>
        <row r="453">
          <cell r="A453" t="str">
            <v>CP926</v>
          </cell>
          <cell r="B453">
            <v>38.720010000000002</v>
          </cell>
          <cell r="C453">
            <v>0</v>
          </cell>
        </row>
        <row r="454">
          <cell r="A454" t="str">
            <v>CQ408</v>
          </cell>
          <cell r="B454">
            <v>56.263120000000001</v>
          </cell>
          <cell r="C454">
            <v>0</v>
          </cell>
        </row>
        <row r="455">
          <cell r="A455" t="str">
            <v>CQ571</v>
          </cell>
          <cell r="B455">
            <v>680.94114274209994</v>
          </cell>
          <cell r="C455">
            <v>12961.416504656154</v>
          </cell>
        </row>
        <row r="456">
          <cell r="A456" t="str">
            <v>CQ926</v>
          </cell>
          <cell r="B456">
            <v>142.78835000000001</v>
          </cell>
          <cell r="C456">
            <v>0</v>
          </cell>
        </row>
        <row r="457">
          <cell r="A457" t="str">
            <v>CR408</v>
          </cell>
          <cell r="B457">
            <v>12.65408</v>
          </cell>
          <cell r="C457">
            <v>0</v>
          </cell>
        </row>
        <row r="458">
          <cell r="A458" t="str">
            <v>CR506</v>
          </cell>
          <cell r="B458">
            <v>84.375610706346308</v>
          </cell>
          <cell r="C458">
            <v>147.41030069080404</v>
          </cell>
        </row>
        <row r="459">
          <cell r="A459" t="str">
            <v>CR523</v>
          </cell>
          <cell r="B459">
            <v>52.001403135601073</v>
          </cell>
          <cell r="C459">
            <v>47.497927281364611</v>
          </cell>
        </row>
        <row r="460">
          <cell r="A460" t="str">
            <v>CR545</v>
          </cell>
          <cell r="B460">
            <v>7.2781314218603583</v>
          </cell>
          <cell r="C460">
            <v>58.623517055300056</v>
          </cell>
        </row>
        <row r="461">
          <cell r="A461" t="str">
            <v>CR562</v>
          </cell>
          <cell r="B461">
            <v>0.12070104587406831</v>
          </cell>
          <cell r="C461">
            <v>139.32833622243953</v>
          </cell>
        </row>
        <row r="462">
          <cell r="A462" t="str">
            <v>CR588</v>
          </cell>
          <cell r="B462">
            <v>4.3227587777641956</v>
          </cell>
          <cell r="C462">
            <v>1243.9579723614445</v>
          </cell>
        </row>
        <row r="463">
          <cell r="A463" t="str">
            <v>CR592</v>
          </cell>
          <cell r="B463">
            <v>-8.2453585165123775E-4</v>
          </cell>
          <cell r="C463">
            <v>75.17099208908094</v>
          </cell>
        </row>
        <row r="464">
          <cell r="A464" t="str">
            <v>CR867</v>
          </cell>
          <cell r="B464">
            <v>0.49781800570358264</v>
          </cell>
          <cell r="C464">
            <v>110.58777176387993</v>
          </cell>
        </row>
        <row r="465">
          <cell r="A465" t="str">
            <v>CR880</v>
          </cell>
          <cell r="B465">
            <v>3.8330012675327985E-2</v>
          </cell>
          <cell r="C465">
            <v>10.268739945281856</v>
          </cell>
        </row>
        <row r="466">
          <cell r="A466" t="str">
            <v>CR893</v>
          </cell>
          <cell r="B466">
            <v>0.11048824148786077</v>
          </cell>
          <cell r="C466">
            <v>2.775082050354245</v>
          </cell>
        </row>
        <row r="467">
          <cell r="A467" t="str">
            <v>CR926</v>
          </cell>
          <cell r="B467">
            <v>25.7272</v>
          </cell>
          <cell r="C467">
            <v>0</v>
          </cell>
        </row>
        <row r="468">
          <cell r="A468" t="str">
            <v>CT408</v>
          </cell>
          <cell r="B468">
            <v>982.76979000000006</v>
          </cell>
          <cell r="C468">
            <v>0</v>
          </cell>
        </row>
        <row r="469">
          <cell r="A469" t="str">
            <v>CT557</v>
          </cell>
          <cell r="B469">
            <v>11757.635797651836</v>
          </cell>
          <cell r="C469">
            <v>2873.5151484074313</v>
          </cell>
        </row>
        <row r="470">
          <cell r="A470" t="str">
            <v>CT920</v>
          </cell>
          <cell r="B470">
            <v>0</v>
          </cell>
          <cell r="C470">
            <v>43.752900000000004</v>
          </cell>
        </row>
        <row r="471">
          <cell r="A471" t="str">
            <v>CT926</v>
          </cell>
          <cell r="B471">
            <v>2580.6247200000003</v>
          </cell>
          <cell r="C471">
            <v>0</v>
          </cell>
        </row>
        <row r="472">
          <cell r="A472" t="str">
            <v>CV408</v>
          </cell>
          <cell r="B472">
            <v>185.86994000000001</v>
          </cell>
          <cell r="C472">
            <v>0</v>
          </cell>
        </row>
        <row r="473">
          <cell r="A473" t="str">
            <v>CV807</v>
          </cell>
          <cell r="B473">
            <v>2297.2281899999998</v>
          </cell>
          <cell r="C473">
            <v>534.84556999999995</v>
          </cell>
        </row>
        <row r="474">
          <cell r="A474" t="str">
            <v>CV926</v>
          </cell>
          <cell r="B474">
            <v>498.49531000000002</v>
          </cell>
          <cell r="C474">
            <v>0</v>
          </cell>
        </row>
        <row r="475">
          <cell r="A475" t="str">
            <v>CX408</v>
          </cell>
          <cell r="B475">
            <v>380.27519000000001</v>
          </cell>
          <cell r="C475">
            <v>0</v>
          </cell>
        </row>
        <row r="476">
          <cell r="A476" t="str">
            <v>CX859</v>
          </cell>
          <cell r="B476">
            <v>0</v>
          </cell>
          <cell r="C476">
            <v>0.59928927076324057</v>
          </cell>
        </row>
        <row r="477">
          <cell r="A477" t="str">
            <v>CX912</v>
          </cell>
          <cell r="B477">
            <v>4664.4787971553624</v>
          </cell>
          <cell r="C477">
            <v>1051.938771601901</v>
          </cell>
        </row>
        <row r="478">
          <cell r="A478" t="str">
            <v>CX926</v>
          </cell>
          <cell r="B478">
            <v>1012.20034</v>
          </cell>
          <cell r="C478">
            <v>0</v>
          </cell>
        </row>
        <row r="479">
          <cell r="A479" t="str">
            <v>CY408</v>
          </cell>
          <cell r="B479">
            <v>526.30489</v>
          </cell>
          <cell r="C479">
            <v>-6.1205500000000006</v>
          </cell>
        </row>
        <row r="480">
          <cell r="A480" t="str">
            <v>CY557</v>
          </cell>
          <cell r="B480">
            <v>0</v>
          </cell>
          <cell r="C480">
            <v>0.50005990914230503</v>
          </cell>
        </row>
        <row r="481">
          <cell r="A481" t="str">
            <v>CY565</v>
          </cell>
          <cell r="B481">
            <v>0</v>
          </cell>
          <cell r="C481">
            <v>414.80603740729043</v>
          </cell>
        </row>
        <row r="482">
          <cell r="A482" t="str">
            <v>CY566</v>
          </cell>
          <cell r="B482">
            <v>6366.6870810261162</v>
          </cell>
          <cell r="C482">
            <v>3922.7536927036081</v>
          </cell>
        </row>
        <row r="483">
          <cell r="A483" t="str">
            <v>CY920</v>
          </cell>
          <cell r="B483">
            <v>0</v>
          </cell>
          <cell r="C483">
            <v>32.674799999999998</v>
          </cell>
        </row>
        <row r="484">
          <cell r="A484" t="str">
            <v>CY926</v>
          </cell>
          <cell r="B484">
            <v>1394.74135</v>
          </cell>
          <cell r="C484">
            <v>-16.315919999999998</v>
          </cell>
        </row>
        <row r="485">
          <cell r="A485" t="str">
            <v>DA408</v>
          </cell>
          <cell r="B485">
            <v>1480.4207200000001</v>
          </cell>
          <cell r="C485">
            <v>0</v>
          </cell>
        </row>
        <row r="486">
          <cell r="A486" t="str">
            <v>DA903</v>
          </cell>
          <cell r="B486">
            <v>18449.235986827407</v>
          </cell>
          <cell r="C486">
            <v>15845.556002312598</v>
          </cell>
          <cell r="D486">
            <v>21901.626</v>
          </cell>
        </row>
        <row r="487">
          <cell r="A487" t="str">
            <v>DA920</v>
          </cell>
          <cell r="B487">
            <v>0</v>
          </cell>
          <cell r="C487">
            <v>124.83578999999999</v>
          </cell>
        </row>
        <row r="488">
          <cell r="A488" t="str">
            <v>DA926</v>
          </cell>
          <cell r="B488">
            <v>3918.3420699999997</v>
          </cell>
          <cell r="C488">
            <v>0</v>
          </cell>
        </row>
        <row r="489">
          <cell r="A489" t="str">
            <v>DB408</v>
          </cell>
          <cell r="B489">
            <v>1217.1589099999999</v>
          </cell>
          <cell r="C489">
            <v>0</v>
          </cell>
        </row>
        <row r="490">
          <cell r="A490" t="str">
            <v>DB903</v>
          </cell>
          <cell r="B490">
            <v>15050.142028790875</v>
          </cell>
          <cell r="C490">
            <v>4147.5106251512843</v>
          </cell>
        </row>
        <row r="491">
          <cell r="A491" t="str">
            <v>DB926</v>
          </cell>
          <cell r="B491">
            <v>3182.5304599999999</v>
          </cell>
          <cell r="C491">
            <v>0</v>
          </cell>
        </row>
        <row r="492">
          <cell r="A492" t="str">
            <v>DC408</v>
          </cell>
          <cell r="B492">
            <v>841.28895999999997</v>
          </cell>
          <cell r="C492">
            <v>0</v>
          </cell>
        </row>
        <row r="493">
          <cell r="A493" t="str">
            <v>DC587</v>
          </cell>
          <cell r="B493">
            <v>245.65528440752789</v>
          </cell>
          <cell r="C493">
            <v>359.17370036780466</v>
          </cell>
        </row>
        <row r="494">
          <cell r="A494" t="str">
            <v>DC879</v>
          </cell>
          <cell r="B494">
            <v>524.34318023612173</v>
          </cell>
          <cell r="C494">
            <v>792.79183159215142</v>
          </cell>
        </row>
        <row r="495">
          <cell r="A495" t="str">
            <v>DC903</v>
          </cell>
          <cell r="B495">
            <v>9657.4779307410863</v>
          </cell>
          <cell r="C495">
            <v>676.41891654563108</v>
          </cell>
        </row>
        <row r="496">
          <cell r="A496" t="str">
            <v>DC926</v>
          </cell>
          <cell r="B496">
            <v>2008.7628400000001</v>
          </cell>
          <cell r="C496">
            <v>0</v>
          </cell>
        </row>
        <row r="497">
          <cell r="A497" t="str">
            <v>DD408</v>
          </cell>
          <cell r="B497">
            <v>3752.32465</v>
          </cell>
          <cell r="C497">
            <v>0</v>
          </cell>
        </row>
        <row r="498">
          <cell r="A498" t="str">
            <v>DD587</v>
          </cell>
          <cell r="B498">
            <v>14803.411134526959</v>
          </cell>
          <cell r="C498">
            <v>3518.1120927736747</v>
          </cell>
        </row>
        <row r="499">
          <cell r="A499" t="str">
            <v>DD879</v>
          </cell>
          <cell r="B499">
            <v>30683.088640515547</v>
          </cell>
          <cell r="C499">
            <v>6189.7383905647976</v>
          </cell>
        </row>
        <row r="500">
          <cell r="A500" t="str">
            <v>DD926</v>
          </cell>
          <cell r="B500">
            <v>7956.0868599999994</v>
          </cell>
          <cell r="C500">
            <v>0</v>
          </cell>
        </row>
        <row r="501">
          <cell r="A501" t="str">
            <v>DE408</v>
          </cell>
          <cell r="B501">
            <v>292.18131</v>
          </cell>
          <cell r="C501">
            <v>0</v>
          </cell>
        </row>
        <row r="502">
          <cell r="A502" t="str">
            <v>DE588</v>
          </cell>
          <cell r="B502">
            <v>3.5444916778959709E-2</v>
          </cell>
          <cell r="C502">
            <v>2.867816025659151E-3</v>
          </cell>
        </row>
        <row r="503">
          <cell r="A503" t="str">
            <v>DE874</v>
          </cell>
          <cell r="B503">
            <v>3556.3167449423781</v>
          </cell>
          <cell r="C503">
            <v>1101.2475381167139</v>
          </cell>
        </row>
        <row r="504">
          <cell r="A504" t="str">
            <v>DE880</v>
          </cell>
          <cell r="B504">
            <v>4.23047793475314E-2</v>
          </cell>
          <cell r="C504">
            <v>1.1262276991862332E-2</v>
          </cell>
        </row>
        <row r="505">
          <cell r="A505" t="str">
            <v>DE926</v>
          </cell>
          <cell r="B505">
            <v>661.32150000000001</v>
          </cell>
          <cell r="C505">
            <v>0</v>
          </cell>
        </row>
        <row r="506">
          <cell r="A506" t="str">
            <v>DF408</v>
          </cell>
          <cell r="B506">
            <v>1335.3612599999999</v>
          </cell>
          <cell r="C506">
            <v>0</v>
          </cell>
        </row>
        <row r="507">
          <cell r="A507" t="str">
            <v>DF584</v>
          </cell>
          <cell r="B507">
            <v>9155.233312876544</v>
          </cell>
          <cell r="C507">
            <v>3397.4266588093224</v>
          </cell>
        </row>
        <row r="508">
          <cell r="A508" t="str">
            <v>DF874</v>
          </cell>
          <cell r="B508">
            <v>7050.7592182468334</v>
          </cell>
          <cell r="C508">
            <v>2754.1148638176637</v>
          </cell>
        </row>
        <row r="509">
          <cell r="A509" t="str">
            <v>DF880</v>
          </cell>
          <cell r="B509">
            <v>15.760210651064776</v>
          </cell>
          <cell r="C509">
            <v>6.9765253017897653</v>
          </cell>
        </row>
        <row r="510">
          <cell r="A510" t="str">
            <v>DF887</v>
          </cell>
          <cell r="B510">
            <v>15.292419042586303</v>
          </cell>
          <cell r="C510">
            <v>-15.227300302240169</v>
          </cell>
        </row>
        <row r="511">
          <cell r="A511" t="str">
            <v>DF926</v>
          </cell>
          <cell r="B511">
            <v>2886.2016200000003</v>
          </cell>
          <cell r="C511">
            <v>0</v>
          </cell>
        </row>
        <row r="512">
          <cell r="A512" t="str">
            <v>DG408</v>
          </cell>
          <cell r="B512">
            <v>396.61698999999999</v>
          </cell>
          <cell r="C512">
            <v>0</v>
          </cell>
        </row>
        <row r="513">
          <cell r="A513" t="str">
            <v>DG876</v>
          </cell>
          <cell r="B513">
            <v>214.48844704500902</v>
          </cell>
          <cell r="C513">
            <v>-212.72489441093327</v>
          </cell>
        </row>
        <row r="514">
          <cell r="A514" t="str">
            <v>DG887</v>
          </cell>
          <cell r="B514">
            <v>4685.0159505423781</v>
          </cell>
          <cell r="C514">
            <v>3581.8194135239273</v>
          </cell>
        </row>
        <row r="515">
          <cell r="A515" t="str">
            <v>DG892</v>
          </cell>
          <cell r="B515">
            <v>1.4262420125964399</v>
          </cell>
          <cell r="C515">
            <v>0.42351106316141335</v>
          </cell>
        </row>
        <row r="516">
          <cell r="A516" t="str">
            <v>DG926</v>
          </cell>
          <cell r="B516">
            <v>904.02066000000002</v>
          </cell>
          <cell r="C516">
            <v>0</v>
          </cell>
        </row>
        <row r="517">
          <cell r="A517" t="str">
            <v>DH408</v>
          </cell>
          <cell r="B517">
            <v>0.47831999999999997</v>
          </cell>
          <cell r="C517">
            <v>0</v>
          </cell>
        </row>
        <row r="518">
          <cell r="A518" t="str">
            <v>DH920</v>
          </cell>
          <cell r="B518">
            <v>5.94557</v>
          </cell>
          <cell r="C518">
            <v>0.97698000000000007</v>
          </cell>
        </row>
        <row r="519">
          <cell r="A519" t="str">
            <v>DH926</v>
          </cell>
          <cell r="B519">
            <v>1.2595099999999999</v>
          </cell>
          <cell r="C519">
            <v>0</v>
          </cell>
        </row>
        <row r="520">
          <cell r="A520" t="str">
            <v>DK408</v>
          </cell>
          <cell r="B520">
            <v>3795.3457599999997</v>
          </cell>
          <cell r="C520">
            <v>0</v>
          </cell>
        </row>
        <row r="521">
          <cell r="A521" t="str">
            <v>DK903</v>
          </cell>
          <cell r="B521">
            <v>45214.101479012221</v>
          </cell>
          <cell r="C521">
            <v>14272.324830587726</v>
          </cell>
        </row>
        <row r="522">
          <cell r="A522" t="str">
            <v>DK910</v>
          </cell>
          <cell r="B522">
            <v>60.967054690266714</v>
          </cell>
          <cell r="C522">
            <v>-60.858343350026466</v>
          </cell>
        </row>
        <row r="523">
          <cell r="A523" t="str">
            <v>DK920</v>
          </cell>
          <cell r="B523">
            <v>22.82498</v>
          </cell>
          <cell r="C523">
            <v>0</v>
          </cell>
        </row>
        <row r="524">
          <cell r="A524" t="str">
            <v>DK926</v>
          </cell>
          <cell r="B524">
            <v>8901.6614099999988</v>
          </cell>
          <cell r="C524">
            <v>0</v>
          </cell>
        </row>
        <row r="525">
          <cell r="A525" t="str">
            <v>DL408</v>
          </cell>
          <cell r="B525">
            <v>274.39528000000001</v>
          </cell>
          <cell r="C525">
            <v>0</v>
          </cell>
        </row>
        <row r="526">
          <cell r="A526" t="str">
            <v>DL537</v>
          </cell>
          <cell r="B526">
            <v>0.2931212987180567</v>
          </cell>
          <cell r="C526">
            <v>0.14239610238672859</v>
          </cell>
        </row>
        <row r="527">
          <cell r="A527" t="str">
            <v>DL539</v>
          </cell>
          <cell r="B527">
            <v>2205.2238386177528</v>
          </cell>
          <cell r="C527">
            <v>4837.6215566087967</v>
          </cell>
        </row>
        <row r="528">
          <cell r="A528" t="str">
            <v>DL542</v>
          </cell>
          <cell r="B528">
            <v>47.130550137789882</v>
          </cell>
          <cell r="C528">
            <v>27.041268182436418</v>
          </cell>
        </row>
        <row r="529">
          <cell r="A529" t="str">
            <v>DL543</v>
          </cell>
          <cell r="B529">
            <v>902.74953731658422</v>
          </cell>
          <cell r="C529">
            <v>2776.8177414119923</v>
          </cell>
        </row>
        <row r="530">
          <cell r="A530" t="str">
            <v>DL544</v>
          </cell>
          <cell r="B530">
            <v>22.316544342011056</v>
          </cell>
          <cell r="C530">
            <v>8.1455470439197946</v>
          </cell>
        </row>
        <row r="531">
          <cell r="A531" t="str">
            <v>DL545</v>
          </cell>
          <cell r="B531">
            <v>170.05635707731801</v>
          </cell>
          <cell r="C531">
            <v>237.13064662463879</v>
          </cell>
        </row>
        <row r="532">
          <cell r="A532" t="str">
            <v>DL926</v>
          </cell>
          <cell r="B532">
            <v>699.00992000000008</v>
          </cell>
          <cell r="C532">
            <v>0</v>
          </cell>
        </row>
        <row r="533">
          <cell r="A533" t="str">
            <v>DM408</v>
          </cell>
          <cell r="B533">
            <v>2.3690000000000003E-2</v>
          </cell>
          <cell r="C533">
            <v>0</v>
          </cell>
        </row>
        <row r="534">
          <cell r="A534" t="str">
            <v>DM501</v>
          </cell>
          <cell r="B534">
            <v>0.17864000000000002</v>
          </cell>
          <cell r="C534">
            <v>49.005940000000002</v>
          </cell>
        </row>
        <row r="535">
          <cell r="A535" t="str">
            <v>DM536</v>
          </cell>
          <cell r="B535">
            <v>0.10305964918889865</v>
          </cell>
          <cell r="C535">
            <v>459.34473984362859</v>
          </cell>
        </row>
        <row r="536">
          <cell r="A536" t="str">
            <v>DM926</v>
          </cell>
          <cell r="B536">
            <v>6.1090000000000005E-2</v>
          </cell>
          <cell r="C536">
            <v>0</v>
          </cell>
        </row>
        <row r="537">
          <cell r="A537" t="str">
            <v>DN408</v>
          </cell>
          <cell r="B537">
            <v>41.424579999999999</v>
          </cell>
          <cell r="C537">
            <v>0</v>
          </cell>
        </row>
        <row r="538">
          <cell r="A538" t="str">
            <v>DN539</v>
          </cell>
          <cell r="B538">
            <v>184.27233084978505</v>
          </cell>
          <cell r="C538">
            <v>162.42646612579088</v>
          </cell>
        </row>
        <row r="539">
          <cell r="A539" t="str">
            <v>DN545</v>
          </cell>
          <cell r="B539">
            <v>1.2409313275540266</v>
          </cell>
          <cell r="C539">
            <v>0.57865246888148281</v>
          </cell>
        </row>
        <row r="540">
          <cell r="A540" t="str">
            <v>DN566</v>
          </cell>
          <cell r="B540">
            <v>46.483957125046587</v>
          </cell>
          <cell r="C540">
            <v>76.986409064693177</v>
          </cell>
        </row>
        <row r="541">
          <cell r="A541" t="str">
            <v>DN588</v>
          </cell>
          <cell r="B541">
            <v>175.49854053489301</v>
          </cell>
          <cell r="C541">
            <v>355.72573558522578</v>
          </cell>
        </row>
        <row r="542">
          <cell r="A542" t="str">
            <v>DN880</v>
          </cell>
          <cell r="B542">
            <v>93.783958513358755</v>
          </cell>
          <cell r="C542">
            <v>199.86474501782175</v>
          </cell>
        </row>
        <row r="543">
          <cell r="A543" t="str">
            <v>DN910</v>
          </cell>
          <cell r="B543">
            <v>1.1036564817781647E-2</v>
          </cell>
          <cell r="C543">
            <v>-1.0827111250556359E-2</v>
          </cell>
        </row>
        <row r="544">
          <cell r="A544" t="str">
            <v>DN920</v>
          </cell>
          <cell r="B544">
            <v>-4.3535600000000008</v>
          </cell>
          <cell r="C544">
            <v>116.34822</v>
          </cell>
        </row>
        <row r="545">
          <cell r="A545" t="str">
            <v>DN926</v>
          </cell>
          <cell r="B545">
            <v>109.87382000000001</v>
          </cell>
          <cell r="C545">
            <v>0</v>
          </cell>
        </row>
        <row r="546">
          <cell r="A546" t="str">
            <v>DO408</v>
          </cell>
          <cell r="B546">
            <v>7.0199999999999999E-2</v>
          </cell>
          <cell r="C546">
            <v>0</v>
          </cell>
        </row>
        <row r="547">
          <cell r="A547" t="str">
            <v>DO545</v>
          </cell>
          <cell r="B547">
            <v>0.92558835468600531</v>
          </cell>
          <cell r="C547">
            <v>2.4454493167927089</v>
          </cell>
        </row>
        <row r="548">
          <cell r="A548" t="str">
            <v>DO926</v>
          </cell>
          <cell r="B548">
            <v>0.16431999999999999</v>
          </cell>
          <cell r="C548">
            <v>0</v>
          </cell>
        </row>
        <row r="549">
          <cell r="A549" t="str">
            <v>DP408</v>
          </cell>
          <cell r="B549">
            <v>27.572500000000002</v>
          </cell>
          <cell r="C549">
            <v>0</v>
          </cell>
        </row>
        <row r="550">
          <cell r="A550" t="str">
            <v>DP539</v>
          </cell>
          <cell r="B550">
            <v>337.19152744280643</v>
          </cell>
          <cell r="C550">
            <v>745.66295990594699</v>
          </cell>
        </row>
        <row r="551">
          <cell r="A551" t="str">
            <v>DP926</v>
          </cell>
          <cell r="B551">
            <v>69.704350000000005</v>
          </cell>
          <cell r="C551">
            <v>0</v>
          </cell>
        </row>
        <row r="552">
          <cell r="A552" t="str">
            <v>EJ408</v>
          </cell>
          <cell r="B552">
            <v>2113.8975599999999</v>
          </cell>
          <cell r="C552">
            <v>0</v>
          </cell>
        </row>
        <row r="553">
          <cell r="A553" t="str">
            <v>EJ908</v>
          </cell>
          <cell r="B553">
            <v>26059.96637254236</v>
          </cell>
          <cell r="C553">
            <v>169780.66246897104</v>
          </cell>
        </row>
        <row r="554">
          <cell r="A554" t="str">
            <v>EJ926</v>
          </cell>
          <cell r="B554">
            <v>5629.233129999996</v>
          </cell>
          <cell r="C554">
            <v>0</v>
          </cell>
        </row>
        <row r="555">
          <cell r="A555" t="str">
            <v>EL408</v>
          </cell>
          <cell r="B555">
            <v>307.23615999999998</v>
          </cell>
          <cell r="C555">
            <v>0</v>
          </cell>
        </row>
        <row r="556">
          <cell r="A556" t="str">
            <v>EL566</v>
          </cell>
          <cell r="B556">
            <v>3219.2414966978718</v>
          </cell>
          <cell r="C556">
            <v>4139.1811658198603</v>
          </cell>
        </row>
        <row r="557">
          <cell r="A557" t="str">
            <v>EL588</v>
          </cell>
          <cell r="B557">
            <v>486.06625089488483</v>
          </cell>
          <cell r="C557">
            <v>259.16428909159345</v>
          </cell>
        </row>
        <row r="558">
          <cell r="A558" t="str">
            <v>EL926</v>
          </cell>
          <cell r="B558">
            <v>779.17647999999997</v>
          </cell>
          <cell r="C558">
            <v>0</v>
          </cell>
        </row>
        <row r="559">
          <cell r="A559" t="str">
            <v>EO408</v>
          </cell>
          <cell r="B559">
            <v>198.60420000000002</v>
          </cell>
          <cell r="C559">
            <v>0</v>
          </cell>
        </row>
        <row r="560">
          <cell r="A560" t="str">
            <v>EO524</v>
          </cell>
          <cell r="B560">
            <v>2405.2042469151424</v>
          </cell>
          <cell r="C560">
            <v>1181.3115230936764</v>
          </cell>
        </row>
        <row r="561">
          <cell r="A561" t="str">
            <v>EO926</v>
          </cell>
          <cell r="B561">
            <v>441.16126000000003</v>
          </cell>
          <cell r="C561">
            <v>0</v>
          </cell>
        </row>
        <row r="562">
          <cell r="A562" t="str">
            <v>EP408</v>
          </cell>
          <cell r="B562">
            <v>92.537109999999998</v>
          </cell>
          <cell r="C562">
            <v>0</v>
          </cell>
        </row>
        <row r="563">
          <cell r="A563" t="str">
            <v>EP539</v>
          </cell>
          <cell r="B563">
            <v>234.80137528036857</v>
          </cell>
          <cell r="C563">
            <v>847.2917573827533</v>
          </cell>
        </row>
        <row r="564">
          <cell r="A564" t="str">
            <v>EP920</v>
          </cell>
          <cell r="B564">
            <v>899.38539000000003</v>
          </cell>
          <cell r="C564">
            <v>1685.0314799999999</v>
          </cell>
        </row>
        <row r="565">
          <cell r="A565" t="str">
            <v>EP926</v>
          </cell>
          <cell r="B565">
            <v>237.31935999999999</v>
          </cell>
          <cell r="C565">
            <v>0</v>
          </cell>
        </row>
        <row r="566">
          <cell r="A566" t="str">
            <v>EQ408</v>
          </cell>
          <cell r="B566">
            <v>37.594980000000007</v>
          </cell>
          <cell r="C566">
            <v>0</v>
          </cell>
        </row>
        <row r="567">
          <cell r="A567" t="str">
            <v>EQ539</v>
          </cell>
          <cell r="B567">
            <v>153.89824686563264</v>
          </cell>
          <cell r="C567">
            <v>521.96096244398723</v>
          </cell>
        </row>
        <row r="568">
          <cell r="A568" t="str">
            <v>EQ591</v>
          </cell>
          <cell r="B568">
            <v>17.147403793501347</v>
          </cell>
          <cell r="C568">
            <v>404.36743682637223</v>
          </cell>
        </row>
        <row r="569">
          <cell r="A569" t="str">
            <v>EQ920</v>
          </cell>
          <cell r="B569">
            <v>292.65692999999999</v>
          </cell>
          <cell r="C569">
            <v>441.30258000000003</v>
          </cell>
        </row>
        <row r="570">
          <cell r="A570" t="str">
            <v>EQ926</v>
          </cell>
          <cell r="B570">
            <v>96.531570000000002</v>
          </cell>
          <cell r="C570">
            <v>0</v>
          </cell>
        </row>
        <row r="571">
          <cell r="A571" t="str">
            <v>ES408</v>
          </cell>
          <cell r="B571">
            <v>30.290759999999999</v>
          </cell>
          <cell r="C571">
            <v>0</v>
          </cell>
        </row>
        <row r="572">
          <cell r="A572" t="str">
            <v>ES520</v>
          </cell>
          <cell r="B572">
            <v>24.934999730831091</v>
          </cell>
          <cell r="C572">
            <v>-14.129550232237564</v>
          </cell>
        </row>
        <row r="573">
          <cell r="A573" t="str">
            <v>ES539</v>
          </cell>
          <cell r="B573">
            <v>49.191289790709874</v>
          </cell>
          <cell r="C573">
            <v>251.19674610503185</v>
          </cell>
        </row>
        <row r="574">
          <cell r="A574" t="str">
            <v>ES542</v>
          </cell>
          <cell r="B574">
            <v>145.99767502391546</v>
          </cell>
          <cell r="C574">
            <v>143.45357717286728</v>
          </cell>
        </row>
        <row r="575">
          <cell r="A575" t="str">
            <v>ES588</v>
          </cell>
          <cell r="B575">
            <v>68.718547204720224</v>
          </cell>
          <cell r="C575">
            <v>54.553168095930545</v>
          </cell>
        </row>
        <row r="576">
          <cell r="A576" t="str">
            <v>ES591</v>
          </cell>
          <cell r="B576">
            <v>65.524596793478594</v>
          </cell>
          <cell r="C576">
            <v>580.89295455853517</v>
          </cell>
        </row>
        <row r="577">
          <cell r="A577" t="str">
            <v>ES920</v>
          </cell>
          <cell r="B577">
            <v>11.032579999999999</v>
          </cell>
          <cell r="C577">
            <v>96.657359999999997</v>
          </cell>
        </row>
        <row r="578">
          <cell r="A578" t="str">
            <v>ES926</v>
          </cell>
          <cell r="B578">
            <v>72.906890000000004</v>
          </cell>
          <cell r="C578">
            <v>0</v>
          </cell>
        </row>
        <row r="579">
          <cell r="A579" t="str">
            <v>EU920</v>
          </cell>
          <cell r="B579">
            <v>101.55369999999999</v>
          </cell>
          <cell r="C579">
            <v>2523.0513599999999</v>
          </cell>
        </row>
        <row r="580">
          <cell r="A580" t="str">
            <v>EV408</v>
          </cell>
          <cell r="B580">
            <v>1307.1859299999999</v>
          </cell>
          <cell r="C580">
            <v>0</v>
          </cell>
        </row>
        <row r="581">
          <cell r="A581" t="str">
            <v>EV586</v>
          </cell>
          <cell r="B581">
            <v>0.17177929004473161</v>
          </cell>
          <cell r="C581">
            <v>-0.23804621227364159</v>
          </cell>
        </row>
        <row r="582">
          <cell r="A582" t="str">
            <v>EV587</v>
          </cell>
          <cell r="B582">
            <v>0</v>
          </cell>
          <cell r="C582">
            <v>-715.76438967986235</v>
          </cell>
        </row>
        <row r="583">
          <cell r="A583" t="str">
            <v>EV588</v>
          </cell>
          <cell r="B583">
            <v>6085.6642907258856</v>
          </cell>
          <cell r="C583">
            <v>-6088.3704272587493</v>
          </cell>
        </row>
        <row r="584">
          <cell r="A584" t="str">
            <v>EV879</v>
          </cell>
          <cell r="B584">
            <v>0</v>
          </cell>
          <cell r="C584">
            <v>714.20826941136534</v>
          </cell>
        </row>
        <row r="585">
          <cell r="A585" t="str">
            <v>EV880</v>
          </cell>
          <cell r="B585">
            <v>1296.2983353875691</v>
          </cell>
          <cell r="C585">
            <v>-1284.557143933175</v>
          </cell>
        </row>
        <row r="586">
          <cell r="A586" t="str">
            <v>EV903</v>
          </cell>
          <cell r="B586">
            <v>8419.7708098420662</v>
          </cell>
          <cell r="C586">
            <v>14815.141686883646</v>
          </cell>
        </row>
        <row r="587">
          <cell r="A587" t="str">
            <v>EV910</v>
          </cell>
          <cell r="B587">
            <v>12.954975935477769</v>
          </cell>
          <cell r="C587">
            <v>-5.1530956805542329</v>
          </cell>
        </row>
        <row r="588">
          <cell r="A588" t="str">
            <v>EV926</v>
          </cell>
          <cell r="B588">
            <v>2958.02144</v>
          </cell>
          <cell r="C588">
            <v>0</v>
          </cell>
        </row>
        <row r="589">
          <cell r="A589" t="str">
            <v>EW408</v>
          </cell>
          <cell r="B589">
            <v>955.86711000000003</v>
          </cell>
          <cell r="C589">
            <v>0</v>
          </cell>
        </row>
        <row r="590">
          <cell r="A590" t="str">
            <v>EW523</v>
          </cell>
          <cell r="B590">
            <v>21.459127854455993</v>
          </cell>
          <cell r="C590">
            <v>19.823979020061881</v>
          </cell>
        </row>
        <row r="591">
          <cell r="A591" t="str">
            <v>EW531</v>
          </cell>
          <cell r="B591">
            <v>8.8338424976814059E-2</v>
          </cell>
          <cell r="C591">
            <v>4.9213812243276006E-3</v>
          </cell>
        </row>
        <row r="592">
          <cell r="A592" t="str">
            <v>EW548</v>
          </cell>
          <cell r="B592">
            <v>0.88519739834740241</v>
          </cell>
          <cell r="C592">
            <v>0.47801373470316411</v>
          </cell>
        </row>
        <row r="593">
          <cell r="A593" t="str">
            <v>EW553</v>
          </cell>
          <cell r="B593">
            <v>9.1462437930590745</v>
          </cell>
          <cell r="C593">
            <v>2.9887724597748986</v>
          </cell>
        </row>
        <row r="594">
          <cell r="A594" t="str">
            <v>EW557</v>
          </cell>
          <cell r="B594">
            <v>4.8652081898788523E-2</v>
          </cell>
          <cell r="C594">
            <v>7.5619059460499363E-2</v>
          </cell>
        </row>
        <row r="595">
          <cell r="A595" t="str">
            <v>EW562</v>
          </cell>
          <cell r="B595">
            <v>138.31770862280217</v>
          </cell>
          <cell r="C595">
            <v>35.827748213320341</v>
          </cell>
        </row>
        <row r="596">
          <cell r="A596" t="str">
            <v>EW563</v>
          </cell>
          <cell r="B596">
            <v>26.225445754672716</v>
          </cell>
          <cell r="C596">
            <v>50.380464690906805</v>
          </cell>
        </row>
        <row r="597">
          <cell r="A597" t="str">
            <v>EW565</v>
          </cell>
          <cell r="B597">
            <v>0</v>
          </cell>
          <cell r="C597">
            <v>-19.79520891032719</v>
          </cell>
        </row>
        <row r="598">
          <cell r="A598" t="str">
            <v>EW566</v>
          </cell>
          <cell r="B598">
            <v>238.43602668219455</v>
          </cell>
          <cell r="C598">
            <v>1036.1178468456465</v>
          </cell>
        </row>
        <row r="599">
          <cell r="A599" t="str">
            <v>EW569</v>
          </cell>
          <cell r="B599">
            <v>7.3834490492341107</v>
          </cell>
          <cell r="C599">
            <v>5.4989928345162991</v>
          </cell>
        </row>
        <row r="600">
          <cell r="A600" t="str">
            <v>EW570</v>
          </cell>
          <cell r="B600">
            <v>10.960276933994445</v>
          </cell>
          <cell r="C600">
            <v>52.850170282469222</v>
          </cell>
        </row>
        <row r="601">
          <cell r="A601" t="str">
            <v>EW571</v>
          </cell>
          <cell r="B601">
            <v>151.99902839159583</v>
          </cell>
          <cell r="C601">
            <v>131.18495812246653</v>
          </cell>
        </row>
        <row r="602">
          <cell r="A602" t="str">
            <v>EW573</v>
          </cell>
          <cell r="B602">
            <v>2.1108979088171291</v>
          </cell>
          <cell r="C602">
            <v>0.39519724413836743</v>
          </cell>
        </row>
        <row r="603">
          <cell r="A603" t="str">
            <v>EW583</v>
          </cell>
          <cell r="B603">
            <v>5.4262593068620676E-2</v>
          </cell>
          <cell r="C603">
            <v>7.9008070443727981E-3</v>
          </cell>
        </row>
        <row r="604">
          <cell r="A604" t="str">
            <v>EW584</v>
          </cell>
          <cell r="B604">
            <v>1.8219321901872698</v>
          </cell>
          <cell r="C604">
            <v>0.2808041300055289</v>
          </cell>
        </row>
        <row r="605">
          <cell r="A605" t="str">
            <v>EW586</v>
          </cell>
          <cell r="B605">
            <v>1.4711198018765848</v>
          </cell>
          <cell r="C605">
            <v>0.72266203061077394</v>
          </cell>
        </row>
        <row r="606">
          <cell r="A606" t="str">
            <v>EW588</v>
          </cell>
          <cell r="B606">
            <v>4664.3587929611376</v>
          </cell>
          <cell r="C606">
            <v>2543.7014981011134</v>
          </cell>
        </row>
        <row r="607">
          <cell r="A607" t="str">
            <v>EW593</v>
          </cell>
          <cell r="B607">
            <v>4.0194235403782592</v>
          </cell>
          <cell r="C607">
            <v>5.6508913286379387</v>
          </cell>
        </row>
        <row r="608">
          <cell r="A608" t="str">
            <v>EW594</v>
          </cell>
          <cell r="B608">
            <v>12.275859834598213</v>
          </cell>
          <cell r="C608">
            <v>4.1258714443363944</v>
          </cell>
        </row>
        <row r="609">
          <cell r="A609" t="str">
            <v>EW753</v>
          </cell>
          <cell r="B609">
            <v>3.0216989532530884E-2</v>
          </cell>
          <cell r="C609">
            <v>0.40190035204465885</v>
          </cell>
        </row>
        <row r="610">
          <cell r="A610" t="str">
            <v>EW856</v>
          </cell>
          <cell r="B610">
            <v>0.42012953808477188</v>
          </cell>
          <cell r="C610">
            <v>0.1289798205648543</v>
          </cell>
        </row>
        <row r="611">
          <cell r="A611" t="str">
            <v>EW874</v>
          </cell>
          <cell r="B611">
            <v>6.4042833298997062</v>
          </cell>
          <cell r="C611">
            <v>-6.4296094001313762</v>
          </cell>
        </row>
        <row r="612">
          <cell r="A612" t="str">
            <v>EW876</v>
          </cell>
          <cell r="B612">
            <v>4.0970936736697547</v>
          </cell>
          <cell r="C612">
            <v>-3.0048230832628375</v>
          </cell>
        </row>
        <row r="613">
          <cell r="A613" t="str">
            <v>EW878</v>
          </cell>
          <cell r="B613">
            <v>8.0606956184319216</v>
          </cell>
          <cell r="C613">
            <v>-6.9031422283298651</v>
          </cell>
        </row>
        <row r="614">
          <cell r="A614" t="str">
            <v>EW880</v>
          </cell>
          <cell r="B614">
            <v>5298.5973650428914</v>
          </cell>
          <cell r="C614">
            <v>2499.1067742149962</v>
          </cell>
        </row>
        <row r="615">
          <cell r="A615" t="str">
            <v>EW886</v>
          </cell>
          <cell r="B615">
            <v>1.1314757941467763</v>
          </cell>
          <cell r="C615">
            <v>-1.7066776684599685</v>
          </cell>
        </row>
        <row r="616">
          <cell r="A616" t="str">
            <v>EW887</v>
          </cell>
          <cell r="B616">
            <v>42.000316121770993</v>
          </cell>
          <cell r="C616">
            <v>-42.187268781240057</v>
          </cell>
        </row>
        <row r="617">
          <cell r="A617" t="str">
            <v>EW889</v>
          </cell>
          <cell r="B617">
            <v>4.6535028073127869</v>
          </cell>
          <cell r="C617">
            <v>-4.5303652785970625</v>
          </cell>
        </row>
        <row r="618">
          <cell r="A618" t="str">
            <v>EW892</v>
          </cell>
          <cell r="B618">
            <v>134.76781705947278</v>
          </cell>
          <cell r="C618">
            <v>-129.85330272890059</v>
          </cell>
        </row>
        <row r="619">
          <cell r="A619" t="str">
            <v>EW893</v>
          </cell>
          <cell r="B619">
            <v>0.68799173325415108</v>
          </cell>
          <cell r="C619">
            <v>-0.25707161358191422</v>
          </cell>
        </row>
        <row r="620">
          <cell r="A620" t="str">
            <v>EW903</v>
          </cell>
          <cell r="B620">
            <v>793.14472225573877</v>
          </cell>
          <cell r="C620">
            <v>771.719767830205</v>
          </cell>
        </row>
        <row r="621">
          <cell r="A621" t="str">
            <v>EW920</v>
          </cell>
          <cell r="B621">
            <v>0.86126999999999998</v>
          </cell>
          <cell r="C621">
            <v>0.22149000000000002</v>
          </cell>
        </row>
        <row r="622">
          <cell r="A622" t="str">
            <v>EW926</v>
          </cell>
          <cell r="B622">
            <v>2161.1690699999999</v>
          </cell>
          <cell r="C622">
            <v>0</v>
          </cell>
        </row>
        <row r="623">
          <cell r="A623" t="str">
            <v>EX408</v>
          </cell>
          <cell r="B623">
            <v>133.68628000000001</v>
          </cell>
          <cell r="C623">
            <v>0</v>
          </cell>
        </row>
        <row r="624">
          <cell r="A624" t="str">
            <v>EX878</v>
          </cell>
          <cell r="B624">
            <v>95.292936872822992</v>
          </cell>
          <cell r="C624">
            <v>-95.11660219270442</v>
          </cell>
        </row>
        <row r="625">
          <cell r="A625" t="str">
            <v>EX880</v>
          </cell>
          <cell r="B625">
            <v>3.7838558564064559</v>
          </cell>
          <cell r="C625">
            <v>51.931085351987157</v>
          </cell>
        </row>
        <row r="626">
          <cell r="A626" t="str">
            <v>EX892</v>
          </cell>
          <cell r="B626">
            <v>102.13320526868308</v>
          </cell>
          <cell r="C626">
            <v>122.99488957836951</v>
          </cell>
        </row>
        <row r="627">
          <cell r="A627" t="str">
            <v>EX893</v>
          </cell>
          <cell r="B627">
            <v>1414.4651528019635</v>
          </cell>
          <cell r="C627">
            <v>1291.6352483230655</v>
          </cell>
        </row>
        <row r="628">
          <cell r="A628" t="str">
            <v>EX926</v>
          </cell>
          <cell r="B628">
            <v>306.86128000000002</v>
          </cell>
          <cell r="C628">
            <v>0</v>
          </cell>
        </row>
        <row r="629">
          <cell r="A629" t="str">
            <v>EY408</v>
          </cell>
          <cell r="B629">
            <v>1367.3216499999999</v>
          </cell>
          <cell r="C629">
            <v>0</v>
          </cell>
        </row>
        <row r="630">
          <cell r="A630" t="str">
            <v>EY586</v>
          </cell>
          <cell r="B630">
            <v>6411.0073958003395</v>
          </cell>
          <cell r="C630">
            <v>-6060.4235784159209</v>
          </cell>
        </row>
        <row r="631">
          <cell r="A631" t="str">
            <v>EY587</v>
          </cell>
          <cell r="B631">
            <v>524.23342764976098</v>
          </cell>
          <cell r="C631">
            <v>-872.60672679385652</v>
          </cell>
        </row>
        <row r="632">
          <cell r="A632" t="str">
            <v>EY588</v>
          </cell>
          <cell r="B632">
            <v>914.22511452622655</v>
          </cell>
          <cell r="C632">
            <v>683.67633433632943</v>
          </cell>
        </row>
        <row r="633">
          <cell r="A633" t="str">
            <v>EY597</v>
          </cell>
          <cell r="B633">
            <v>8370.673890597971</v>
          </cell>
          <cell r="C633">
            <v>-2164.4704634847972</v>
          </cell>
        </row>
        <row r="634">
          <cell r="A634" t="str">
            <v>EY879</v>
          </cell>
          <cell r="B634">
            <v>658.12914896717007</v>
          </cell>
          <cell r="C634">
            <v>-1372.7138652767981</v>
          </cell>
        </row>
        <row r="635">
          <cell r="A635" t="str">
            <v>EY880</v>
          </cell>
          <cell r="B635">
            <v>180.352292140587</v>
          </cell>
          <cell r="C635">
            <v>-178.37564093173322</v>
          </cell>
        </row>
        <row r="636">
          <cell r="A636" t="str">
            <v>EY926</v>
          </cell>
          <cell r="B636">
            <v>3290.88051</v>
          </cell>
          <cell r="C636">
            <v>0</v>
          </cell>
        </row>
        <row r="637">
          <cell r="A637" t="str">
            <v>EZ408</v>
          </cell>
          <cell r="B637">
            <v>1844.0218600000001</v>
          </cell>
          <cell r="C637">
            <v>0</v>
          </cell>
        </row>
        <row r="638">
          <cell r="A638" t="str">
            <v>EZ566</v>
          </cell>
          <cell r="B638">
            <v>6.3226227309630048</v>
          </cell>
          <cell r="C638">
            <v>0.88510894990505529</v>
          </cell>
        </row>
        <row r="639">
          <cell r="A639" t="str">
            <v>EZ903</v>
          </cell>
          <cell r="B639">
            <v>23134.552568876064</v>
          </cell>
          <cell r="C639">
            <v>6088.8837126235285</v>
          </cell>
        </row>
        <row r="640">
          <cell r="A640" t="str">
            <v>EZ905</v>
          </cell>
          <cell r="B640">
            <v>54.847147962403781</v>
          </cell>
          <cell r="C640">
            <v>54.124783951678374</v>
          </cell>
        </row>
        <row r="641">
          <cell r="A641" t="str">
            <v>EZ910</v>
          </cell>
          <cell r="B641">
            <v>6.6856267737743194</v>
          </cell>
          <cell r="C641">
            <v>-6.6737055246568158</v>
          </cell>
        </row>
        <row r="642">
          <cell r="A642" t="str">
            <v>EZ920</v>
          </cell>
          <cell r="B642">
            <v>1.05304</v>
          </cell>
          <cell r="C642">
            <v>0.19889999999999999</v>
          </cell>
        </row>
        <row r="643">
          <cell r="A643" t="str">
            <v>EZ926</v>
          </cell>
          <cell r="B643">
            <v>4897.9910199999995</v>
          </cell>
          <cell r="C643">
            <v>0</v>
          </cell>
        </row>
        <row r="644">
          <cell r="A644" t="str">
            <v>FA408</v>
          </cell>
          <cell r="B644">
            <v>4695.7927800000007</v>
          </cell>
          <cell r="C644">
            <v>33.585410000000003</v>
          </cell>
        </row>
        <row r="645">
          <cell r="A645" t="str">
            <v>FA506</v>
          </cell>
          <cell r="B645">
            <v>1.8950781661655338</v>
          </cell>
          <cell r="C645">
            <v>1.7071520774572648</v>
          </cell>
        </row>
        <row r="646">
          <cell r="A646" t="str">
            <v>FA524</v>
          </cell>
          <cell r="B646">
            <v>-11.935573145942206</v>
          </cell>
          <cell r="C646">
            <v>-1.5310681795553689</v>
          </cell>
        </row>
        <row r="647">
          <cell r="A647" t="str">
            <v>FA539</v>
          </cell>
          <cell r="B647">
            <v>-15.639248351005852</v>
          </cell>
          <cell r="C647">
            <v>-4.5782464009810706</v>
          </cell>
        </row>
        <row r="648">
          <cell r="A648" t="str">
            <v>FA549</v>
          </cell>
          <cell r="B648">
            <v>-8.889450926473339</v>
          </cell>
          <cell r="C648">
            <v>-2.1195076474534882</v>
          </cell>
        </row>
        <row r="649">
          <cell r="A649" t="str">
            <v>FA566</v>
          </cell>
          <cell r="B649">
            <v>-14.595508045776425</v>
          </cell>
          <cell r="C649">
            <v>-0.16069410013997679</v>
          </cell>
        </row>
        <row r="650">
          <cell r="A650" t="str">
            <v>FA588</v>
          </cell>
          <cell r="B650">
            <v>-62.803188874291585</v>
          </cell>
          <cell r="C650">
            <v>-12.120285913805299</v>
          </cell>
        </row>
        <row r="651">
          <cell r="A651" t="str">
            <v>FA742</v>
          </cell>
          <cell r="B651">
            <v>0.60948129469052204</v>
          </cell>
          <cell r="C651">
            <v>0.61396222582171001</v>
          </cell>
        </row>
        <row r="652">
          <cell r="A652" t="str">
            <v>FA824</v>
          </cell>
          <cell r="B652">
            <v>-0.28138128296322856</v>
          </cell>
          <cell r="C652">
            <v>2.243229221042271E-2</v>
          </cell>
        </row>
        <row r="653">
          <cell r="A653" t="str">
            <v>FA859</v>
          </cell>
          <cell r="B653">
            <v>-1.5575442409819462</v>
          </cell>
          <cell r="C653">
            <v>1.2143298611930415</v>
          </cell>
        </row>
        <row r="654">
          <cell r="A654" t="str">
            <v>FA880</v>
          </cell>
          <cell r="B654">
            <v>-23.16849797799874</v>
          </cell>
          <cell r="C654">
            <v>-6.8304571193886767</v>
          </cell>
        </row>
        <row r="655">
          <cell r="A655" t="str">
            <v>FA903</v>
          </cell>
          <cell r="B655">
            <v>-207.84445759497677</v>
          </cell>
          <cell r="C655">
            <v>-67.437297961878471</v>
          </cell>
          <cell r="D655">
            <v>0</v>
          </cell>
        </row>
        <row r="656">
          <cell r="A656" t="str">
            <v>FA920</v>
          </cell>
          <cell r="B656">
            <v>58067.248670000008</v>
          </cell>
          <cell r="C656">
            <v>24771.085800000001</v>
          </cell>
        </row>
        <row r="657">
          <cell r="A657" t="str">
            <v>FA926</v>
          </cell>
          <cell r="B657">
            <v>12365.598859999998</v>
          </cell>
          <cell r="C657">
            <v>90.213890000000006</v>
          </cell>
        </row>
        <row r="658">
          <cell r="A658" t="str">
            <v>FB408</v>
          </cell>
          <cell r="B658">
            <v>204.43798999999999</v>
          </cell>
          <cell r="C658">
            <v>0</v>
          </cell>
        </row>
        <row r="659">
          <cell r="A659" t="str">
            <v>FB539</v>
          </cell>
          <cell r="B659">
            <v>0.43285180673923512</v>
          </cell>
          <cell r="C659">
            <v>0.17623113132763157</v>
          </cell>
        </row>
        <row r="660">
          <cell r="A660" t="str">
            <v>FB545</v>
          </cell>
          <cell r="B660">
            <v>586.33294359543333</v>
          </cell>
          <cell r="C660">
            <v>637.21482542984847</v>
          </cell>
        </row>
        <row r="661">
          <cell r="A661" t="str">
            <v>FB557</v>
          </cell>
          <cell r="B661">
            <v>1130.662312811329</v>
          </cell>
          <cell r="C661">
            <v>873.00858985990931</v>
          </cell>
        </row>
        <row r="662">
          <cell r="A662" t="str">
            <v>FB920</v>
          </cell>
          <cell r="B662">
            <v>746.31027000000006</v>
          </cell>
          <cell r="C662">
            <v>284.87117999999998</v>
          </cell>
        </row>
        <row r="663">
          <cell r="A663" t="str">
            <v>FB926</v>
          </cell>
          <cell r="B663">
            <v>523.73846000000003</v>
          </cell>
          <cell r="C663">
            <v>0</v>
          </cell>
        </row>
        <row r="664">
          <cell r="A664" t="str">
            <v>FE408</v>
          </cell>
          <cell r="B664">
            <v>1233.3771100000001</v>
          </cell>
          <cell r="C664">
            <v>0</v>
          </cell>
        </row>
        <row r="665">
          <cell r="A665" t="str">
            <v>FE920</v>
          </cell>
          <cell r="B665">
            <v>15020.842820000003</v>
          </cell>
          <cell r="C665">
            <v>51106.717130000005</v>
          </cell>
        </row>
        <row r="666">
          <cell r="A666" t="str">
            <v>FE926</v>
          </cell>
          <cell r="B666">
            <v>3293.6632599999998</v>
          </cell>
          <cell r="C666">
            <v>0</v>
          </cell>
        </row>
        <row r="667">
          <cell r="A667" t="str">
            <v>FF408</v>
          </cell>
          <cell r="B667">
            <v>491.85203000000001</v>
          </cell>
          <cell r="C667">
            <v>0</v>
          </cell>
        </row>
        <row r="668">
          <cell r="A668" t="str">
            <v>FF920</v>
          </cell>
          <cell r="B668">
            <v>5999.4048300000031</v>
          </cell>
          <cell r="C668">
            <v>2621.2861000000003</v>
          </cell>
        </row>
        <row r="669">
          <cell r="A669" t="str">
            <v>FF926</v>
          </cell>
          <cell r="B669">
            <v>1315.33719</v>
          </cell>
          <cell r="C669">
            <v>0</v>
          </cell>
        </row>
        <row r="670">
          <cell r="A670" t="str">
            <v>FG408</v>
          </cell>
          <cell r="B670">
            <v>100.95205</v>
          </cell>
          <cell r="C670">
            <v>0</v>
          </cell>
        </row>
        <row r="671">
          <cell r="A671" t="str">
            <v>FG874</v>
          </cell>
          <cell r="B671">
            <v>981.81748348088809</v>
          </cell>
          <cell r="C671">
            <v>323.37739877557635</v>
          </cell>
        </row>
        <row r="672">
          <cell r="A672" t="str">
            <v>FG875</v>
          </cell>
          <cell r="B672">
            <v>263.07815618069458</v>
          </cell>
          <cell r="C672">
            <v>760.63598399015279</v>
          </cell>
        </row>
        <row r="673">
          <cell r="A673" t="str">
            <v>FG879</v>
          </cell>
          <cell r="B673">
            <v>0</v>
          </cell>
          <cell r="C673">
            <v>0.18651413659830121</v>
          </cell>
        </row>
        <row r="674">
          <cell r="A674" t="str">
            <v>FG880</v>
          </cell>
          <cell r="B674">
            <v>5.0350641441217192</v>
          </cell>
          <cell r="C674">
            <v>3.317395394360747</v>
          </cell>
        </row>
        <row r="675">
          <cell r="A675" t="str">
            <v>FG887</v>
          </cell>
          <cell r="B675">
            <v>0.16043426525167892</v>
          </cell>
          <cell r="C675">
            <v>-0.16088360104828292</v>
          </cell>
        </row>
        <row r="676">
          <cell r="A676" t="str">
            <v>FG926</v>
          </cell>
          <cell r="B676">
            <v>228.70757999999998</v>
          </cell>
          <cell r="C676">
            <v>0</v>
          </cell>
        </row>
        <row r="677">
          <cell r="A677" t="str">
            <v>FH408</v>
          </cell>
          <cell r="B677">
            <v>338.76668000000001</v>
          </cell>
          <cell r="C677">
            <v>0</v>
          </cell>
        </row>
        <row r="678">
          <cell r="A678" t="str">
            <v>FH592</v>
          </cell>
          <cell r="B678">
            <v>-5.6973416286047712E-2</v>
          </cell>
          <cell r="C678">
            <v>-0.87261482453644468</v>
          </cell>
        </row>
        <row r="679">
          <cell r="A679" t="str">
            <v>FH874</v>
          </cell>
          <cell r="B679">
            <v>0</v>
          </cell>
          <cell r="C679">
            <v>22.648898690177315</v>
          </cell>
        </row>
        <row r="680">
          <cell r="A680" t="str">
            <v>FH880</v>
          </cell>
          <cell r="B680">
            <v>78.588557494962359</v>
          </cell>
          <cell r="C680">
            <v>767.90625971997611</v>
          </cell>
        </row>
        <row r="681">
          <cell r="A681" t="str">
            <v>FH886</v>
          </cell>
          <cell r="B681">
            <v>143.099929028887</v>
          </cell>
          <cell r="C681">
            <v>-140.9238473921219</v>
          </cell>
        </row>
        <row r="682">
          <cell r="A682" t="str">
            <v>FH887</v>
          </cell>
          <cell r="B682">
            <v>821.63225108913571</v>
          </cell>
          <cell r="C682">
            <v>481.81508044990676</v>
          </cell>
        </row>
        <row r="683">
          <cell r="A683" t="str">
            <v>FH889</v>
          </cell>
          <cell r="B683">
            <v>1575.7543049470776</v>
          </cell>
          <cell r="C683">
            <v>777.08579640775281</v>
          </cell>
        </row>
        <row r="684">
          <cell r="A684" t="str">
            <v>FH892</v>
          </cell>
          <cell r="B684">
            <v>1557.2597359821852</v>
          </cell>
          <cell r="C684">
            <v>643.05428638921512</v>
          </cell>
        </row>
        <row r="685">
          <cell r="A685" t="str">
            <v>FH894</v>
          </cell>
          <cell r="B685">
            <v>0.10807299129276625</v>
          </cell>
          <cell r="C685">
            <v>-7.7158639172223556E-2</v>
          </cell>
        </row>
        <row r="686">
          <cell r="A686" t="str">
            <v>FH926</v>
          </cell>
          <cell r="B686">
            <v>776.56504000000007</v>
          </cell>
          <cell r="C686">
            <v>0</v>
          </cell>
        </row>
        <row r="687">
          <cell r="A687" t="str">
            <v>FI408</v>
          </cell>
          <cell r="B687">
            <v>860.90909999999997</v>
          </cell>
          <cell r="C687">
            <v>0</v>
          </cell>
        </row>
        <row r="688">
          <cell r="A688" t="str">
            <v>FI880</v>
          </cell>
          <cell r="B688">
            <v>395.34294763424833</v>
          </cell>
          <cell r="C688">
            <v>275.28962954916716</v>
          </cell>
        </row>
        <row r="689">
          <cell r="A689" t="str">
            <v>FI886</v>
          </cell>
          <cell r="B689">
            <v>3.070895176966197</v>
          </cell>
          <cell r="C689">
            <v>-3.2204449394181172</v>
          </cell>
        </row>
        <row r="690">
          <cell r="A690" t="str">
            <v>FI887</v>
          </cell>
          <cell r="B690">
            <v>4411.8411689388768</v>
          </cell>
          <cell r="C690">
            <v>2114.9843287106942</v>
          </cell>
        </row>
        <row r="691">
          <cell r="A691" t="str">
            <v>FI889</v>
          </cell>
          <cell r="B691">
            <v>442.39341224560957</v>
          </cell>
          <cell r="C691">
            <v>247.38658887084435</v>
          </cell>
        </row>
        <row r="692">
          <cell r="A692" t="str">
            <v>FI890</v>
          </cell>
          <cell r="B692">
            <v>2.0329661619655504</v>
          </cell>
          <cell r="C692">
            <v>-1.6350122215628173</v>
          </cell>
        </row>
        <row r="693">
          <cell r="A693" t="str">
            <v>FI892</v>
          </cell>
          <cell r="B693">
            <v>5273.075639677063</v>
          </cell>
          <cell r="C693">
            <v>2437.4526256981549</v>
          </cell>
        </row>
        <row r="694">
          <cell r="A694" t="str">
            <v>FI894</v>
          </cell>
          <cell r="B694">
            <v>62.119357058045061</v>
          </cell>
          <cell r="C694">
            <v>-81.610330737665407</v>
          </cell>
        </row>
        <row r="695">
          <cell r="A695" t="str">
            <v>FI926</v>
          </cell>
          <cell r="B695">
            <v>1936.8080299999999</v>
          </cell>
          <cell r="C695">
            <v>0</v>
          </cell>
        </row>
        <row r="696">
          <cell r="A696" t="str">
            <v>FK408</v>
          </cell>
          <cell r="B696">
            <v>156.12654000000001</v>
          </cell>
          <cell r="C696">
            <v>0</v>
          </cell>
        </row>
        <row r="697">
          <cell r="A697" t="str">
            <v>FK912</v>
          </cell>
          <cell r="B697">
            <v>1938.2809963277602</v>
          </cell>
          <cell r="C697">
            <v>393.06424025149238</v>
          </cell>
        </row>
        <row r="698">
          <cell r="A698" t="str">
            <v>FK926</v>
          </cell>
          <cell r="B698">
            <v>416.26614000000001</v>
          </cell>
          <cell r="C698">
            <v>0</v>
          </cell>
        </row>
        <row r="699">
          <cell r="A699" t="str">
            <v>FL408</v>
          </cell>
          <cell r="B699">
            <v>132.42972</v>
          </cell>
          <cell r="C699">
            <v>0</v>
          </cell>
        </row>
        <row r="700">
          <cell r="A700" t="str">
            <v>FL920</v>
          </cell>
          <cell r="B700">
            <v>1617.9426000000001</v>
          </cell>
          <cell r="C700">
            <v>984.08285999999998</v>
          </cell>
        </row>
        <row r="701">
          <cell r="A701" t="str">
            <v>FL926</v>
          </cell>
          <cell r="B701">
            <v>350.06855000000002</v>
          </cell>
          <cell r="C701">
            <v>0</v>
          </cell>
        </row>
        <row r="702">
          <cell r="A702" t="str">
            <v>FM408</v>
          </cell>
          <cell r="B702">
            <v>1561.5360700000001</v>
          </cell>
          <cell r="C702">
            <v>0</v>
          </cell>
        </row>
        <row r="703">
          <cell r="A703" t="str">
            <v>FM557</v>
          </cell>
          <cell r="B703">
            <v>353.47641580948488</v>
          </cell>
          <cell r="C703">
            <v>647.54669863929632</v>
          </cell>
        </row>
        <row r="704">
          <cell r="A704" t="str">
            <v>FM562</v>
          </cell>
          <cell r="B704">
            <v>435.65333019202023</v>
          </cell>
          <cell r="C704">
            <v>285.04443322054641</v>
          </cell>
        </row>
        <row r="705">
          <cell r="A705" t="str">
            <v>FM566</v>
          </cell>
          <cell r="B705">
            <v>192.94832010033508</v>
          </cell>
          <cell r="C705">
            <v>95.889389041600054</v>
          </cell>
        </row>
        <row r="706">
          <cell r="A706" t="str">
            <v>FM588</v>
          </cell>
          <cell r="B706">
            <v>7336.7669306716452</v>
          </cell>
          <cell r="C706">
            <v>8282.764627676881</v>
          </cell>
        </row>
        <row r="707">
          <cell r="A707" t="str">
            <v>FM859</v>
          </cell>
          <cell r="B707">
            <v>53.188602393641538</v>
          </cell>
          <cell r="C707">
            <v>26.763789389024222</v>
          </cell>
        </row>
        <row r="708">
          <cell r="A708" t="str">
            <v>FM880</v>
          </cell>
          <cell r="B708">
            <v>759.96918136080581</v>
          </cell>
          <cell r="C708">
            <v>646.59445352866044</v>
          </cell>
        </row>
        <row r="709">
          <cell r="A709" t="str">
            <v>FM903</v>
          </cell>
          <cell r="B709">
            <v>1917.6509528752545</v>
          </cell>
          <cell r="C709">
            <v>871.22845813885624</v>
          </cell>
        </row>
        <row r="710">
          <cell r="A710" t="str">
            <v>FM905</v>
          </cell>
          <cell r="B710">
            <v>3370.9533107631319</v>
          </cell>
          <cell r="C710">
            <v>3032.7545372055997</v>
          </cell>
        </row>
        <row r="711">
          <cell r="A711" t="str">
            <v>FM908</v>
          </cell>
          <cell r="B711">
            <v>328.9957731119203</v>
          </cell>
          <cell r="C711">
            <v>356.57116451489708</v>
          </cell>
        </row>
        <row r="712">
          <cell r="A712" t="str">
            <v>FM920</v>
          </cell>
          <cell r="B712">
            <v>4142.0087000000003</v>
          </cell>
          <cell r="C712">
            <v>4625.6120899999996</v>
          </cell>
        </row>
        <row r="713">
          <cell r="A713" t="str">
            <v>FM926</v>
          </cell>
          <cell r="B713">
            <v>4065.4595800000002</v>
          </cell>
          <cell r="C713">
            <v>0</v>
          </cell>
        </row>
        <row r="714">
          <cell r="A714" t="str">
            <v>FN408</v>
          </cell>
          <cell r="B714">
            <v>51.22043</v>
          </cell>
          <cell r="C714">
            <v>0</v>
          </cell>
        </row>
        <row r="715">
          <cell r="A715" t="str">
            <v>FN586</v>
          </cell>
          <cell r="B715">
            <v>276.01482510774031</v>
          </cell>
          <cell r="C715">
            <v>97.000702597582602</v>
          </cell>
        </row>
        <row r="716">
          <cell r="A716" t="str">
            <v>FN902</v>
          </cell>
          <cell r="B716">
            <v>269.38900159509888</v>
          </cell>
          <cell r="C716">
            <v>35.891839214187137</v>
          </cell>
        </row>
        <row r="717">
          <cell r="A717" t="str">
            <v>FN905</v>
          </cell>
          <cell r="B717">
            <v>91.151641274464509</v>
          </cell>
          <cell r="C717">
            <v>8.4339288427222421</v>
          </cell>
        </row>
        <row r="718">
          <cell r="A718" t="str">
            <v>FN926</v>
          </cell>
          <cell r="B718">
            <v>132.72132999999999</v>
          </cell>
          <cell r="C718">
            <v>0</v>
          </cell>
        </row>
        <row r="719">
          <cell r="A719" t="str">
            <v>FS408</v>
          </cell>
          <cell r="B719">
            <v>240.65866</v>
          </cell>
          <cell r="C719">
            <v>0</v>
          </cell>
        </row>
        <row r="720">
          <cell r="A720" t="str">
            <v>FS920</v>
          </cell>
          <cell r="B720">
            <v>2983.5344599999999</v>
          </cell>
          <cell r="C720">
            <v>2189.77448</v>
          </cell>
        </row>
        <row r="721">
          <cell r="A721" t="str">
            <v>FS926</v>
          </cell>
          <cell r="B721">
            <v>642.00864999999999</v>
          </cell>
          <cell r="C721">
            <v>0</v>
          </cell>
        </row>
        <row r="722">
          <cell r="A722" t="str">
            <v>FT408</v>
          </cell>
          <cell r="B722">
            <v>3980.01881</v>
          </cell>
          <cell r="C722">
            <v>0</v>
          </cell>
        </row>
        <row r="723">
          <cell r="A723" t="str">
            <v>FT903</v>
          </cell>
          <cell r="B723">
            <v>49266.372948825869</v>
          </cell>
          <cell r="C723">
            <v>9149.6345265486016</v>
          </cell>
        </row>
        <row r="724">
          <cell r="A724" t="str">
            <v>FT926</v>
          </cell>
          <cell r="B724">
            <v>10031.881320000002</v>
          </cell>
          <cell r="C724">
            <v>0</v>
          </cell>
        </row>
        <row r="725">
          <cell r="A725" t="str">
            <v>FV920</v>
          </cell>
          <cell r="B725">
            <v>0.24678</v>
          </cell>
          <cell r="C725">
            <v>-0.24952000000002408</v>
          </cell>
        </row>
        <row r="726">
          <cell r="A726" t="str">
            <v>FY920</v>
          </cell>
          <cell r="B726">
            <v>0</v>
          </cell>
          <cell r="C726">
            <v>-4.5474735088646413E-16</v>
          </cell>
        </row>
        <row r="727">
          <cell r="A727" t="str">
            <v>FZ408</v>
          </cell>
          <cell r="B727">
            <v>944.74792000000002</v>
          </cell>
          <cell r="C727">
            <v>0</v>
          </cell>
        </row>
        <row r="728">
          <cell r="A728" t="str">
            <v>FZ583</v>
          </cell>
          <cell r="B728">
            <v>714.70062971674702</v>
          </cell>
          <cell r="C728">
            <v>157.84061286481941</v>
          </cell>
        </row>
        <row r="729">
          <cell r="A729" t="str">
            <v>FZ588</v>
          </cell>
          <cell r="B729">
            <v>10628.659428452951</v>
          </cell>
          <cell r="C729">
            <v>1661.3942185663225</v>
          </cell>
        </row>
        <row r="730">
          <cell r="A730" t="str">
            <v>FZ926</v>
          </cell>
          <cell r="B730">
            <v>2460.3588</v>
          </cell>
          <cell r="C730">
            <v>0</v>
          </cell>
        </row>
        <row r="731">
          <cell r="A731" t="str">
            <v>GA408</v>
          </cell>
          <cell r="B731">
            <v>164.44474</v>
          </cell>
          <cell r="C731">
            <v>0</v>
          </cell>
        </row>
        <row r="732">
          <cell r="A732" t="str">
            <v>GA563</v>
          </cell>
          <cell r="B732">
            <v>44.141325405564601</v>
          </cell>
          <cell r="C732">
            <v>14.326658084425954</v>
          </cell>
        </row>
        <row r="733">
          <cell r="A733" t="str">
            <v>GA571</v>
          </cell>
          <cell r="B733">
            <v>59.409809211713899</v>
          </cell>
          <cell r="C733">
            <v>227.87814564053411</v>
          </cell>
        </row>
        <row r="734">
          <cell r="A734" t="str">
            <v>GA583</v>
          </cell>
          <cell r="B734">
            <v>27.996947347516961</v>
          </cell>
          <cell r="C734">
            <v>5.4535714090269511</v>
          </cell>
        </row>
        <row r="735">
          <cell r="A735" t="str">
            <v>GA588</v>
          </cell>
          <cell r="B735">
            <v>813.16438167521198</v>
          </cell>
          <cell r="C735">
            <v>318.99890513790069</v>
          </cell>
        </row>
        <row r="736">
          <cell r="A736" t="str">
            <v>GA593</v>
          </cell>
          <cell r="B736">
            <v>1055.2798572317529</v>
          </cell>
          <cell r="C736">
            <v>13975.636578585956</v>
          </cell>
        </row>
        <row r="737">
          <cell r="A737" t="str">
            <v>GA880</v>
          </cell>
          <cell r="B737">
            <v>0.47017413822217829</v>
          </cell>
          <cell r="C737">
            <v>8.7359360887633145E-2</v>
          </cell>
        </row>
        <row r="738">
          <cell r="A738" t="str">
            <v>GA926</v>
          </cell>
          <cell r="B738">
            <v>405.83389</v>
          </cell>
          <cell r="C738">
            <v>0</v>
          </cell>
        </row>
        <row r="739">
          <cell r="A739" t="str">
            <v>GB408</v>
          </cell>
          <cell r="B739">
            <v>5.0266800000000007</v>
          </cell>
          <cell r="C739">
            <v>0</v>
          </cell>
        </row>
        <row r="740">
          <cell r="A740" t="str">
            <v>GB594</v>
          </cell>
          <cell r="B740">
            <v>60.426460335530088</v>
          </cell>
          <cell r="C740">
            <v>20.811471281294484</v>
          </cell>
        </row>
        <row r="741">
          <cell r="A741" t="str">
            <v>GB926</v>
          </cell>
          <cell r="B741">
            <v>11.31831</v>
          </cell>
          <cell r="C741">
            <v>0</v>
          </cell>
        </row>
        <row r="742">
          <cell r="A742" t="str">
            <v>GC408</v>
          </cell>
          <cell r="B742">
            <v>1173.4049499999999</v>
          </cell>
          <cell r="C742">
            <v>0</v>
          </cell>
        </row>
        <row r="743">
          <cell r="A743" t="str">
            <v>GC562</v>
          </cell>
          <cell r="B743">
            <v>3.8523558472423818</v>
          </cell>
          <cell r="C743">
            <v>1.1903830846665657</v>
          </cell>
        </row>
        <row r="744">
          <cell r="A744" t="str">
            <v>GC569</v>
          </cell>
          <cell r="B744">
            <v>1.2396062614522678</v>
          </cell>
          <cell r="C744">
            <v>0.31345160138638239</v>
          </cell>
        </row>
        <row r="745">
          <cell r="A745" t="str">
            <v>GC570</v>
          </cell>
          <cell r="B745">
            <v>71.150873076386631</v>
          </cell>
          <cell r="C745">
            <v>30.744689876064054</v>
          </cell>
        </row>
        <row r="746">
          <cell r="A746" t="str">
            <v>GC582</v>
          </cell>
          <cell r="B746">
            <v>3585.7629744771002</v>
          </cell>
          <cell r="C746">
            <v>544.42099205605825</v>
          </cell>
        </row>
        <row r="747">
          <cell r="A747" t="str">
            <v>GC592</v>
          </cell>
          <cell r="B747">
            <v>10814.659218745868</v>
          </cell>
          <cell r="C747">
            <v>5548.3279760538599</v>
          </cell>
        </row>
        <row r="748">
          <cell r="A748" t="str">
            <v>GC926</v>
          </cell>
          <cell r="B748">
            <v>2670.9483700000001</v>
          </cell>
          <cell r="C748">
            <v>0</v>
          </cell>
        </row>
        <row r="749">
          <cell r="A749" t="str">
            <v>GD920</v>
          </cell>
          <cell r="B749">
            <v>2.5424099999999998</v>
          </cell>
          <cell r="C749">
            <v>-2.9726599999999999</v>
          </cell>
        </row>
        <row r="750">
          <cell r="A750" t="str">
            <v>GE408</v>
          </cell>
          <cell r="B750">
            <v>504.85677000000004</v>
          </cell>
          <cell r="C750">
            <v>0</v>
          </cell>
        </row>
        <row r="751">
          <cell r="A751" t="str">
            <v>GE588</v>
          </cell>
          <cell r="B751">
            <v>6015.0905493718819</v>
          </cell>
          <cell r="C751">
            <v>1026.1483987488814</v>
          </cell>
        </row>
        <row r="752">
          <cell r="A752" t="str">
            <v>GE926</v>
          </cell>
          <cell r="B752">
            <v>1073.7278100000001</v>
          </cell>
          <cell r="C752">
            <v>0</v>
          </cell>
        </row>
        <row r="753">
          <cell r="A753" t="str">
            <v>GF408</v>
          </cell>
          <cell r="B753">
            <v>156.56801999999999</v>
          </cell>
          <cell r="C753">
            <v>0</v>
          </cell>
        </row>
        <row r="754">
          <cell r="A754" t="str">
            <v>GF588</v>
          </cell>
          <cell r="B754">
            <v>43.094153977435681</v>
          </cell>
          <cell r="C754">
            <v>20.154668899908017</v>
          </cell>
        </row>
        <row r="755">
          <cell r="A755" t="str">
            <v>GF880</v>
          </cell>
          <cell r="B755">
            <v>1823.5117724275817</v>
          </cell>
          <cell r="C755">
            <v>290.17578559133347</v>
          </cell>
        </row>
        <row r="756">
          <cell r="A756" t="str">
            <v>GF926</v>
          </cell>
          <cell r="B756">
            <v>337.06753000000003</v>
          </cell>
          <cell r="C756">
            <v>0</v>
          </cell>
        </row>
        <row r="757">
          <cell r="A757" t="str">
            <v>GG408</v>
          </cell>
          <cell r="B757">
            <v>127.41635000000001</v>
          </cell>
          <cell r="C757">
            <v>0</v>
          </cell>
        </row>
        <row r="758">
          <cell r="A758" t="str">
            <v>GG880</v>
          </cell>
          <cell r="B758">
            <v>1522.3125882583115</v>
          </cell>
          <cell r="C758">
            <v>230.24311018989198</v>
          </cell>
        </row>
        <row r="759">
          <cell r="A759" t="str">
            <v>GG926</v>
          </cell>
          <cell r="B759">
            <v>311.95609999999999</v>
          </cell>
          <cell r="C759">
            <v>0</v>
          </cell>
        </row>
        <row r="760">
          <cell r="A760" t="str">
            <v>GH408</v>
          </cell>
          <cell r="B760">
            <v>0.10064000000000001</v>
          </cell>
          <cell r="C760">
            <v>0</v>
          </cell>
        </row>
        <row r="761">
          <cell r="A761" t="str">
            <v>GH514</v>
          </cell>
          <cell r="B761">
            <v>3.1007339092954935E-3</v>
          </cell>
          <cell r="C761">
            <v>7282.5244661969855</v>
          </cell>
        </row>
        <row r="762">
          <cell r="A762" t="str">
            <v>GH545</v>
          </cell>
          <cell r="B762">
            <v>-9.9251294208096939E-3</v>
          </cell>
          <cell r="C762">
            <v>2.2687945497912487</v>
          </cell>
        </row>
        <row r="763">
          <cell r="A763" t="str">
            <v>GH573</v>
          </cell>
          <cell r="B763">
            <v>-4.0593997323038261E-3</v>
          </cell>
          <cell r="C763">
            <v>2.2080982882450999</v>
          </cell>
        </row>
        <row r="764">
          <cell r="A764" t="str">
            <v>GH592</v>
          </cell>
          <cell r="B764">
            <v>0</v>
          </cell>
          <cell r="C764">
            <v>43.80248863991487</v>
          </cell>
        </row>
        <row r="765">
          <cell r="A765" t="str">
            <v>GH598</v>
          </cell>
          <cell r="B765">
            <v>0</v>
          </cell>
          <cell r="C765">
            <v>985.07021849887883</v>
          </cell>
        </row>
        <row r="766">
          <cell r="A766" t="str">
            <v>GH742</v>
          </cell>
          <cell r="B766">
            <v>0.362947511634648</v>
          </cell>
          <cell r="C766">
            <v>6585.6053050571963</v>
          </cell>
        </row>
        <row r="767">
          <cell r="A767" t="str">
            <v>GH759</v>
          </cell>
          <cell r="B767">
            <v>-2.9746702335019313E-3</v>
          </cell>
          <cell r="C767">
            <v>5314.3371079804538</v>
          </cell>
        </row>
        <row r="768">
          <cell r="A768" t="str">
            <v>GH769</v>
          </cell>
          <cell r="B768">
            <v>0.15278037385735024</v>
          </cell>
          <cell r="C768">
            <v>-0.1401594349881331</v>
          </cell>
        </row>
        <row r="769">
          <cell r="A769" t="str">
            <v>GH824</v>
          </cell>
          <cell r="B769">
            <v>-8.916378231746111E-3</v>
          </cell>
          <cell r="C769">
            <v>47.309354079887171</v>
          </cell>
        </row>
        <row r="770">
          <cell r="A770" t="str">
            <v>GH853</v>
          </cell>
          <cell r="B770">
            <v>0.62518588922702256</v>
          </cell>
          <cell r="C770">
            <v>-0.62553744522097732</v>
          </cell>
        </row>
        <row r="771">
          <cell r="A771" t="str">
            <v>GH859</v>
          </cell>
          <cell r="B771">
            <v>7.9780926424105614E-2</v>
          </cell>
          <cell r="C771">
            <v>22725.073927953425</v>
          </cell>
        </row>
        <row r="772">
          <cell r="A772" t="str">
            <v>GH926</v>
          </cell>
          <cell r="B772">
            <v>0.25153999999999999</v>
          </cell>
          <cell r="C772">
            <v>0</v>
          </cell>
        </row>
        <row r="773">
          <cell r="A773" t="str">
            <v>GI408</v>
          </cell>
          <cell r="B773">
            <v>-1.8731</v>
          </cell>
          <cell r="C773">
            <v>0</v>
          </cell>
        </row>
        <row r="774">
          <cell r="A774" t="str">
            <v>GI859</v>
          </cell>
          <cell r="B774">
            <v>-23.000562373015796</v>
          </cell>
          <cell r="C774">
            <v>1905.1836307141371</v>
          </cell>
        </row>
        <row r="775">
          <cell r="A775" t="str">
            <v>GI926</v>
          </cell>
          <cell r="B775">
            <v>-4.8085399999999998</v>
          </cell>
          <cell r="C775">
            <v>0</v>
          </cell>
        </row>
        <row r="776">
          <cell r="A776" t="str">
            <v>GM408</v>
          </cell>
          <cell r="B776">
            <v>65.283959999999993</v>
          </cell>
          <cell r="C776">
            <v>0</v>
          </cell>
        </row>
        <row r="777">
          <cell r="A777" t="str">
            <v>GM879</v>
          </cell>
          <cell r="B777">
            <v>502.70217713840503</v>
          </cell>
          <cell r="C777">
            <v>1203.467331327219</v>
          </cell>
        </row>
        <row r="778">
          <cell r="A778" t="str">
            <v>GM903</v>
          </cell>
          <cell r="B778">
            <v>82.147151665413475</v>
          </cell>
          <cell r="C778">
            <v>36.199540329849221</v>
          </cell>
        </row>
        <row r="779">
          <cell r="A779" t="str">
            <v>GM912</v>
          </cell>
          <cell r="B779">
            <v>211.75824286171809</v>
          </cell>
          <cell r="C779">
            <v>1738.3249962029583</v>
          </cell>
        </row>
        <row r="780">
          <cell r="A780" t="str">
            <v>GM926</v>
          </cell>
          <cell r="B780">
            <v>168.17059</v>
          </cell>
          <cell r="C780">
            <v>0</v>
          </cell>
        </row>
        <row r="781">
          <cell r="A781" t="str">
            <v>GN920</v>
          </cell>
          <cell r="B781">
            <v>1848.7545</v>
          </cell>
          <cell r="C781">
            <v>-2402.27709</v>
          </cell>
        </row>
        <row r="782">
          <cell r="A782" t="str">
            <v>HB408</v>
          </cell>
          <cell r="B782">
            <v>57.187809999999999</v>
          </cell>
          <cell r="C782">
            <v>-1.3630799999999998</v>
          </cell>
        </row>
        <row r="783">
          <cell r="A783" t="str">
            <v>HB859</v>
          </cell>
          <cell r="B783">
            <v>694.1427193121159</v>
          </cell>
          <cell r="C783">
            <v>666.84061800332927</v>
          </cell>
        </row>
        <row r="784">
          <cell r="A784" t="str">
            <v>HB920</v>
          </cell>
          <cell r="B784">
            <v>6.7129999999999995E-2</v>
          </cell>
          <cell r="C784">
            <v>107.91853</v>
          </cell>
        </row>
        <row r="785">
          <cell r="A785" t="str">
            <v>HB926</v>
          </cell>
          <cell r="B785">
            <v>150.37585000000001</v>
          </cell>
          <cell r="C785">
            <v>-3.60833</v>
          </cell>
        </row>
        <row r="786">
          <cell r="A786" t="str">
            <v>HD920</v>
          </cell>
          <cell r="B786">
            <v>70.764130000000009</v>
          </cell>
          <cell r="C786">
            <v>-70.862080000000006</v>
          </cell>
        </row>
        <row r="787">
          <cell r="A787" t="str">
            <v>HG408</v>
          </cell>
          <cell r="B787">
            <v>417.76996999999994</v>
          </cell>
          <cell r="C787">
            <v>0</v>
          </cell>
        </row>
        <row r="788">
          <cell r="A788" t="str">
            <v>HG561</v>
          </cell>
          <cell r="B788">
            <v>5174.5084813760632</v>
          </cell>
          <cell r="C788">
            <v>1215.3105032045953</v>
          </cell>
        </row>
        <row r="789">
          <cell r="A789" t="str">
            <v>HG926</v>
          </cell>
          <cell r="B789">
            <v>1046.0498399999999</v>
          </cell>
          <cell r="C789">
            <v>0</v>
          </cell>
        </row>
        <row r="790">
          <cell r="A790" t="str">
            <v>HJ408</v>
          </cell>
          <cell r="B790">
            <v>0.76590999999999998</v>
          </cell>
          <cell r="C790">
            <v>0</v>
          </cell>
        </row>
        <row r="791">
          <cell r="A791" t="str">
            <v>HJ506</v>
          </cell>
          <cell r="B791">
            <v>4.8612518157081654E-2</v>
          </cell>
          <cell r="C791">
            <v>-6.6470327808039964E-2</v>
          </cell>
        </row>
        <row r="792">
          <cell r="A792" t="str">
            <v>HJ557</v>
          </cell>
          <cell r="B792">
            <v>9.1673422849352413</v>
          </cell>
          <cell r="C792">
            <v>15.961482248300515</v>
          </cell>
        </row>
        <row r="793">
          <cell r="A793" t="str">
            <v>HJ926</v>
          </cell>
          <cell r="B793">
            <v>1.96523</v>
          </cell>
          <cell r="C793">
            <v>0</v>
          </cell>
        </row>
        <row r="794">
          <cell r="A794" t="str">
            <v>HL408</v>
          </cell>
          <cell r="B794">
            <v>54.375690000000006</v>
          </cell>
          <cell r="C794">
            <v>0</v>
          </cell>
        </row>
        <row r="795">
          <cell r="A795" t="str">
            <v>HL539</v>
          </cell>
          <cell r="B795">
            <v>583.07999040605182</v>
          </cell>
          <cell r="C795">
            <v>165.36515952213693</v>
          </cell>
        </row>
        <row r="796">
          <cell r="A796" t="str">
            <v>HL557</v>
          </cell>
          <cell r="B796">
            <v>67.312470406040632</v>
          </cell>
          <cell r="C796">
            <v>13.97209391175968</v>
          </cell>
        </row>
        <row r="797">
          <cell r="A797" t="str">
            <v>HL926</v>
          </cell>
          <cell r="B797">
            <v>144.29263</v>
          </cell>
          <cell r="C797">
            <v>0</v>
          </cell>
        </row>
        <row r="798">
          <cell r="A798" t="str">
            <v>HM408</v>
          </cell>
          <cell r="B798">
            <v>894.83992000000001</v>
          </cell>
          <cell r="C798">
            <v>0</v>
          </cell>
        </row>
        <row r="799">
          <cell r="A799" t="str">
            <v>HM562</v>
          </cell>
          <cell r="B799">
            <v>817.30839437326017</v>
          </cell>
          <cell r="C799">
            <v>115.07576544853525</v>
          </cell>
        </row>
        <row r="800">
          <cell r="A800" t="str">
            <v>HM563</v>
          </cell>
          <cell r="B800">
            <v>9716.144599743051</v>
          </cell>
          <cell r="C800">
            <v>884.87408933140364</v>
          </cell>
        </row>
        <row r="801">
          <cell r="A801" t="str">
            <v>HM926</v>
          </cell>
          <cell r="B801">
            <v>1975.35428</v>
          </cell>
          <cell r="C801">
            <v>0</v>
          </cell>
        </row>
        <row r="802">
          <cell r="A802" t="str">
            <v>HN408</v>
          </cell>
          <cell r="B802">
            <v>350.62571000000003</v>
          </cell>
          <cell r="C802">
            <v>0</v>
          </cell>
        </row>
        <row r="803">
          <cell r="A803" t="str">
            <v>HN593</v>
          </cell>
          <cell r="B803">
            <v>4196.0977599999997</v>
          </cell>
          <cell r="C803">
            <v>141553.3913000001</v>
          </cell>
        </row>
        <row r="804">
          <cell r="A804" t="str">
            <v>HN926</v>
          </cell>
          <cell r="B804">
            <v>851.88605000000007</v>
          </cell>
          <cell r="C804">
            <v>0</v>
          </cell>
        </row>
        <row r="805">
          <cell r="A805" t="str">
            <v>HO408</v>
          </cell>
          <cell r="B805">
            <v>347.80678999999998</v>
          </cell>
          <cell r="C805">
            <v>0</v>
          </cell>
        </row>
        <row r="806">
          <cell r="A806" t="str">
            <v>HO566</v>
          </cell>
          <cell r="B806">
            <v>4201.6553245826035</v>
          </cell>
          <cell r="C806">
            <v>762.03373703951911</v>
          </cell>
        </row>
        <row r="807">
          <cell r="A807" t="str">
            <v>HO926</v>
          </cell>
          <cell r="B807">
            <v>921.22752000000003</v>
          </cell>
          <cell r="C807">
            <v>0</v>
          </cell>
        </row>
        <row r="808">
          <cell r="A808" t="str">
            <v>HW408</v>
          </cell>
          <cell r="B808">
            <v>55.316180000000003</v>
          </cell>
          <cell r="C808">
            <v>0</v>
          </cell>
        </row>
        <row r="809">
          <cell r="A809" t="str">
            <v>HW908</v>
          </cell>
          <cell r="B809">
            <v>661.99572698065572</v>
          </cell>
          <cell r="C809">
            <v>54296.013067340653</v>
          </cell>
        </row>
        <row r="810">
          <cell r="A810" t="str">
            <v>HW926</v>
          </cell>
          <cell r="B810">
            <v>145.67222000000001</v>
          </cell>
          <cell r="C810">
            <v>0</v>
          </cell>
        </row>
        <row r="811">
          <cell r="A811" t="str">
            <v>HX408</v>
          </cell>
          <cell r="B811">
            <v>281.55925000000002</v>
          </cell>
          <cell r="C811">
            <v>0</v>
          </cell>
        </row>
        <row r="812">
          <cell r="A812" t="str">
            <v>HX561</v>
          </cell>
          <cell r="B812">
            <v>1660.7123986239374</v>
          </cell>
          <cell r="C812">
            <v>1604.4807967954048</v>
          </cell>
        </row>
        <row r="813">
          <cell r="A813" t="str">
            <v>HX562</v>
          </cell>
          <cell r="B813">
            <v>785.82476522281763</v>
          </cell>
          <cell r="C813">
            <v>708.88904641492275</v>
          </cell>
        </row>
        <row r="814">
          <cell r="A814" t="str">
            <v>HX566</v>
          </cell>
          <cell r="B814">
            <v>18.273548427747091</v>
          </cell>
          <cell r="C814">
            <v>7.0083430199036547</v>
          </cell>
        </row>
        <row r="815">
          <cell r="A815" t="str">
            <v>HX588</v>
          </cell>
          <cell r="B815">
            <v>497.96116268311016</v>
          </cell>
          <cell r="C815">
            <v>1350.1893938341061</v>
          </cell>
        </row>
        <row r="816">
          <cell r="A816" t="str">
            <v>HX592</v>
          </cell>
          <cell r="B816">
            <v>440.78205481336778</v>
          </cell>
          <cell r="C816">
            <v>222.50753856197196</v>
          </cell>
        </row>
        <row r="817">
          <cell r="A817" t="str">
            <v>HX926</v>
          </cell>
          <cell r="B817">
            <v>735.72390000000007</v>
          </cell>
          <cell r="C817">
            <v>0</v>
          </cell>
        </row>
        <row r="818">
          <cell r="A818" t="str">
            <v>HY408</v>
          </cell>
          <cell r="B818">
            <v>1435.80691</v>
          </cell>
          <cell r="C818">
            <v>0</v>
          </cell>
        </row>
        <row r="819">
          <cell r="A819" t="str">
            <v>HY597</v>
          </cell>
          <cell r="B819">
            <v>1.5312894020258088</v>
          </cell>
          <cell r="C819">
            <v>-1.5275665152025875</v>
          </cell>
        </row>
        <row r="820">
          <cell r="A820" t="str">
            <v>HY876</v>
          </cell>
          <cell r="B820">
            <v>2490.6926992813214</v>
          </cell>
          <cell r="C820">
            <v>-1494.855692505804</v>
          </cell>
        </row>
        <row r="821">
          <cell r="A821" t="str">
            <v>HY878</v>
          </cell>
          <cell r="B821">
            <v>7767.5077075087438</v>
          </cell>
          <cell r="C821">
            <v>-7495.4245955789647</v>
          </cell>
        </row>
        <row r="822">
          <cell r="A822" t="str">
            <v>HY880</v>
          </cell>
          <cell r="B822">
            <v>7.5875482962555045</v>
          </cell>
          <cell r="C822">
            <v>-7.3391182006169542</v>
          </cell>
        </row>
        <row r="823">
          <cell r="A823" t="str">
            <v>HY890</v>
          </cell>
          <cell r="B823">
            <v>3240.0539138380345</v>
          </cell>
          <cell r="C823">
            <v>-25.137227778437182</v>
          </cell>
        </row>
        <row r="824">
          <cell r="A824" t="str">
            <v>HY893</v>
          </cell>
          <cell r="B824">
            <v>4236.7663240590109</v>
          </cell>
          <cell r="C824">
            <v>-933.17952531971002</v>
          </cell>
        </row>
        <row r="825">
          <cell r="A825" t="str">
            <v>HY926</v>
          </cell>
          <cell r="B825">
            <v>3328.5996299999997</v>
          </cell>
          <cell r="C825">
            <v>0</v>
          </cell>
        </row>
        <row r="826">
          <cell r="A826" t="str">
            <v>HZ408</v>
          </cell>
          <cell r="B826">
            <v>44.696400000000004</v>
          </cell>
          <cell r="C826">
            <v>0</v>
          </cell>
        </row>
        <row r="827">
          <cell r="A827" t="str">
            <v>HZ514</v>
          </cell>
          <cell r="B827">
            <v>0</v>
          </cell>
          <cell r="C827">
            <v>45.324813729187753</v>
          </cell>
        </row>
        <row r="828">
          <cell r="A828" t="str">
            <v>HZ539</v>
          </cell>
          <cell r="B828">
            <v>410.25561211455749</v>
          </cell>
          <cell r="C828">
            <v>397.80995848930382</v>
          </cell>
        </row>
        <row r="829">
          <cell r="A829" t="str">
            <v>HZ543</v>
          </cell>
          <cell r="B829">
            <v>17.724860221970939</v>
          </cell>
          <cell r="C829">
            <v>130.65680509912298</v>
          </cell>
        </row>
        <row r="830">
          <cell r="A830" t="str">
            <v>HZ544</v>
          </cell>
          <cell r="B830">
            <v>6.8247108512109217E-2</v>
          </cell>
          <cell r="C830">
            <v>1.2949246970271245E-2</v>
          </cell>
        </row>
        <row r="831">
          <cell r="A831" t="str">
            <v>HZ545</v>
          </cell>
          <cell r="B831">
            <v>106.21438281221201</v>
          </cell>
          <cell r="C831">
            <v>241.68144879609585</v>
          </cell>
        </row>
        <row r="832">
          <cell r="A832" t="str">
            <v>HZ920</v>
          </cell>
          <cell r="B832">
            <v>0.55422000000000005</v>
          </cell>
          <cell r="C832">
            <v>6.5304799999999998</v>
          </cell>
        </row>
        <row r="833">
          <cell r="A833" t="str">
            <v>HZ926</v>
          </cell>
          <cell r="B833">
            <v>113.42715</v>
          </cell>
          <cell r="C833">
            <v>0</v>
          </cell>
        </row>
        <row r="834">
          <cell r="A834" t="str">
            <v>IB408</v>
          </cell>
          <cell r="B834">
            <v>36.522160000000007</v>
          </cell>
          <cell r="C834">
            <v>0</v>
          </cell>
        </row>
        <row r="835">
          <cell r="A835" t="str">
            <v>IB571</v>
          </cell>
          <cell r="B835">
            <v>421.30847467851197</v>
          </cell>
          <cell r="C835">
            <v>221.46553425751316</v>
          </cell>
        </row>
        <row r="836">
          <cell r="A836" t="str">
            <v>IB572</v>
          </cell>
          <cell r="B836">
            <v>5.5812867277737102</v>
          </cell>
          <cell r="C836">
            <v>2.0607668511290655</v>
          </cell>
        </row>
        <row r="837">
          <cell r="A837" t="str">
            <v>IB926</v>
          </cell>
          <cell r="B837">
            <v>67.161779999999993</v>
          </cell>
          <cell r="C837">
            <v>0</v>
          </cell>
        </row>
        <row r="838">
          <cell r="A838" t="str">
            <v>IC408</v>
          </cell>
          <cell r="B838">
            <v>581.88866000000007</v>
          </cell>
          <cell r="C838">
            <v>0</v>
          </cell>
        </row>
        <row r="839">
          <cell r="A839" t="str">
            <v>IC569</v>
          </cell>
          <cell r="B839">
            <v>88.693829009843654</v>
          </cell>
          <cell r="C839">
            <v>811.5989552828471</v>
          </cell>
        </row>
        <row r="840">
          <cell r="A840" t="str">
            <v>IC570</v>
          </cell>
          <cell r="B840">
            <v>0</v>
          </cell>
          <cell r="C840">
            <v>51.395714633377665</v>
          </cell>
        </row>
        <row r="841">
          <cell r="A841" t="str">
            <v>IC571</v>
          </cell>
          <cell r="B841">
            <v>6440.6800406864977</v>
          </cell>
          <cell r="C841">
            <v>7705.9781547062739</v>
          </cell>
        </row>
        <row r="842">
          <cell r="A842" t="str">
            <v>IC572</v>
          </cell>
          <cell r="B842">
            <v>282.6179132722263</v>
          </cell>
          <cell r="C842">
            <v>217.36413314887093</v>
          </cell>
        </row>
        <row r="843">
          <cell r="A843" t="str">
            <v>IC926</v>
          </cell>
          <cell r="B843">
            <v>1108.7340099999999</v>
          </cell>
          <cell r="C843">
            <v>0</v>
          </cell>
        </row>
        <row r="844">
          <cell r="A844" t="str">
            <v>ID408</v>
          </cell>
          <cell r="B844">
            <v>85.975100000000012</v>
          </cell>
          <cell r="C844">
            <v>0</v>
          </cell>
        </row>
        <row r="845">
          <cell r="A845" t="str">
            <v>ID908</v>
          </cell>
          <cell r="B845">
            <v>1055.7337573650771</v>
          </cell>
          <cell r="C845">
            <v>8088.0264091734552</v>
          </cell>
        </row>
        <row r="846">
          <cell r="A846" t="str">
            <v>ID926</v>
          </cell>
          <cell r="B846">
            <v>227.30207999999999</v>
          </cell>
          <cell r="C846">
            <v>0</v>
          </cell>
        </row>
        <row r="847">
          <cell r="A847" t="str">
            <v>IE408</v>
          </cell>
          <cell r="B847">
            <v>156.12839000000002</v>
          </cell>
          <cell r="C847">
            <v>0</v>
          </cell>
        </row>
        <row r="848">
          <cell r="A848" t="str">
            <v>IE524</v>
          </cell>
          <cell r="B848">
            <v>4.6664706255113719</v>
          </cell>
          <cell r="C848">
            <v>10.129877360847207</v>
          </cell>
        </row>
        <row r="849">
          <cell r="A849" t="str">
            <v>IE545</v>
          </cell>
          <cell r="B849">
            <v>0</v>
          </cell>
          <cell r="C849">
            <v>0.23803549180047162</v>
          </cell>
        </row>
        <row r="850">
          <cell r="A850" t="str">
            <v>IE570</v>
          </cell>
          <cell r="B850">
            <v>33.530214609341016</v>
          </cell>
          <cell r="C850">
            <v>132.54191201089793</v>
          </cell>
        </row>
        <row r="851">
          <cell r="A851" t="str">
            <v>IE591</v>
          </cell>
          <cell r="B851">
            <v>178.36604540794048</v>
          </cell>
          <cell r="C851">
            <v>623.83736671336055</v>
          </cell>
        </row>
        <row r="852">
          <cell r="A852" t="str">
            <v>IE742</v>
          </cell>
          <cell r="B852">
            <v>0</v>
          </cell>
          <cell r="C852">
            <v>10.201576984183337</v>
          </cell>
        </row>
        <row r="853">
          <cell r="A853" t="str">
            <v>IE759</v>
          </cell>
          <cell r="B853">
            <v>30.426820120224527</v>
          </cell>
          <cell r="C853">
            <v>127.17858020708391</v>
          </cell>
        </row>
        <row r="854">
          <cell r="A854" t="str">
            <v>IE769</v>
          </cell>
          <cell r="B854">
            <v>70.478801736072924</v>
          </cell>
          <cell r="C854">
            <v>-64.656662243999165</v>
          </cell>
        </row>
        <row r="855">
          <cell r="A855" t="str">
            <v>IE824</v>
          </cell>
          <cell r="B855">
            <v>4.8498993214008106</v>
          </cell>
          <cell r="C855">
            <v>8.4096182137165698</v>
          </cell>
        </row>
        <row r="856">
          <cell r="A856" t="str">
            <v>IE837</v>
          </cell>
          <cell r="B856">
            <v>2.3432552889595555</v>
          </cell>
          <cell r="C856">
            <v>-2.3430529770487665</v>
          </cell>
        </row>
        <row r="857">
          <cell r="A857" t="str">
            <v>IE859</v>
          </cell>
          <cell r="B857">
            <v>344.83307653536571</v>
          </cell>
          <cell r="C857">
            <v>5641.4270695527794</v>
          </cell>
        </row>
        <row r="858">
          <cell r="A858" t="str">
            <v>IE867</v>
          </cell>
          <cell r="B858">
            <v>344.61617771009594</v>
          </cell>
          <cell r="C858">
            <v>-343.77836000867677</v>
          </cell>
        </row>
        <row r="859">
          <cell r="A859" t="str">
            <v>IE920</v>
          </cell>
          <cell r="B859">
            <v>938.92703000000006</v>
          </cell>
          <cell r="C859">
            <v>545.90128000000004</v>
          </cell>
        </row>
        <row r="860">
          <cell r="A860" t="str">
            <v>IE926</v>
          </cell>
          <cell r="B860">
            <v>408.51315999999997</v>
          </cell>
          <cell r="C860">
            <v>0</v>
          </cell>
        </row>
        <row r="861">
          <cell r="A861" t="str">
            <v>IF408</v>
          </cell>
          <cell r="B861">
            <v>305.20464000000004</v>
          </cell>
          <cell r="C861">
            <v>0</v>
          </cell>
        </row>
        <row r="862">
          <cell r="A862" t="str">
            <v>IF593</v>
          </cell>
          <cell r="B862">
            <v>3414.8290280865112</v>
          </cell>
          <cell r="C862">
            <v>1381.5448718996963</v>
          </cell>
        </row>
        <row r="863">
          <cell r="A863" t="str">
            <v>IF594</v>
          </cell>
          <cell r="B863">
            <v>84.425698079185011</v>
          </cell>
          <cell r="C863">
            <v>19.899847256651263</v>
          </cell>
        </row>
        <row r="864">
          <cell r="A864" t="str">
            <v>IF926</v>
          </cell>
          <cell r="B864">
            <v>525.07558999999992</v>
          </cell>
          <cell r="C864">
            <v>0</v>
          </cell>
        </row>
        <row r="865">
          <cell r="A865" t="str">
            <v>IG408</v>
          </cell>
          <cell r="B865">
            <v>0.21048</v>
          </cell>
          <cell r="C865">
            <v>0</v>
          </cell>
        </row>
        <row r="866">
          <cell r="A866" t="str">
            <v>IG536</v>
          </cell>
          <cell r="B866">
            <v>2.605003899284577</v>
          </cell>
          <cell r="C866">
            <v>348.16223950777334</v>
          </cell>
        </row>
        <row r="867">
          <cell r="A867" t="str">
            <v>IG926</v>
          </cell>
          <cell r="B867">
            <v>0.54991000000000001</v>
          </cell>
          <cell r="C867">
            <v>0</v>
          </cell>
        </row>
        <row r="868">
          <cell r="A868" t="str">
            <v>ZA408</v>
          </cell>
          <cell r="B868">
            <v>99.460220000000007</v>
          </cell>
          <cell r="C868">
            <v>0</v>
          </cell>
        </row>
        <row r="869">
          <cell r="A869" t="str">
            <v>ZA920</v>
          </cell>
          <cell r="B869">
            <v>1431.1411599999999</v>
          </cell>
          <cell r="C869">
            <v>258.61162000000002</v>
          </cell>
        </row>
        <row r="870">
          <cell r="A870" t="str">
            <v>ZA926</v>
          </cell>
          <cell r="B870">
            <v>257.47651999999999</v>
          </cell>
          <cell r="C870">
            <v>0</v>
          </cell>
        </row>
        <row r="871">
          <cell r="A871" t="str">
            <v>ZB408</v>
          </cell>
          <cell r="B871">
            <v>24.891380000000002</v>
          </cell>
          <cell r="C871">
            <v>0</v>
          </cell>
        </row>
        <row r="872">
          <cell r="A872" t="str">
            <v>ZB920</v>
          </cell>
          <cell r="B872">
            <v>286.48448999999999</v>
          </cell>
          <cell r="C872">
            <v>148.51089999999999</v>
          </cell>
        </row>
        <row r="873">
          <cell r="A873" t="str">
            <v>ZB926</v>
          </cell>
          <cell r="B873">
            <v>49.997610000000002</v>
          </cell>
          <cell r="C873">
            <v>0</v>
          </cell>
        </row>
        <row r="874">
          <cell r="A874" t="str">
            <v>ZZ408</v>
          </cell>
          <cell r="B874">
            <v>-134964.13688000001</v>
          </cell>
          <cell r="C874">
            <v>316717.73689999996</v>
          </cell>
        </row>
        <row r="875">
          <cell r="A875" t="str">
            <v>ZZ501</v>
          </cell>
          <cell r="B875">
            <v>0</v>
          </cell>
          <cell r="C875">
            <v>0</v>
          </cell>
          <cell r="D875">
            <v>63184.068329999995</v>
          </cell>
        </row>
        <row r="876">
          <cell r="A876" t="str">
            <v>ZZ513</v>
          </cell>
          <cell r="B876">
            <v>0</v>
          </cell>
          <cell r="C876">
            <v>0</v>
          </cell>
          <cell r="D876">
            <v>34755.673470000023</v>
          </cell>
        </row>
        <row r="877">
          <cell r="A877" t="str">
            <v>ZZ518</v>
          </cell>
          <cell r="B877">
            <v>0</v>
          </cell>
          <cell r="C877">
            <v>0</v>
          </cell>
          <cell r="D877">
            <v>75983.45263</v>
          </cell>
        </row>
        <row r="878">
          <cell r="A878" t="str">
            <v>ZZ524</v>
          </cell>
          <cell r="B878">
            <v>0</v>
          </cell>
          <cell r="C878">
            <v>0</v>
          </cell>
          <cell r="D878">
            <v>2002.872000000003</v>
          </cell>
        </row>
        <row r="879">
          <cell r="A879" t="str">
            <v>ZZ536</v>
          </cell>
          <cell r="B879">
            <v>0</v>
          </cell>
          <cell r="C879">
            <v>0</v>
          </cell>
          <cell r="D879">
            <v>5631.515550000001</v>
          </cell>
        </row>
        <row r="880">
          <cell r="A880" t="str">
            <v>ZZ539</v>
          </cell>
          <cell r="B880">
            <v>0</v>
          </cell>
          <cell r="C880">
            <v>0</v>
          </cell>
          <cell r="D880">
            <v>10346.34132</v>
          </cell>
        </row>
        <row r="881">
          <cell r="A881" t="str">
            <v>ZZ540</v>
          </cell>
          <cell r="B881">
            <v>0</v>
          </cell>
          <cell r="C881">
            <v>0</v>
          </cell>
          <cell r="D881">
            <v>1137.1199199999999</v>
          </cell>
        </row>
        <row r="882">
          <cell r="A882" t="str">
            <v>ZZ547</v>
          </cell>
          <cell r="B882">
            <v>0</v>
          </cell>
          <cell r="C882">
            <v>0</v>
          </cell>
          <cell r="D882">
            <v>2989.65211</v>
          </cell>
        </row>
        <row r="883">
          <cell r="A883" t="str">
            <v>ZZ555</v>
          </cell>
          <cell r="B883">
            <v>0</v>
          </cell>
          <cell r="C883">
            <v>0</v>
          </cell>
          <cell r="D883">
            <v>2283050.5189300003</v>
          </cell>
        </row>
        <row r="884">
          <cell r="A884" t="str">
            <v>ZZ557</v>
          </cell>
          <cell r="B884">
            <v>0</v>
          </cell>
          <cell r="C884">
            <v>0</v>
          </cell>
          <cell r="D884">
            <v>498543.28616999986</v>
          </cell>
        </row>
        <row r="885">
          <cell r="A885" t="str">
            <v>ZZ565</v>
          </cell>
          <cell r="B885">
            <v>0</v>
          </cell>
          <cell r="C885">
            <v>-441.71643999999998</v>
          </cell>
        </row>
        <row r="886">
          <cell r="A886" t="str">
            <v>ZZ584</v>
          </cell>
          <cell r="B886">
            <v>0</v>
          </cell>
          <cell r="C886">
            <v>-1.8917489796876906E-13</v>
          </cell>
        </row>
        <row r="887">
          <cell r="A887" t="str">
            <v>ZZ586</v>
          </cell>
          <cell r="B887">
            <v>0</v>
          </cell>
          <cell r="C887">
            <v>1.4551915228366852E-14</v>
          </cell>
        </row>
        <row r="888">
          <cell r="A888" t="str">
            <v>ZZ588</v>
          </cell>
          <cell r="B888">
            <v>0</v>
          </cell>
          <cell r="C888">
            <v>807.72190000000001</v>
          </cell>
        </row>
        <row r="889">
          <cell r="A889" t="str">
            <v>ZZ592</v>
          </cell>
          <cell r="B889">
            <v>0</v>
          </cell>
          <cell r="C889">
            <v>-1.4551915228366852E-13</v>
          </cell>
        </row>
        <row r="890">
          <cell r="A890" t="str">
            <v>ZZ594</v>
          </cell>
          <cell r="B890">
            <v>0</v>
          </cell>
          <cell r="C890">
            <v>5.8207660913467408E-14</v>
          </cell>
        </row>
        <row r="891">
          <cell r="A891" t="str">
            <v>ZZ742</v>
          </cell>
          <cell r="B891">
            <v>0</v>
          </cell>
          <cell r="C891">
            <v>18880.005849999998</v>
          </cell>
        </row>
        <row r="892">
          <cell r="A892" t="str">
            <v>ZZ757</v>
          </cell>
          <cell r="B892">
            <v>0</v>
          </cell>
          <cell r="C892">
            <v>96.720050000000001</v>
          </cell>
        </row>
        <row r="893">
          <cell r="A893" t="str">
            <v>ZZ800</v>
          </cell>
          <cell r="B893">
            <v>0</v>
          </cell>
          <cell r="C893">
            <v>241.45667</v>
          </cell>
        </row>
        <row r="894">
          <cell r="A894" t="str">
            <v>ZZ801</v>
          </cell>
          <cell r="B894">
            <v>0</v>
          </cell>
          <cell r="C894">
            <v>386419.89872000011</v>
          </cell>
        </row>
        <row r="895">
          <cell r="A895" t="str">
            <v>ZZ803</v>
          </cell>
          <cell r="B895">
            <v>0</v>
          </cell>
          <cell r="C895">
            <v>1236001.4761400002</v>
          </cell>
        </row>
        <row r="896">
          <cell r="A896" t="str">
            <v>ZZ807</v>
          </cell>
          <cell r="B896">
            <v>0</v>
          </cell>
          <cell r="C896">
            <v>11.85294</v>
          </cell>
        </row>
        <row r="897">
          <cell r="A897" t="str">
            <v>ZZ807</v>
          </cell>
          <cell r="B897">
            <v>0</v>
          </cell>
          <cell r="C897">
            <v>10751.406289999999</v>
          </cell>
        </row>
        <row r="898">
          <cell r="A898" t="str">
            <v>ZZ808</v>
          </cell>
          <cell r="B898">
            <v>0</v>
          </cell>
          <cell r="C898">
            <v>-165677.55964999998</v>
          </cell>
        </row>
        <row r="899">
          <cell r="A899" t="str">
            <v>ZZ808</v>
          </cell>
          <cell r="B899">
            <v>0</v>
          </cell>
          <cell r="C899">
            <v>156968.92930000002</v>
          </cell>
        </row>
        <row r="900">
          <cell r="A900" t="str">
            <v>ZZ810</v>
          </cell>
          <cell r="B900">
            <v>0</v>
          </cell>
          <cell r="C900">
            <v>-12372.715200000001</v>
          </cell>
        </row>
        <row r="901">
          <cell r="A901" t="str">
            <v>ZZ812</v>
          </cell>
          <cell r="B901">
            <v>0</v>
          </cell>
          <cell r="C901">
            <v>-1868.96504</v>
          </cell>
        </row>
        <row r="902">
          <cell r="A902" t="str">
            <v>ZZ819</v>
          </cell>
          <cell r="B902">
            <v>0</v>
          </cell>
          <cell r="C902">
            <v>3169.6728700000003</v>
          </cell>
        </row>
        <row r="903">
          <cell r="A903" t="str">
            <v>ZZ821</v>
          </cell>
          <cell r="B903">
            <v>0</v>
          </cell>
          <cell r="C903">
            <v>319.40247999999997</v>
          </cell>
        </row>
        <row r="904">
          <cell r="A904" t="str">
            <v>ZZ823</v>
          </cell>
          <cell r="B904">
            <v>0</v>
          </cell>
          <cell r="C904">
            <v>208.22245000000001</v>
          </cell>
        </row>
        <row r="905">
          <cell r="A905" t="str">
            <v>ZZ854</v>
          </cell>
          <cell r="B905">
            <v>0</v>
          </cell>
          <cell r="C905">
            <v>12301.501520000002</v>
          </cell>
        </row>
        <row r="906">
          <cell r="A906" t="str">
            <v>ZZ855</v>
          </cell>
          <cell r="B906">
            <v>0</v>
          </cell>
          <cell r="C906">
            <v>740.55637999999999</v>
          </cell>
        </row>
        <row r="907">
          <cell r="A907" t="str">
            <v>ZZ856</v>
          </cell>
          <cell r="B907">
            <v>0</v>
          </cell>
          <cell r="C907">
            <v>22.277060000000006</v>
          </cell>
        </row>
        <row r="908">
          <cell r="A908" t="str">
            <v>ZZ857</v>
          </cell>
          <cell r="B908">
            <v>0</v>
          </cell>
          <cell r="C908">
            <v>87.061410000000009</v>
          </cell>
        </row>
        <row r="909">
          <cell r="A909" t="str">
            <v>ZZ858</v>
          </cell>
          <cell r="B909">
            <v>0</v>
          </cell>
          <cell r="C909">
            <v>206467.50018999999</v>
          </cell>
        </row>
        <row r="910">
          <cell r="A910" t="str">
            <v>ZZ859</v>
          </cell>
          <cell r="B910">
            <v>0</v>
          </cell>
          <cell r="C910">
            <v>702.29364999999996</v>
          </cell>
        </row>
        <row r="911">
          <cell r="A911" t="str">
            <v>ZZ863</v>
          </cell>
          <cell r="B911">
            <v>0</v>
          </cell>
          <cell r="C911">
            <v>166.27267000000001</v>
          </cell>
        </row>
        <row r="912">
          <cell r="A912" t="str">
            <v>ZZ865</v>
          </cell>
          <cell r="B912">
            <v>0</v>
          </cell>
          <cell r="C912">
            <v>284.06477000000001</v>
          </cell>
        </row>
        <row r="913">
          <cell r="A913" t="str">
            <v>ZZ876</v>
          </cell>
          <cell r="B913">
            <v>0</v>
          </cell>
          <cell r="C913">
            <v>2.1827872842550278E-14</v>
          </cell>
        </row>
        <row r="914">
          <cell r="A914" t="str">
            <v>ZZ878</v>
          </cell>
          <cell r="B914">
            <v>0</v>
          </cell>
          <cell r="C914">
            <v>2.000888343900442E-14</v>
          </cell>
        </row>
        <row r="915">
          <cell r="A915" t="str">
            <v>ZZ880</v>
          </cell>
          <cell r="B915">
            <v>0</v>
          </cell>
          <cell r="C915">
            <v>-1.0186340659856796E-13</v>
          </cell>
        </row>
        <row r="916">
          <cell r="A916" t="str">
            <v>ZZ887</v>
          </cell>
          <cell r="B916">
            <v>0</v>
          </cell>
          <cell r="C916">
            <v>5.0931703299283982E-14</v>
          </cell>
        </row>
        <row r="917">
          <cell r="A917" t="str">
            <v>ZZ892</v>
          </cell>
          <cell r="B917">
            <v>0</v>
          </cell>
          <cell r="C917">
            <v>6.5483618527650828E-14</v>
          </cell>
        </row>
        <row r="918">
          <cell r="A918" t="str">
            <v>ZZ893</v>
          </cell>
          <cell r="B918">
            <v>0</v>
          </cell>
          <cell r="C918">
            <v>8.1854523159563535E-15</v>
          </cell>
        </row>
        <row r="919">
          <cell r="A919" t="str">
            <v>ZZ902</v>
          </cell>
          <cell r="B919">
            <v>0</v>
          </cell>
          <cell r="C919">
            <v>9.0949470177292826E-15</v>
          </cell>
        </row>
        <row r="920">
          <cell r="A920" t="str">
            <v>ZZ903</v>
          </cell>
          <cell r="B920">
            <v>0</v>
          </cell>
          <cell r="C920">
            <v>1870.6181100000001</v>
          </cell>
        </row>
        <row r="921">
          <cell r="A921" t="str">
            <v>ZZ904</v>
          </cell>
          <cell r="B921">
            <v>0</v>
          </cell>
          <cell r="C921">
            <v>14718.500620000001</v>
          </cell>
        </row>
        <row r="922">
          <cell r="A922" t="str">
            <v>ZZ926</v>
          </cell>
          <cell r="B922">
            <v>-301484.03038999991</v>
          </cell>
          <cell r="C922">
            <v>347155.54018999997</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I-ResultSummary-Scenarios"/>
      <sheetName val="Cash Flow Model"/>
      <sheetName val="As Is Parameters &amp; Assumptions"/>
      <sheetName val="Benefit Assumptions"/>
      <sheetName val="Investment"/>
      <sheetName val="CaseVolumeForecast"/>
      <sheetName val="Historical Cases vs. Revenue"/>
      <sheetName val="Cases vs. Trailing Quarters"/>
      <sheetName val="Summary-CashFlows"/>
      <sheetName val="Summary-Headcount"/>
      <sheetName val="Summary-LaborCoststoRevenue"/>
      <sheetName val="Tornado"/>
      <sheetName val="Inputs"/>
    </sheetNames>
    <sheetDataSet>
      <sheetData sheetId="0">
        <row r="42">
          <cell r="C42">
            <v>1</v>
          </cell>
          <cell r="D42">
            <v>2</v>
          </cell>
          <cell r="E42">
            <v>3</v>
          </cell>
          <cell r="F42">
            <v>4</v>
          </cell>
          <cell r="G42">
            <v>5</v>
          </cell>
          <cell r="H42">
            <v>6</v>
          </cell>
          <cell r="I42">
            <v>7</v>
          </cell>
        </row>
        <row r="43">
          <cell r="C43">
            <v>0.15</v>
          </cell>
          <cell r="D43">
            <v>0.05</v>
          </cell>
          <cell r="E43">
            <v>0.1</v>
          </cell>
          <cell r="F43">
            <v>0.1</v>
          </cell>
          <cell r="G43">
            <v>0.05</v>
          </cell>
          <cell r="H43">
            <v>0.1</v>
          </cell>
          <cell r="I43">
            <v>0.05</v>
          </cell>
        </row>
        <row r="44">
          <cell r="C44">
            <v>0.4</v>
          </cell>
          <cell r="D44">
            <v>0.1</v>
          </cell>
          <cell r="E44">
            <v>0.25</v>
          </cell>
          <cell r="F44">
            <v>0.25</v>
          </cell>
          <cell r="G44">
            <v>0.25</v>
          </cell>
          <cell r="H44">
            <v>0.1</v>
          </cell>
          <cell r="I44">
            <v>0.1</v>
          </cell>
        </row>
        <row r="45">
          <cell r="C45">
            <v>0.2</v>
          </cell>
          <cell r="D45">
            <v>0</v>
          </cell>
          <cell r="E45">
            <v>0.1</v>
          </cell>
          <cell r="F45">
            <v>0</v>
          </cell>
          <cell r="G45">
            <v>0.1</v>
          </cell>
          <cell r="H45">
            <v>0.1</v>
          </cell>
          <cell r="I45">
            <v>0.1</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luation matrix"/>
      <sheetName val="Offer Template"/>
      <sheetName val="Product Description"/>
      <sheetName val="Products for ISP mtg "/>
      <sheetName val="Requirements Cal PA"/>
      <sheetName val="Sheet2"/>
    </sheetNames>
    <sheetDataSet>
      <sheetData sheetId="0">
        <row r="15">
          <cell r="B15" t="str">
            <v>Low</v>
          </cell>
        </row>
        <row r="16">
          <cell r="B16" t="str">
            <v>Medium</v>
          </cell>
        </row>
        <row r="17">
          <cell r="B17" t="str">
            <v>High</v>
          </cell>
        </row>
      </sheetData>
      <sheetData sheetId="1"/>
      <sheetData sheetId="2"/>
      <sheetData sheetId="3"/>
      <sheetData sheetId="4"/>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GEIncome"/>
      <sheetName val="PGEAssets"/>
      <sheetName val="PGECapLib"/>
      <sheetName val="PGECshFlw"/>
      <sheetName val="SPIncome"/>
      <sheetName val="CTCAct"/>
      <sheetName val="RCCQuery"/>
    </sheetNames>
    <sheetDataSet>
      <sheetData sheetId="0" refreshError="1"/>
      <sheetData sheetId="1" refreshError="1"/>
      <sheetData sheetId="2" refreshError="1"/>
      <sheetData sheetId="3" refreshError="1"/>
      <sheetData sheetId="4" refreshError="1">
        <row r="7">
          <cell r="A7" t="str">
            <v>Utility Operations Including NPG</v>
          </cell>
        </row>
      </sheetData>
      <sheetData sheetId="5" refreshError="1"/>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heetName val="PG&amp;E"/>
      <sheetName val="SCE"/>
      <sheetName val="SDG&amp;E"/>
      <sheetName val="DWR-N"/>
      <sheetName val="DWR-S"/>
      <sheetName val="Sheet5"/>
    </sheetNames>
    <sheetDataSet>
      <sheetData sheetId="0"/>
      <sheetData sheetId="1"/>
      <sheetData sheetId="2"/>
      <sheetData sheetId="3"/>
      <sheetData sheetId="4"/>
      <sheetData sheetId="5"/>
      <sheetData sheetId="6">
        <row r="2">
          <cell r="A2" t="str">
            <v>AES_DWRS_1B BDWR-S</v>
          </cell>
          <cell r="B2" t="str">
            <v>zDWR-S</v>
          </cell>
        </row>
        <row r="3">
          <cell r="A3" t="str">
            <v>AES_DWRS_1P BDWR-S</v>
          </cell>
          <cell r="B3" t="str">
            <v>zDWR-S</v>
          </cell>
        </row>
        <row r="4">
          <cell r="A4" t="str">
            <v>Calp_DWRN 1PDWR-S</v>
          </cell>
          <cell r="B4" t="str">
            <v>zDWR-N</v>
          </cell>
        </row>
        <row r="5">
          <cell r="A5" t="str">
            <v>COR_DWRS_1B BDWR-S</v>
          </cell>
          <cell r="B5" t="str">
            <v>zDWR-S</v>
          </cell>
        </row>
        <row r="6">
          <cell r="A6" t="str">
            <v>COR_DWRS_1P BDWR-S</v>
          </cell>
          <cell r="B6" t="str">
            <v>zDWR-S</v>
          </cell>
        </row>
        <row r="7">
          <cell r="A7" t="str">
            <v>DG_Border_1 1DWR-S</v>
          </cell>
          <cell r="B7" t="str">
            <v>zDWR-S</v>
          </cell>
        </row>
        <row r="8">
          <cell r="A8" t="str">
            <v>DG_ElCajon_1 1DWR-S</v>
          </cell>
          <cell r="B8" t="str">
            <v>zDWR-S</v>
          </cell>
        </row>
        <row r="9">
          <cell r="A9" t="str">
            <v>DG_Escond_1 1DWR-S</v>
          </cell>
          <cell r="B9" t="str">
            <v>zDWR-S</v>
          </cell>
        </row>
        <row r="10">
          <cell r="A10" t="str">
            <v>DG_Midway_1 1DWR-S</v>
          </cell>
          <cell r="B10" t="str">
            <v>zDWR-S</v>
          </cell>
        </row>
        <row r="11">
          <cell r="A11" t="str">
            <v>DG_Mission_1 1DWR-S</v>
          </cell>
          <cell r="B11" t="str">
            <v>zDWR-S</v>
          </cell>
        </row>
        <row r="12">
          <cell r="A12" t="str">
            <v>DG_Peaker 1TDWR-S</v>
          </cell>
          <cell r="B12" t="str">
            <v>zDWR-S</v>
          </cell>
        </row>
        <row r="13">
          <cell r="A13" t="str">
            <v>Duke_DWRS_2B BDWR-S</v>
          </cell>
          <cell r="B13" t="str">
            <v>zDWR-S</v>
          </cell>
        </row>
        <row r="14">
          <cell r="A14" t="str">
            <v>EP_DWRS_2P BDWR-S</v>
          </cell>
          <cell r="B14" t="str">
            <v>zDWR-S</v>
          </cell>
        </row>
        <row r="15">
          <cell r="A15" t="str">
            <v>HD_DWRS_1B BDWR-S</v>
          </cell>
          <cell r="B15" t="str">
            <v>zDWR-S</v>
          </cell>
        </row>
        <row r="16">
          <cell r="A16" t="str">
            <v>HD_DWRS_2P BDWR-S</v>
          </cell>
          <cell r="B16" t="str">
            <v>zDWR-S</v>
          </cell>
        </row>
        <row r="17">
          <cell r="A17" t="str">
            <v>MD_DWRS_1B BDWR-S</v>
          </cell>
          <cell r="B17" t="str">
            <v>zDWR-S</v>
          </cell>
        </row>
        <row r="18">
          <cell r="A18" t="str">
            <v>ML_DWRS_1P BDWR-S</v>
          </cell>
          <cell r="B18" t="str">
            <v>zDWR-S</v>
          </cell>
        </row>
        <row r="19">
          <cell r="A19" t="str">
            <v>ML_DWRS_2B BDWR-S</v>
          </cell>
          <cell r="B19" t="str">
            <v>zDWR-S</v>
          </cell>
        </row>
        <row r="20">
          <cell r="A20" t="str">
            <v>MWD-CDWR BDWR-S</v>
          </cell>
          <cell r="B20" t="str">
            <v>zDWR-S</v>
          </cell>
        </row>
        <row r="21">
          <cell r="A21" t="str">
            <v>PP_DWRS_1B BDWR-S</v>
          </cell>
          <cell r="B21" t="str">
            <v>zDWR-S</v>
          </cell>
        </row>
        <row r="22">
          <cell r="A22" t="str">
            <v>Semp_DWR_616 1PDWR-S</v>
          </cell>
          <cell r="B22" t="str">
            <v>zDWR-S</v>
          </cell>
        </row>
        <row r="23">
          <cell r="A23" t="str">
            <v>Semp_DWR_724 1PDWR-S</v>
          </cell>
          <cell r="B23" t="str">
            <v>zDWR-S</v>
          </cell>
        </row>
        <row r="24">
          <cell r="A24" t="str">
            <v>WMS_DWRS_1B BDWR-S</v>
          </cell>
          <cell r="B24" t="str">
            <v>zDWR-S</v>
          </cell>
        </row>
        <row r="25">
          <cell r="A25" t="str">
            <v>WMS_DWRS_1P BDWR-S</v>
          </cell>
          <cell r="B25" t="str">
            <v>zDWR-S</v>
          </cell>
        </row>
        <row r="26">
          <cell r="A26" t="str">
            <v>WMS_DWRS_2P BDWR-S</v>
          </cell>
          <cell r="B26" t="str">
            <v>zDWR-S</v>
          </cell>
        </row>
        <row r="27">
          <cell r="A27" t="str">
            <v>Al_Colton_1 1DWR-S</v>
          </cell>
          <cell r="B27" t="str">
            <v>zDWR-S</v>
          </cell>
        </row>
        <row r="28">
          <cell r="A28" t="str">
            <v>Al_Colton_2 2DWR-S</v>
          </cell>
          <cell r="B28" t="str">
            <v>zDWR-S</v>
          </cell>
        </row>
        <row r="29">
          <cell r="A29" t="str">
            <v>BPA_DWR_1 BDWR-N</v>
          </cell>
          <cell r="B29" t="str">
            <v>zDWR-N</v>
          </cell>
        </row>
        <row r="30">
          <cell r="A30" t="str">
            <v>CALP_DWRN_1B BDWR-N</v>
          </cell>
          <cell r="B30" t="str">
            <v>zDWR-N</v>
          </cell>
        </row>
        <row r="31">
          <cell r="A31" t="str">
            <v>CALP_DWRN_1P BDWR-N</v>
          </cell>
          <cell r="B31" t="str">
            <v>zDWR-N</v>
          </cell>
        </row>
        <row r="32">
          <cell r="A32" t="str">
            <v>CALP_DWRN_2B BDWR-N</v>
          </cell>
          <cell r="B32" t="str">
            <v>zDWR-N</v>
          </cell>
        </row>
        <row r="33">
          <cell r="A33" t="str">
            <v>COR_DWRN_1B BDWR-N</v>
          </cell>
          <cell r="B33" t="str">
            <v>zDWR-N</v>
          </cell>
        </row>
        <row r="34">
          <cell r="A34" t="str">
            <v>COR_DWRN_1P BDWR-N</v>
          </cell>
          <cell r="B34" t="str">
            <v>zDWR-N</v>
          </cell>
        </row>
        <row r="35">
          <cell r="A35" t="str">
            <v>DG_Panoche_1 1DWR-N</v>
          </cell>
          <cell r="B35" t="str">
            <v>zDWR-N</v>
          </cell>
        </row>
        <row r="36">
          <cell r="A36" t="str">
            <v>DG_VacDixon_1 1DWR-N</v>
          </cell>
          <cell r="B36" t="str">
            <v>zDWR-N</v>
          </cell>
        </row>
        <row r="37">
          <cell r="A37" t="str">
            <v>Duke_DWRN_1B BDWR-N</v>
          </cell>
          <cell r="B37" t="str">
            <v>zDWR-N</v>
          </cell>
        </row>
        <row r="38">
          <cell r="A38" t="str">
            <v>Enron_DWRN_1P BDWR-N</v>
          </cell>
          <cell r="B38" t="str">
            <v>zDWR-N</v>
          </cell>
        </row>
        <row r="39">
          <cell r="A39" t="str">
            <v>EP_DWRN_1P BDWR-N</v>
          </cell>
          <cell r="B39" t="str">
            <v>zDWR-N</v>
          </cell>
        </row>
        <row r="40">
          <cell r="A40" t="str">
            <v>GWF_Ncal_1 1DWR-N</v>
          </cell>
          <cell r="B40" t="str">
            <v>zDWR-N</v>
          </cell>
        </row>
        <row r="41">
          <cell r="A41" t="str">
            <v>GWF_Ncal_2 1DWR-N</v>
          </cell>
          <cell r="B41" t="str">
            <v>zDWR-N</v>
          </cell>
        </row>
        <row r="42">
          <cell r="A42" t="str">
            <v>NEO_Chow_1 1DWR-N</v>
          </cell>
          <cell r="B42" t="str">
            <v>zDWR-N</v>
          </cell>
        </row>
        <row r="43">
          <cell r="A43" t="str">
            <v>NEO_Rbluff_1 1DWR-N</v>
          </cell>
          <cell r="B43" t="str">
            <v>zDWR-N</v>
          </cell>
        </row>
        <row r="44">
          <cell r="A44" t="str">
            <v>PWX_DWRN_1B BDWR-N</v>
          </cell>
          <cell r="B44" t="str">
            <v>zDWR-N</v>
          </cell>
        </row>
        <row r="45">
          <cell r="A45" t="str">
            <v>PWX_DWRN_1P BDWR-N</v>
          </cell>
          <cell r="B45" t="str">
            <v>zDWR-N</v>
          </cell>
        </row>
        <row r="46">
          <cell r="A46" t="str">
            <v>KlamFalls_DWR 2PDWR-N</v>
          </cell>
          <cell r="B46" t="str">
            <v>zDWR-N</v>
          </cell>
        </row>
        <row r="47">
          <cell r="A47" t="str">
            <v>KlamFalls_2BDWR-N</v>
          </cell>
          <cell r="B47" t="str">
            <v>zDWR-N</v>
          </cell>
        </row>
        <row r="48">
          <cell r="A48" t="str">
            <v>Inter-SDGE 1SDGE</v>
          </cell>
          <cell r="B48" t="str">
            <v>SDGE Inter</v>
          </cell>
        </row>
        <row r="49">
          <cell r="A49" t="str">
            <v>San Onofre-SON 2SDGE</v>
          </cell>
          <cell r="B49" t="str">
            <v>SDGE</v>
          </cell>
        </row>
        <row r="50">
          <cell r="A50" t="str">
            <v>San Onofre-SON 3SDGE</v>
          </cell>
          <cell r="B50" t="str">
            <v>SDGE</v>
          </cell>
        </row>
        <row r="51">
          <cell r="A51" t="str">
            <v>SDGE_2020 1SDGE</v>
          </cell>
          <cell r="B51" t="str">
            <v>SDGE Inter</v>
          </cell>
        </row>
        <row r="52">
          <cell r="A52" t="str">
            <v>SDGE_S1_PeakSDGE</v>
          </cell>
          <cell r="B52" t="str">
            <v>SDGE_Bilateral</v>
          </cell>
        </row>
        <row r="53">
          <cell r="A53" t="str">
            <v>SDGE_S10_OffSDGE</v>
          </cell>
          <cell r="B53" t="str">
            <v>SDGE_Bilateral</v>
          </cell>
        </row>
        <row r="54">
          <cell r="A54" t="str">
            <v>SDGE_S2_PeakSDGE</v>
          </cell>
          <cell r="B54" t="str">
            <v>SDGE_Bilateral</v>
          </cell>
        </row>
        <row r="55">
          <cell r="A55" t="str">
            <v>SDGE_S3_PeakSDGE</v>
          </cell>
          <cell r="B55" t="str">
            <v>SDGE_Bilateral</v>
          </cell>
        </row>
        <row r="56">
          <cell r="A56" t="str">
            <v>SDGE_S4_OffSDGE</v>
          </cell>
          <cell r="B56" t="str">
            <v>SDGE_Bilateral</v>
          </cell>
        </row>
        <row r="57">
          <cell r="A57" t="str">
            <v>SDGE_S5_PeakSDGE</v>
          </cell>
          <cell r="B57" t="str">
            <v>SDGE_Bilateral</v>
          </cell>
        </row>
        <row r="58">
          <cell r="A58" t="str">
            <v>SDGE_S6_OffSDGE</v>
          </cell>
          <cell r="B58" t="str">
            <v>SDGE_Bilateral</v>
          </cell>
        </row>
        <row r="59">
          <cell r="A59" t="str">
            <v>SDGE_S7_PeakSDGE</v>
          </cell>
          <cell r="B59" t="str">
            <v>SDGE_Bilateral</v>
          </cell>
        </row>
        <row r="60">
          <cell r="A60" t="str">
            <v>SDGE_S8_OffSDGE</v>
          </cell>
          <cell r="B60" t="str">
            <v>SDGE_Bilateral</v>
          </cell>
        </row>
        <row r="61">
          <cell r="A61" t="str">
            <v>SDGE_S9_PeakSDGE</v>
          </cell>
          <cell r="B61" t="str">
            <v>SDGE_Bilateral</v>
          </cell>
        </row>
        <row r="62">
          <cell r="A62" t="str">
            <v>B CSDGE SDGE_OSDGE Other</v>
          </cell>
          <cell r="B62" t="str">
            <v>SDGE_QF</v>
          </cell>
        </row>
        <row r="63">
          <cell r="A63" t="str">
            <v>Goal Line 1SDGE_QF</v>
          </cell>
          <cell r="B63" t="str">
            <v>SDGE_QF</v>
          </cell>
        </row>
        <row r="64">
          <cell r="A64" t="str">
            <v>Kelco NutraSwe 1SDGE_QF</v>
          </cell>
          <cell r="B64" t="str">
            <v>SDGE_QF</v>
          </cell>
        </row>
        <row r="65">
          <cell r="A65" t="str">
            <v>NavalStationCG 1SDGE_QF</v>
          </cell>
          <cell r="B65" t="str">
            <v>SDGE_QF</v>
          </cell>
        </row>
        <row r="66">
          <cell r="A66" t="str">
            <v>North Island C 1SDGE_QF</v>
          </cell>
          <cell r="B66" t="str">
            <v>SDGE_QF</v>
          </cell>
        </row>
        <row r="67">
          <cell r="A67" t="str">
            <v>NTC/MCRD Cogen 1SDGE_QF</v>
          </cell>
          <cell r="B67" t="str">
            <v>SDGE_QF</v>
          </cell>
        </row>
        <row r="68">
          <cell r="A68" t="str">
            <v>SDGE Bio QF F 1SDGE_QF</v>
          </cell>
          <cell r="B68" t="str">
            <v>SDGE_QF</v>
          </cell>
        </row>
        <row r="69">
          <cell r="A69" t="str">
            <v>SDGE Bio QF V 1SDGE_QF</v>
          </cell>
          <cell r="B69" t="str">
            <v>SDGE_QF</v>
          </cell>
        </row>
        <row r="70">
          <cell r="A70" t="str">
            <v>SDGE Misc CG Q 1SDGE_QF</v>
          </cell>
          <cell r="B70" t="str">
            <v>SDGE_QF</v>
          </cell>
        </row>
        <row r="71">
          <cell r="A71" t="str">
            <v>B CSCE SCESCE</v>
          </cell>
          <cell r="B71" t="str">
            <v>SCE</v>
          </cell>
        </row>
        <row r="72">
          <cell r="A72" t="str">
            <v>Catalina Micro HSCE</v>
          </cell>
          <cell r="B72" t="str">
            <v>SCE</v>
          </cell>
        </row>
        <row r="73">
          <cell r="A73" t="str">
            <v>Four Corners 4SCE</v>
          </cell>
          <cell r="B73" t="str">
            <v>SCE</v>
          </cell>
        </row>
        <row r="74">
          <cell r="A74" t="str">
            <v>Four Corners 5SCE</v>
          </cell>
          <cell r="B74" t="str">
            <v>SCE</v>
          </cell>
        </row>
        <row r="75">
          <cell r="A75" t="str">
            <v>Inter-SCE 1SCE</v>
          </cell>
          <cell r="B75" t="str">
            <v>SCE Inter</v>
          </cell>
        </row>
        <row r="76">
          <cell r="A76" t="str">
            <v>J  S  EastwoodSCE</v>
          </cell>
          <cell r="B76" t="str">
            <v>SCE</v>
          </cell>
        </row>
        <row r="77">
          <cell r="A77" t="str">
            <v>Mohave 1SCE</v>
          </cell>
          <cell r="B77" t="str">
            <v>SCE</v>
          </cell>
        </row>
        <row r="78">
          <cell r="A78" t="str">
            <v>Mohave 2SCE</v>
          </cell>
          <cell r="B78" t="str">
            <v>SCE</v>
          </cell>
        </row>
        <row r="79">
          <cell r="A79" t="str">
            <v>P CSCE SCESCE</v>
          </cell>
          <cell r="B79" t="str">
            <v>SCE</v>
          </cell>
        </row>
        <row r="80">
          <cell r="A80" t="str">
            <v>Palo Verde 1SCE</v>
          </cell>
          <cell r="B80" t="str">
            <v>SCE</v>
          </cell>
        </row>
        <row r="81">
          <cell r="A81" t="str">
            <v>Palo Verde 2SCE</v>
          </cell>
          <cell r="B81" t="str">
            <v>SCE</v>
          </cell>
        </row>
        <row r="82">
          <cell r="A82" t="str">
            <v>Palo Verde 3SCE</v>
          </cell>
          <cell r="B82" t="str">
            <v>SCE</v>
          </cell>
        </row>
        <row r="83">
          <cell r="A83" t="str">
            <v>Palo Verde 1SCE Other</v>
          </cell>
          <cell r="B83" t="str">
            <v>SCE</v>
          </cell>
        </row>
        <row r="84">
          <cell r="A84" t="str">
            <v>Palo Verde 2SCE Other</v>
          </cell>
          <cell r="B84" t="str">
            <v>SCE</v>
          </cell>
        </row>
        <row r="85">
          <cell r="A85" t="str">
            <v>Palo Verde 3SCE Other</v>
          </cell>
          <cell r="B85" t="str">
            <v>SCE</v>
          </cell>
        </row>
        <row r="86">
          <cell r="A86" t="str">
            <v>San Onofre-SON 2SCE</v>
          </cell>
          <cell r="B86" t="str">
            <v>SCE</v>
          </cell>
        </row>
        <row r="87">
          <cell r="A87" t="str">
            <v>San Onofre-SON 3SCE</v>
          </cell>
          <cell r="B87" t="str">
            <v>SCE</v>
          </cell>
        </row>
        <row r="88">
          <cell r="A88" t="str">
            <v>SCE_2020 1SCE</v>
          </cell>
          <cell r="B88" t="str">
            <v>SCE Inter</v>
          </cell>
        </row>
        <row r="89">
          <cell r="A89" t="str">
            <v>SCE_E1_PeakSCE</v>
          </cell>
          <cell r="B89" t="str">
            <v>SCE_Bilateral</v>
          </cell>
        </row>
        <row r="90">
          <cell r="A90" t="str">
            <v>SCE_E2_PeakSCE</v>
          </cell>
          <cell r="B90" t="str">
            <v>SCE_Bilateral</v>
          </cell>
        </row>
        <row r="91">
          <cell r="A91" t="str">
            <v>SCE_E3_BaseSCE</v>
          </cell>
          <cell r="B91" t="str">
            <v>SCE_Bilateral</v>
          </cell>
        </row>
        <row r="92">
          <cell r="A92" t="str">
            <v>SCE_E4_BaseSCE</v>
          </cell>
          <cell r="B92" t="str">
            <v>SCE_Bilateral</v>
          </cell>
        </row>
        <row r="93">
          <cell r="A93" t="str">
            <v>SCE_E5_BaseSCE</v>
          </cell>
          <cell r="B93" t="str">
            <v>SCE_Bilateral</v>
          </cell>
        </row>
        <row r="94">
          <cell r="A94" t="str">
            <v>SCE_E6_BaseSCE</v>
          </cell>
          <cell r="B94" t="str">
            <v>SCE_Bilateral</v>
          </cell>
        </row>
        <row r="95">
          <cell r="A95" t="str">
            <v>San Juan 3SCE Other</v>
          </cell>
          <cell r="B95" t="str">
            <v>SCE</v>
          </cell>
        </row>
        <row r="96">
          <cell r="A96" t="str">
            <v>AES Placerita 1SCE_QF</v>
          </cell>
          <cell r="B96" t="str">
            <v>SCE_QF</v>
          </cell>
        </row>
        <row r="97">
          <cell r="A97" t="str">
            <v>Arco Placeri 1-2SCE_QF</v>
          </cell>
          <cell r="B97" t="str">
            <v>SCE_QF</v>
          </cell>
        </row>
        <row r="98">
          <cell r="A98" t="str">
            <v>Arco Wilmingto 1SCE_QF</v>
          </cell>
          <cell r="B98" t="str">
            <v>SCE_QF</v>
          </cell>
        </row>
        <row r="99">
          <cell r="A99" t="str">
            <v>Carson Cogen C 1SCE_QF</v>
          </cell>
          <cell r="B99" t="str">
            <v>SCE_QF</v>
          </cell>
        </row>
        <row r="100">
          <cell r="A100" t="str">
            <v>Chevron USA 2SCE_QF</v>
          </cell>
          <cell r="B100" t="str">
            <v>SCE_QF</v>
          </cell>
        </row>
        <row r="101">
          <cell r="A101" t="str">
            <v>Corona 1SCE_QF</v>
          </cell>
          <cell r="B101" t="str">
            <v>SCE_QF</v>
          </cell>
        </row>
        <row r="102">
          <cell r="A102" t="str">
            <v>E F Oxnard 1SCE_QF</v>
          </cell>
          <cell r="B102" t="str">
            <v>SCE_QF</v>
          </cell>
        </row>
        <row r="103">
          <cell r="A103" t="str">
            <v>EXXON Santa Yn 1SCE_QF</v>
          </cell>
          <cell r="B103" t="str">
            <v>SCE_QF</v>
          </cell>
        </row>
        <row r="104">
          <cell r="A104" t="str">
            <v>FPB Cogen 1SCE_QF</v>
          </cell>
          <cell r="B104" t="str">
            <v>SCE_QF</v>
          </cell>
        </row>
        <row r="105">
          <cell r="A105" t="str">
            <v>Harbor Cogen 1SCE_QF</v>
          </cell>
          <cell r="B105" t="str">
            <v>SCE_QF</v>
          </cell>
        </row>
        <row r="106">
          <cell r="A106" t="str">
            <v>Inland Contain 1SCE_QF</v>
          </cell>
          <cell r="B106" t="str">
            <v>SCE_QF</v>
          </cell>
        </row>
        <row r="107">
          <cell r="A107" t="str">
            <v>Jefferson Smur 1SCE_QF</v>
          </cell>
          <cell r="B107" t="str">
            <v>SCE_QF</v>
          </cell>
        </row>
        <row r="108">
          <cell r="A108" t="str">
            <v>Kern River CG 1SCE_QF</v>
          </cell>
          <cell r="B108" t="str">
            <v>SCE_QF</v>
          </cell>
        </row>
        <row r="109">
          <cell r="A109" t="str">
            <v>L A Total Ener 1SCE_QF</v>
          </cell>
          <cell r="B109" t="str">
            <v>SCE_QF</v>
          </cell>
        </row>
        <row r="110">
          <cell r="A110" t="str">
            <v>Loma Linda Uni 1SCE_QF</v>
          </cell>
          <cell r="B110" t="str">
            <v>SCE_QF</v>
          </cell>
        </row>
        <row r="111">
          <cell r="A111" t="str">
            <v>Midway Sunset 1SCE_QF</v>
          </cell>
          <cell r="B111" t="str">
            <v>SCE_QF</v>
          </cell>
        </row>
        <row r="112">
          <cell r="A112" t="str">
            <v>Mobil Oil Corp 1SCE_QF</v>
          </cell>
          <cell r="B112" t="str">
            <v>SCE_QF</v>
          </cell>
        </row>
        <row r="113">
          <cell r="A113" t="str">
            <v>Mojave 1SCE_QF</v>
          </cell>
          <cell r="B113" t="str">
            <v>SCE_QF</v>
          </cell>
        </row>
        <row r="114">
          <cell r="A114" t="str">
            <v>NorthAmChem 1SCE_QF</v>
          </cell>
          <cell r="B114" t="str">
            <v>SCE_QF</v>
          </cell>
        </row>
        <row r="115">
          <cell r="A115" t="str">
            <v>O L S  Camaril 1SCE_QF</v>
          </cell>
          <cell r="B115" t="str">
            <v>SCE_QF</v>
          </cell>
        </row>
        <row r="116">
          <cell r="A116" t="str">
            <v>O L S  Chino 1SCE_QF</v>
          </cell>
          <cell r="B116" t="str">
            <v>SCE_QF</v>
          </cell>
        </row>
        <row r="117">
          <cell r="A117" t="str">
            <v>O'brien Cal Mi 1SCE_QF</v>
          </cell>
          <cell r="B117" t="str">
            <v>SCE_QF</v>
          </cell>
        </row>
        <row r="118">
          <cell r="A118" t="str">
            <v>Pitchess Honor 1SCE_QF</v>
          </cell>
          <cell r="B118" t="str">
            <v>SCE_QF</v>
          </cell>
        </row>
        <row r="119">
          <cell r="A119" t="str">
            <v>Point Arguello 1SCE_QF</v>
          </cell>
          <cell r="B119" t="str">
            <v>SCE_QF</v>
          </cell>
        </row>
        <row r="120">
          <cell r="A120" t="str">
            <v>Proctor &amp; G  1-2SCE_QF</v>
          </cell>
          <cell r="B120" t="str">
            <v>SCE_QF</v>
          </cell>
        </row>
        <row r="121">
          <cell r="A121" t="str">
            <v>SIMPSON PAPER  1SCE_QF</v>
          </cell>
          <cell r="B121" t="str">
            <v>SCE_QF</v>
          </cell>
        </row>
        <row r="122">
          <cell r="A122" t="str">
            <v>Smurfit Newspr 1SCE_QF</v>
          </cell>
          <cell r="B122" t="str">
            <v>SCE_QF</v>
          </cell>
        </row>
        <row r="123">
          <cell r="A123" t="str">
            <v>SUNLAW CG Part 1SCE_QF</v>
          </cell>
          <cell r="B123" t="str">
            <v>SCE_QF</v>
          </cell>
        </row>
        <row r="124">
          <cell r="A124" t="str">
            <v>Sycamore WSCC 1SCE_QF</v>
          </cell>
          <cell r="B124" t="str">
            <v>SCE_QF</v>
          </cell>
        </row>
        <row r="125">
          <cell r="A125" t="str">
            <v>US Borax &amp; Che 1SCE_QF</v>
          </cell>
          <cell r="B125" t="str">
            <v>SCE_QF</v>
          </cell>
        </row>
        <row r="126">
          <cell r="A126" t="str">
            <v>Watson Cogen 1SCE_QF</v>
          </cell>
          <cell r="B126" t="str">
            <v>SCE_QF</v>
          </cell>
        </row>
        <row r="127">
          <cell r="A127" t="str">
            <v>Wheelabrator N 1SCE_QF</v>
          </cell>
          <cell r="B127" t="str">
            <v>SCE_QF</v>
          </cell>
        </row>
        <row r="128">
          <cell r="A128" t="str">
            <v>Williamette In 1SCE_QF</v>
          </cell>
          <cell r="B128" t="str">
            <v>SCE_QF</v>
          </cell>
        </row>
        <row r="129">
          <cell r="A129" t="str">
            <v>B CSCE SCESCE</v>
          </cell>
          <cell r="B129" t="str">
            <v>SCE</v>
          </cell>
        </row>
        <row r="130">
          <cell r="A130" t="str">
            <v>Sunrise_DWR 1PSCE</v>
          </cell>
          <cell r="B130" t="str">
            <v>SCE_Bilateral</v>
          </cell>
        </row>
        <row r="131">
          <cell r="A131" t="str">
            <v>SCE Misc Bio Q 1SCE_QF</v>
          </cell>
          <cell r="B131" t="str">
            <v>SCE_QF</v>
          </cell>
        </row>
        <row r="132">
          <cell r="A132" t="str">
            <v>SCE Misc CG QF 1SCE_QF</v>
          </cell>
          <cell r="B132" t="str">
            <v>SCE_QF</v>
          </cell>
        </row>
        <row r="133">
          <cell r="A133" t="str">
            <v>SCE Misc Geo Q 1SCE_QF</v>
          </cell>
          <cell r="B133" t="str">
            <v>SCE_QF</v>
          </cell>
        </row>
        <row r="134">
          <cell r="A134" t="str">
            <v>SCE QF Solar 1SCE_QF</v>
          </cell>
          <cell r="B134" t="str">
            <v>SCE_QF</v>
          </cell>
        </row>
        <row r="135">
          <cell r="A135" t="str">
            <v>SCE QF Wind 1SCE_QF</v>
          </cell>
          <cell r="B135" t="str">
            <v>SCE_QF</v>
          </cell>
        </row>
        <row r="136">
          <cell r="A136" t="str">
            <v>B CNORTH PG&amp;E_OPG&amp;E Other</v>
          </cell>
          <cell r="B136" t="str">
            <v>PG&amp;E</v>
          </cell>
        </row>
        <row r="137">
          <cell r="A137" t="str">
            <v>P CNORTH PG&amp;E_OPG&amp;E Other</v>
          </cell>
          <cell r="B137" t="str">
            <v>PG&amp;E</v>
          </cell>
        </row>
        <row r="138">
          <cell r="A138" t="str">
            <v>Diablo Canyon 1PG&amp;E_New</v>
          </cell>
          <cell r="B138" t="str">
            <v>PG&amp;E</v>
          </cell>
        </row>
        <row r="139">
          <cell r="A139" t="str">
            <v>Diablo Canyon 2PG&amp;E_New</v>
          </cell>
          <cell r="B139" t="str">
            <v>PG&amp;E</v>
          </cell>
        </row>
        <row r="140">
          <cell r="A140" t="str">
            <v>Humboldt Bay 1PG&amp;E_New</v>
          </cell>
          <cell r="B140" t="str">
            <v>PG&amp;E</v>
          </cell>
        </row>
        <row r="141">
          <cell r="A141" t="str">
            <v>Humboldt Bay 2PG&amp;E_New</v>
          </cell>
          <cell r="B141" t="str">
            <v>PG&amp;E</v>
          </cell>
        </row>
        <row r="142">
          <cell r="A142" t="str">
            <v>B CNORTH PG_E_MPG_E Main</v>
          </cell>
          <cell r="B142" t="str">
            <v>PG&amp;E</v>
          </cell>
        </row>
        <row r="143">
          <cell r="A143" t="str">
            <v>HelmsPG_E Main</v>
          </cell>
          <cell r="B143" t="str">
            <v>PG&amp;E</v>
          </cell>
        </row>
        <row r="144">
          <cell r="A144" t="str">
            <v>P CNORTH PG_E_MPG_E Main</v>
          </cell>
          <cell r="B144" t="str">
            <v>PG&amp;E</v>
          </cell>
        </row>
        <row r="145">
          <cell r="A145" t="str">
            <v>PG&amp;E-SNCL98 SPG_E Main</v>
          </cell>
          <cell r="B145" t="str">
            <v>PG&amp;E</v>
          </cell>
        </row>
        <row r="146">
          <cell r="A146" t="str">
            <v>PG&amp;E_2020 1PG_E Main</v>
          </cell>
          <cell r="B146" t="str">
            <v>PGE Inter</v>
          </cell>
        </row>
        <row r="147">
          <cell r="A147" t="str">
            <v>PGE_P1B_BasePG_E Main</v>
          </cell>
          <cell r="B147" t="str">
            <v>PGE_Bilateral</v>
          </cell>
        </row>
        <row r="148">
          <cell r="A148" t="str">
            <v>PGE_P2A_PeakPG_E Main</v>
          </cell>
          <cell r="B148" t="str">
            <v>PGE_Bilateral</v>
          </cell>
        </row>
        <row r="149">
          <cell r="A149" t="str">
            <v>PGE_P2B_PeakPG_E Main</v>
          </cell>
          <cell r="B149" t="str">
            <v>PGE_Bilateral</v>
          </cell>
        </row>
        <row r="150">
          <cell r="A150" t="str">
            <v>PGE_P3A_PeakPG_E Main</v>
          </cell>
          <cell r="B150" t="str">
            <v>PGE_Bilateral</v>
          </cell>
        </row>
        <row r="151">
          <cell r="A151" t="str">
            <v>PGE_P3B_PeakPG_E Main</v>
          </cell>
          <cell r="B151" t="str">
            <v>PGE_Bilateral</v>
          </cell>
        </row>
        <row r="152">
          <cell r="A152" t="str">
            <v>PGE_P3C_PeakPG_E Main</v>
          </cell>
          <cell r="B152" t="str">
            <v>PGE_Bilateral</v>
          </cell>
        </row>
        <row r="153">
          <cell r="A153" t="str">
            <v>PGE_P4_PeakPG_E Main</v>
          </cell>
          <cell r="B153" t="str">
            <v>PGE_Bilateral</v>
          </cell>
        </row>
        <row r="154">
          <cell r="A154" t="str">
            <v>PGE_P5_PeakPG_E Main</v>
          </cell>
          <cell r="B154" t="str">
            <v>PGE_Bilateral</v>
          </cell>
        </row>
        <row r="155">
          <cell r="A155" t="str">
            <v>Hunters Pnt 2PG_E SanFran</v>
          </cell>
          <cell r="B155" t="str">
            <v>PG&amp;E</v>
          </cell>
        </row>
        <row r="156">
          <cell r="A156" t="str">
            <v>Hunters Pnt 3PG_E SanFran</v>
          </cell>
          <cell r="B156" t="str">
            <v>PG&amp;E</v>
          </cell>
        </row>
        <row r="157">
          <cell r="A157" t="str">
            <v>Hunters Pnt 4PG_E SanFran</v>
          </cell>
          <cell r="B157" t="str">
            <v>PG&amp;E</v>
          </cell>
        </row>
        <row r="158">
          <cell r="A158" t="str">
            <v>Hunters Pnt GT 1PG_E SanFran</v>
          </cell>
          <cell r="B158" t="str">
            <v>PG&amp;E</v>
          </cell>
        </row>
        <row r="159">
          <cell r="A159" t="str">
            <v>Potrero 3PG_E SanFran</v>
          </cell>
          <cell r="B159" t="str">
            <v>PG&amp;E</v>
          </cell>
        </row>
        <row r="160">
          <cell r="A160" t="str">
            <v>Potrero GT 4PG_E SanFran</v>
          </cell>
          <cell r="B160" t="str">
            <v>PG&amp;E</v>
          </cell>
        </row>
        <row r="161">
          <cell r="A161" t="str">
            <v>Potrero GT 5PG_E SanFran</v>
          </cell>
          <cell r="B161" t="str">
            <v>PG&amp;E</v>
          </cell>
        </row>
        <row r="162">
          <cell r="A162" t="str">
            <v>Potrero GT 6PG_E SanFran</v>
          </cell>
          <cell r="B162" t="str">
            <v>PG&amp;E</v>
          </cell>
        </row>
        <row r="163">
          <cell r="A163" t="str">
            <v>Badger Creek 1PGE_QF</v>
          </cell>
          <cell r="B163" t="str">
            <v>PGE_QF</v>
          </cell>
        </row>
        <row r="164">
          <cell r="A164" t="str">
            <v>Bear Mountain 1PGE_QF</v>
          </cell>
          <cell r="B164" t="str">
            <v>PGE_QF</v>
          </cell>
        </row>
        <row r="165">
          <cell r="A165" t="str">
            <v>Berry Petroleu 1PGE_QF</v>
          </cell>
          <cell r="B165" t="str">
            <v>PGE_QF</v>
          </cell>
        </row>
        <row r="166">
          <cell r="A166" t="str">
            <v>Berry Petroleu 2PGE_QF</v>
          </cell>
          <cell r="B166" t="str">
            <v>PGE_QF</v>
          </cell>
        </row>
        <row r="167">
          <cell r="A167" t="str">
            <v>Calpine Americ 1PGE_QF</v>
          </cell>
          <cell r="B167" t="str">
            <v>PGE_QF</v>
          </cell>
        </row>
        <row r="168">
          <cell r="A168" t="str">
            <v>Calpine Gilroy 1PGE_QF</v>
          </cell>
          <cell r="B168" t="str">
            <v>PGE_QF</v>
          </cell>
        </row>
        <row r="169">
          <cell r="A169" t="str">
            <v>Calpine Monter 1PGE_QF</v>
          </cell>
          <cell r="B169" t="str">
            <v>PGE_QF</v>
          </cell>
        </row>
        <row r="170">
          <cell r="A170" t="str">
            <v>Cardinal WSCC 1PGE_QF</v>
          </cell>
          <cell r="B170" t="str">
            <v>PGE_QF</v>
          </cell>
        </row>
        <row r="171">
          <cell r="A171" t="str">
            <v>Caulk Cliff 1PGE_QF</v>
          </cell>
          <cell r="B171" t="str">
            <v>PGE_QF</v>
          </cell>
        </row>
        <row r="172">
          <cell r="A172" t="str">
            <v>Chevron Coalin 1PGE_QF</v>
          </cell>
          <cell r="B172" t="str">
            <v>PGE_QF</v>
          </cell>
        </row>
        <row r="173">
          <cell r="A173" t="str">
            <v>Chevron Cymric 1PGE_QF</v>
          </cell>
          <cell r="B173" t="str">
            <v>PGE_QF</v>
          </cell>
        </row>
        <row r="174">
          <cell r="A174" t="str">
            <v>Chevron Eastri 1PGE_QF</v>
          </cell>
          <cell r="B174" t="str">
            <v>PGE_QF</v>
          </cell>
        </row>
        <row r="175">
          <cell r="A175" t="str">
            <v>Chevron Richmo 1PGE_QF</v>
          </cell>
          <cell r="B175" t="str">
            <v>PGE_QF</v>
          </cell>
        </row>
        <row r="176">
          <cell r="A176" t="str">
            <v>Coalinga Cogen 1PGE_QF</v>
          </cell>
          <cell r="B176" t="str">
            <v>PGE_QF</v>
          </cell>
        </row>
        <row r="177">
          <cell r="A177" t="str">
            <v>Container Corp 1PGE_QF</v>
          </cell>
          <cell r="B177" t="str">
            <v>PGE_QF</v>
          </cell>
        </row>
        <row r="178">
          <cell r="A178" t="str">
            <v>Crockett Cogen 1PGE_QF</v>
          </cell>
          <cell r="B178" t="str">
            <v>PGE_QF</v>
          </cell>
        </row>
        <row r="179">
          <cell r="A179" t="str">
            <v>Dexzel 1PGE_QF</v>
          </cell>
          <cell r="B179" t="str">
            <v>PGE_QF</v>
          </cell>
        </row>
        <row r="180">
          <cell r="A180" t="str">
            <v>Double C Ltd 1PGE_QF</v>
          </cell>
          <cell r="B180" t="str">
            <v>PGE_QF</v>
          </cell>
        </row>
        <row r="181">
          <cell r="A181" t="str">
            <v>Dow Chem Pitts 1PGE_QF</v>
          </cell>
          <cell r="B181" t="str">
            <v>PGE_QF</v>
          </cell>
        </row>
        <row r="182">
          <cell r="A182" t="str">
            <v>Dynamis 1PGE_QF</v>
          </cell>
          <cell r="B182" t="str">
            <v>PGE_QF</v>
          </cell>
        </row>
        <row r="183">
          <cell r="A183" t="str">
            <v>Fresno Cogen 1PGE_QF</v>
          </cell>
          <cell r="B183" t="str">
            <v>PGE_QF</v>
          </cell>
        </row>
        <row r="184">
          <cell r="A184" t="str">
            <v>Gaylord 1PGE_QF</v>
          </cell>
          <cell r="B184" t="str">
            <v>PGE_QF</v>
          </cell>
        </row>
        <row r="185">
          <cell r="A185" t="str">
            <v>Greenleaf 1PGE_QF</v>
          </cell>
          <cell r="B185" t="str">
            <v>PGE_QF</v>
          </cell>
        </row>
        <row r="186">
          <cell r="A186" t="str">
            <v>Greenleaf 2PGE_QF</v>
          </cell>
          <cell r="B186" t="str">
            <v>PGE_QF</v>
          </cell>
        </row>
        <row r="187">
          <cell r="A187" t="str">
            <v>GTX/Cal Agnews 1PGE_QF</v>
          </cell>
          <cell r="B187" t="str">
            <v>PGE_QF</v>
          </cell>
        </row>
        <row r="188">
          <cell r="A188" t="str">
            <v>High Sierra Lt 1PGE_QF</v>
          </cell>
          <cell r="B188" t="str">
            <v>PGE_QF</v>
          </cell>
        </row>
        <row r="189">
          <cell r="A189" t="str">
            <v>Kern Front Ltd 1PGE_QF</v>
          </cell>
          <cell r="B189" t="str">
            <v>PGE_QF</v>
          </cell>
        </row>
        <row r="190">
          <cell r="A190" t="str">
            <v>KES Kingsburg 1PGE_QF</v>
          </cell>
          <cell r="B190" t="str">
            <v>PGE_QF</v>
          </cell>
        </row>
        <row r="191">
          <cell r="A191" t="str">
            <v>Live Oak Limit 1PGE_QF</v>
          </cell>
          <cell r="B191" t="str">
            <v>PGE_QF</v>
          </cell>
        </row>
        <row r="192">
          <cell r="A192" t="str">
            <v>Martinez Cogen 1PGE_QF</v>
          </cell>
          <cell r="B192" t="str">
            <v>PGE_QF</v>
          </cell>
        </row>
        <row r="193">
          <cell r="A193" t="str">
            <v>McKittrick Ltd 1PGE_QF</v>
          </cell>
          <cell r="B193" t="str">
            <v>PGE_QF</v>
          </cell>
        </row>
        <row r="194">
          <cell r="A194" t="str">
            <v>Midset 1PGE_QF</v>
          </cell>
          <cell r="B194" t="str">
            <v>PGE_QF</v>
          </cell>
        </row>
        <row r="195">
          <cell r="A195" t="str">
            <v>Midsun Partner 1PGE_QF</v>
          </cell>
          <cell r="B195" t="str">
            <v>PGE_QF</v>
          </cell>
        </row>
        <row r="196">
          <cell r="A196" t="str">
            <v>Navy 35R 1PGE_QF</v>
          </cell>
          <cell r="B196" t="str">
            <v>PGE_QF</v>
          </cell>
        </row>
        <row r="197">
          <cell r="A197" t="str">
            <v>Oildale Energy 1PGE_QF</v>
          </cell>
          <cell r="B197" t="str">
            <v>PGE_QF</v>
          </cell>
        </row>
        <row r="198">
          <cell r="A198" t="str">
            <v>Proctor &amp; G Sa 1PGE_QF</v>
          </cell>
          <cell r="B198" t="str">
            <v>PGE_QF</v>
          </cell>
        </row>
        <row r="199">
          <cell r="A199" t="str">
            <v>Ripon 1PGE_QF</v>
          </cell>
          <cell r="B199" t="str">
            <v>PGE_QF</v>
          </cell>
        </row>
        <row r="200">
          <cell r="A200" t="str">
            <v>Salinas River 1PGE_QF</v>
          </cell>
          <cell r="B200" t="str">
            <v>PGE_QF</v>
          </cell>
        </row>
        <row r="201">
          <cell r="A201" t="str">
            <v>San Joaquin 1PGE_QF</v>
          </cell>
          <cell r="B201" t="str">
            <v>PGE_QF</v>
          </cell>
        </row>
        <row r="202">
          <cell r="A202" t="str">
            <v>San Joaquin Pw 1PGE_QF</v>
          </cell>
          <cell r="B202" t="str">
            <v>PGE_QF</v>
          </cell>
        </row>
        <row r="203">
          <cell r="A203" t="str">
            <v>Sargent Canyon 1PGE_QF</v>
          </cell>
          <cell r="B203" t="str">
            <v>PGE_QF</v>
          </cell>
        </row>
        <row r="204">
          <cell r="A204" t="str">
            <v>SE Kern River 1PGE_QF</v>
          </cell>
          <cell r="B204" t="str">
            <v>PGE_QF</v>
          </cell>
        </row>
        <row r="205">
          <cell r="A205" t="str">
            <v>Shell Oil Refn 1PGE_QF</v>
          </cell>
          <cell r="B205" t="str">
            <v>PGE_QF</v>
          </cell>
        </row>
        <row r="206">
          <cell r="A206" t="str">
            <v>Swepi Belridge 1PGE_QF</v>
          </cell>
          <cell r="B206" t="str">
            <v>PGE_QF</v>
          </cell>
        </row>
        <row r="207">
          <cell r="A207" t="str">
            <v>Texaco Lost Hi 1PGE_QF</v>
          </cell>
          <cell r="B207" t="str">
            <v>PGE_QF</v>
          </cell>
        </row>
        <row r="208">
          <cell r="A208" t="str">
            <v>Texaco McKittr 1PGE_QF</v>
          </cell>
          <cell r="B208" t="str">
            <v>PGE_QF</v>
          </cell>
        </row>
        <row r="209">
          <cell r="A209" t="str">
            <v>Texaco N Midwa 1PGE_QF</v>
          </cell>
          <cell r="B209" t="str">
            <v>PGE_QF</v>
          </cell>
        </row>
        <row r="210">
          <cell r="A210" t="str">
            <v>United 1PGE_QF</v>
          </cell>
          <cell r="B210" t="str">
            <v>PGE_QF</v>
          </cell>
        </row>
        <row r="211">
          <cell r="A211" t="str">
            <v>Unocal Petro P 1PGE_QF</v>
          </cell>
          <cell r="B211" t="str">
            <v>PGE_QF</v>
          </cell>
        </row>
        <row r="212">
          <cell r="A212" t="str">
            <v>UNOCAL SF Refi 1PGE_QF</v>
          </cell>
          <cell r="B212" t="str">
            <v>PGE_QF</v>
          </cell>
        </row>
        <row r="213">
          <cell r="A213" t="str">
            <v>Wheelabrator L 1PGE_QF</v>
          </cell>
          <cell r="B213" t="str">
            <v>PGE_QF</v>
          </cell>
        </row>
        <row r="214">
          <cell r="A214" t="str">
            <v>Yuba City 1PGE_QF</v>
          </cell>
          <cell r="B214" t="str">
            <v>PGE_QF</v>
          </cell>
        </row>
        <row r="215">
          <cell r="A215" t="str">
            <v>PG&amp;E Misc Bio  1PGE_QF</v>
          </cell>
          <cell r="B215" t="str">
            <v>PGE_QF</v>
          </cell>
        </row>
        <row r="216">
          <cell r="A216" t="str">
            <v>PG&amp;E Misc CG Q 1PGE_QF</v>
          </cell>
          <cell r="B216" t="str">
            <v>PGE_QF</v>
          </cell>
        </row>
        <row r="217">
          <cell r="A217" t="str">
            <v>PG&amp;E Misc Geo  1PGE_QF</v>
          </cell>
          <cell r="B217" t="str">
            <v>PGE_QF</v>
          </cell>
        </row>
        <row r="218">
          <cell r="A218" t="str">
            <v>PG&amp;E QF Wind 1PGE_QF</v>
          </cell>
          <cell r="B218" t="str">
            <v>PGE_QF</v>
          </cell>
        </row>
        <row r="219">
          <cell r="A219" t="str">
            <v>PG&amp;E S MiscCG  1PGE_QF</v>
          </cell>
          <cell r="B219" t="str">
            <v>PGE_QF</v>
          </cell>
        </row>
        <row r="220">
          <cell r="A220" t="str">
            <v>PG&amp;E S QF HydroPGE_QF</v>
          </cell>
          <cell r="B220" t="str">
            <v>PGE_QF</v>
          </cell>
        </row>
        <row r="221">
          <cell r="A221" t="str">
            <v>Inter-PG&amp;E 1PGE_QF</v>
          </cell>
          <cell r="B221" t="str">
            <v>PGE Inter</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Arsw"/>
      <sheetName val="Royal sws. "/>
      <sheetName val="Completed"/>
      <sheetName val="Help"/>
      <sheetName val="Sub -cust"/>
      <sheetName val="Validation Lists"/>
      <sheetName val="Drop-down lists"/>
      <sheetName val="Dropdowns_1"/>
      <sheetName val="Drop-downs"/>
      <sheetName val="PGECshFlw"/>
    </sheetNames>
    <sheetDataSet>
      <sheetData sheetId="0"/>
      <sheetData sheetId="1"/>
      <sheetData sheetId="2"/>
      <sheetData sheetId="3">
        <row r="3">
          <cell r="F3" t="str">
            <v>SYSTEM</v>
          </cell>
        </row>
        <row r="4">
          <cell r="F4" t="str">
            <v>VARIOUS</v>
          </cell>
        </row>
        <row r="5">
          <cell r="F5" t="str">
            <v>7TH STANDARD SUB</v>
          </cell>
        </row>
        <row r="6">
          <cell r="F6" t="str">
            <v>A. G. WISHON PH SUB</v>
          </cell>
        </row>
        <row r="7">
          <cell r="F7" t="str">
            <v>ACTON SUB</v>
          </cell>
        </row>
        <row r="8">
          <cell r="F8" t="str">
            <v>AIRWAYS SUB</v>
          </cell>
        </row>
        <row r="9">
          <cell r="F9" t="str">
            <v>ALHAMBRA SUB</v>
          </cell>
        </row>
        <row r="10">
          <cell r="F10" t="str">
            <v>ALLEGHANY SUB</v>
          </cell>
        </row>
        <row r="11">
          <cell r="F11" t="str">
            <v>ALMADEN SUB</v>
          </cell>
        </row>
        <row r="12">
          <cell r="F12" t="str">
            <v>ALPAUGH SUB</v>
          </cell>
        </row>
        <row r="13">
          <cell r="F13" t="str">
            <v>ALPINE SUB</v>
          </cell>
        </row>
        <row r="14">
          <cell r="F14" t="str">
            <v>ALTAMONT SUB</v>
          </cell>
        </row>
        <row r="15">
          <cell r="F15" t="str">
            <v>ALTO SUB</v>
          </cell>
        </row>
        <row r="16">
          <cell r="F16" t="str">
            <v>AMES DIST SUB</v>
          </cell>
        </row>
        <row r="17">
          <cell r="F17" t="str">
            <v>AMES DISTRIBUTION SUB</v>
          </cell>
        </row>
        <row r="18">
          <cell r="F18" t="str">
            <v>AMES SUB</v>
          </cell>
        </row>
        <row r="19">
          <cell r="F19" t="str">
            <v>AMES TRANS SUB</v>
          </cell>
        </row>
        <row r="20">
          <cell r="F20" t="str">
            <v>ANDERSON SUB</v>
          </cell>
        </row>
        <row r="21">
          <cell r="F21" t="str">
            <v>ANGIOLA SUB</v>
          </cell>
        </row>
        <row r="22">
          <cell r="F22" t="str">
            <v>ANITA SUB</v>
          </cell>
        </row>
        <row r="23">
          <cell r="F23" t="str">
            <v>ANNAPOLIS SUB</v>
          </cell>
        </row>
        <row r="24">
          <cell r="F24" t="str">
            <v>ANTELOPE SUB</v>
          </cell>
        </row>
        <row r="25">
          <cell r="F25" t="str">
            <v>ANTIOCH SUB</v>
          </cell>
        </row>
        <row r="26">
          <cell r="F26" t="str">
            <v>ANTLER SUB</v>
          </cell>
        </row>
        <row r="27">
          <cell r="F27" t="str">
            <v>ANZAR JUNCT SW STA SUB</v>
          </cell>
        </row>
        <row r="28">
          <cell r="F28" t="str">
            <v>APPLD MAT SW STA SUB</v>
          </cell>
        </row>
        <row r="29">
          <cell r="F29" t="str">
            <v>APPLD MATERIALS SW STA SUB</v>
          </cell>
        </row>
        <row r="30">
          <cell r="F30" t="str">
            <v>APPLE HILL SUB</v>
          </cell>
        </row>
        <row r="31">
          <cell r="F31" t="str">
            <v>ARANA SUB</v>
          </cell>
        </row>
        <row r="32">
          <cell r="F32" t="str">
            <v>ARBUCKLE SUB</v>
          </cell>
        </row>
        <row r="33">
          <cell r="F33" t="str">
            <v>ARCATA SUB</v>
          </cell>
        </row>
        <row r="34">
          <cell r="F34" t="str">
            <v>ARCO SUB</v>
          </cell>
        </row>
        <row r="35">
          <cell r="F35" t="str">
            <v>ARLINGTON SUB</v>
          </cell>
        </row>
        <row r="36">
          <cell r="F36" t="str">
            <v>ARMSTRONG JUNCT SUB</v>
          </cell>
        </row>
        <row r="37">
          <cell r="F37" t="str">
            <v>ARVIN SUB</v>
          </cell>
        </row>
        <row r="38">
          <cell r="F38" t="str">
            <v>ASHLAN AVENUE SUB</v>
          </cell>
        </row>
        <row r="39">
          <cell r="F39" t="str">
            <v>ATASCADERO SUB</v>
          </cell>
        </row>
        <row r="40">
          <cell r="F40" t="str">
            <v>ATLANTIC SUB</v>
          </cell>
        </row>
        <row r="41">
          <cell r="F41" t="str">
            <v>ATWATER SUB</v>
          </cell>
        </row>
        <row r="42">
          <cell r="F42" t="str">
            <v>AUBERRY SUB</v>
          </cell>
        </row>
        <row r="43">
          <cell r="F43" t="str">
            <v>AUBURN SUB</v>
          </cell>
        </row>
        <row r="44">
          <cell r="F44" t="str">
            <v>AURORA SUB</v>
          </cell>
        </row>
        <row r="45">
          <cell r="F45" t="str">
            <v>AUTO TRANSFER SW SUB</v>
          </cell>
        </row>
        <row r="46">
          <cell r="F46" t="str">
            <v>AVENA SUB</v>
          </cell>
        </row>
        <row r="47">
          <cell r="F47" t="str">
            <v>AVENAL SUB</v>
          </cell>
        </row>
        <row r="48">
          <cell r="F48" t="str">
            <v>BABEL SUB</v>
          </cell>
        </row>
        <row r="49">
          <cell r="F49" t="str">
            <v>BAHIA SUB</v>
          </cell>
        </row>
        <row r="50">
          <cell r="F50" t="str">
            <v>BAIR SUB</v>
          </cell>
        </row>
        <row r="51">
          <cell r="F51" t="str">
            <v>BAKERSFIELD SUB</v>
          </cell>
        </row>
        <row r="52">
          <cell r="F52" t="str">
            <v>BALCH PH #1 SUB</v>
          </cell>
        </row>
        <row r="53">
          <cell r="F53" t="str">
            <v>BALCH PH #2 SUB</v>
          </cell>
        </row>
        <row r="54">
          <cell r="F54" t="str">
            <v>BALFOUR SUB</v>
          </cell>
        </row>
        <row r="55">
          <cell r="F55" t="str">
            <v>BANCROFT SUB</v>
          </cell>
        </row>
        <row r="56">
          <cell r="F56" t="str">
            <v>BANGOR SUB</v>
          </cell>
        </row>
        <row r="57">
          <cell r="F57" t="str">
            <v>BANK OF AMERICA SUB</v>
          </cell>
        </row>
        <row r="58">
          <cell r="F58" t="str">
            <v>BANTA SUB</v>
          </cell>
        </row>
        <row r="59">
          <cell r="F59" t="str">
            <v>BARRETT SUB</v>
          </cell>
        </row>
        <row r="60">
          <cell r="F60" t="str">
            <v>BARRY SUB</v>
          </cell>
        </row>
        <row r="61">
          <cell r="F61" t="str">
            <v>BARTON SUB</v>
          </cell>
        </row>
        <row r="62">
          <cell r="F62" t="str">
            <v>BASALT SUB</v>
          </cell>
        </row>
        <row r="63">
          <cell r="F63" t="str">
            <v>BASCOM SUB</v>
          </cell>
        </row>
        <row r="64">
          <cell r="F64" t="str">
            <v>BATAVIA SUB</v>
          </cell>
        </row>
        <row r="65">
          <cell r="F65" t="str">
            <v>BAY MEADOWS SUB</v>
          </cell>
        </row>
        <row r="66">
          <cell r="F66" t="str">
            <v>BAYWOOD SUB</v>
          </cell>
        </row>
        <row r="67">
          <cell r="F67" t="str">
            <v>BEACH STREET SUB</v>
          </cell>
        </row>
        <row r="68">
          <cell r="F68" t="str">
            <v>BEAR VALLEY SUB</v>
          </cell>
        </row>
        <row r="69">
          <cell r="F69" t="str">
            <v>BECK STREET SUB</v>
          </cell>
        </row>
        <row r="70">
          <cell r="F70" t="str">
            <v>BELL SUB</v>
          </cell>
        </row>
        <row r="71">
          <cell r="F71" t="str">
            <v>BELLE HAVEN SUB</v>
          </cell>
        </row>
        <row r="72">
          <cell r="F72" t="str">
            <v>BELLEVUE SUB</v>
          </cell>
        </row>
        <row r="73">
          <cell r="F73" t="str">
            <v>BELLOTA SUB</v>
          </cell>
        </row>
        <row r="74">
          <cell r="F74" t="str">
            <v>BELLRIDGE</v>
          </cell>
        </row>
        <row r="75">
          <cell r="F75" t="str">
            <v>BELLRIDGE 1A SUB</v>
          </cell>
        </row>
        <row r="76">
          <cell r="F76" t="str">
            <v>BELLRIDGE 1B SUB</v>
          </cell>
        </row>
        <row r="77">
          <cell r="F77" t="str">
            <v>BELMONT SUB</v>
          </cell>
        </row>
        <row r="78">
          <cell r="F78" t="str">
            <v>BEN LOMOND SUB</v>
          </cell>
        </row>
        <row r="79">
          <cell r="F79" t="str">
            <v>BENTON SUB</v>
          </cell>
        </row>
        <row r="80">
          <cell r="F80" t="str">
            <v>BERESFORD SUB</v>
          </cell>
        </row>
        <row r="81">
          <cell r="F81" t="str">
            <v>BERKELEY F SUB</v>
          </cell>
        </row>
        <row r="82">
          <cell r="F82" t="str">
            <v>BERKELEY T SUB</v>
          </cell>
        </row>
        <row r="83">
          <cell r="F83" t="str">
            <v>BERRENDA</v>
          </cell>
        </row>
        <row r="84">
          <cell r="F84" t="str">
            <v>BERRENDA  A SUB</v>
          </cell>
        </row>
        <row r="85">
          <cell r="F85" t="str">
            <v>BERRENDA A SUB</v>
          </cell>
        </row>
        <row r="86">
          <cell r="F86" t="str">
            <v>BERRENDA C SUB</v>
          </cell>
        </row>
        <row r="87">
          <cell r="F87" t="str">
            <v>BETHANY SW STA SUB</v>
          </cell>
        </row>
        <row r="88">
          <cell r="F88" t="str">
            <v>BIG BASIN SUB</v>
          </cell>
        </row>
        <row r="89">
          <cell r="F89" t="str">
            <v>BIG BEND SUB</v>
          </cell>
        </row>
        <row r="90">
          <cell r="F90" t="str">
            <v>BIG LAGOON SUB</v>
          </cell>
        </row>
        <row r="91">
          <cell r="F91" t="str">
            <v>BIG MEADOWS SUB</v>
          </cell>
        </row>
        <row r="92">
          <cell r="F92" t="str">
            <v>BIG RIVER SUB</v>
          </cell>
        </row>
        <row r="93">
          <cell r="F93" t="str">
            <v>BIG TREES SUB</v>
          </cell>
        </row>
        <row r="94">
          <cell r="F94" t="str">
            <v>BIOLA SUB</v>
          </cell>
        </row>
        <row r="95">
          <cell r="F95" t="str">
            <v>BIRDS LANDING</v>
          </cell>
        </row>
        <row r="96">
          <cell r="F96" t="str">
            <v>BIRDS LANDING SS</v>
          </cell>
        </row>
        <row r="97">
          <cell r="F97" t="str">
            <v>BIRDS LANDING SW STA</v>
          </cell>
        </row>
        <row r="98">
          <cell r="F98" t="str">
            <v>BLACKWELL SUB</v>
          </cell>
        </row>
        <row r="99">
          <cell r="F99" t="str">
            <v>BLAINE STREET SUB</v>
          </cell>
        </row>
        <row r="100">
          <cell r="F100" t="str">
            <v>BLUE LAKE SUB</v>
          </cell>
        </row>
        <row r="101">
          <cell r="F101" t="str">
            <v>BOGARD SUB</v>
          </cell>
        </row>
        <row r="102">
          <cell r="F102" t="str">
            <v>BOGUE SUB</v>
          </cell>
        </row>
        <row r="103">
          <cell r="F103" t="str">
            <v>BOLINAS SUB</v>
          </cell>
        </row>
        <row r="104">
          <cell r="F104" t="str">
            <v>BONITA JCT SUB</v>
          </cell>
        </row>
        <row r="105">
          <cell r="F105" t="str">
            <v>BONITA JUNCT SUB</v>
          </cell>
        </row>
        <row r="106">
          <cell r="F106" t="str">
            <v>BONITA SUB</v>
          </cell>
        </row>
        <row r="107">
          <cell r="F107" t="str">
            <v>BONNIE NOOK SUB</v>
          </cell>
        </row>
        <row r="108">
          <cell r="F108" t="str">
            <v>BORDEN SUB</v>
          </cell>
        </row>
        <row r="109">
          <cell r="F109" t="str">
            <v>BORONDA SUB</v>
          </cell>
        </row>
        <row r="110">
          <cell r="F110" t="str">
            <v>BOSTON SUB</v>
          </cell>
        </row>
        <row r="111">
          <cell r="F111" t="str">
            <v>BOSWELL SUB</v>
          </cell>
        </row>
        <row r="112">
          <cell r="F112" t="str">
            <v>BOWLES SUB</v>
          </cell>
        </row>
        <row r="113">
          <cell r="F113" t="str">
            <v>BRANNAN ISLAND SUB</v>
          </cell>
        </row>
        <row r="114">
          <cell r="F114" t="str">
            <v>BRENTWOOD SUB</v>
          </cell>
        </row>
        <row r="115">
          <cell r="F115" t="str">
            <v>BRIDGEVILLE SUB</v>
          </cell>
        </row>
        <row r="116">
          <cell r="F116" t="str">
            <v>BRIGHTON SUB</v>
          </cell>
        </row>
        <row r="117">
          <cell r="F117" t="str">
            <v>BRITTON SUB</v>
          </cell>
        </row>
        <row r="118">
          <cell r="F118" t="str">
            <v>BROOKSIDE SUB</v>
          </cell>
        </row>
        <row r="119">
          <cell r="F119" t="str">
            <v>BROWNS VALLEY SUB</v>
          </cell>
        </row>
        <row r="120">
          <cell r="F120" t="str">
            <v>BRUNSWICK SUB</v>
          </cell>
        </row>
        <row r="121">
          <cell r="F121" t="str">
            <v>BRYANT SUB</v>
          </cell>
        </row>
        <row r="122">
          <cell r="F122" t="str">
            <v>BUCKS CREEK SUB</v>
          </cell>
        </row>
        <row r="123">
          <cell r="F123" t="str">
            <v>BUELLTON SUB</v>
          </cell>
        </row>
        <row r="124">
          <cell r="F124" t="str">
            <v>BUENA VISTA SUB</v>
          </cell>
        </row>
        <row r="125">
          <cell r="F125" t="str">
            <v>BULLARD SUB</v>
          </cell>
        </row>
        <row r="126">
          <cell r="F126" t="str">
            <v>BURLINGAME SUB</v>
          </cell>
        </row>
        <row r="127">
          <cell r="F127" t="str">
            <v>BURNEY SUB</v>
          </cell>
        </row>
        <row r="128">
          <cell r="F128" t="str">
            <v>BURNS SUB</v>
          </cell>
        </row>
        <row r="129">
          <cell r="F129" t="str">
            <v>BUTTE SUB</v>
          </cell>
        </row>
        <row r="130">
          <cell r="F130" t="str">
            <v>CABBAGE PATCH SUB</v>
          </cell>
        </row>
        <row r="131">
          <cell r="F131" t="str">
            <v>CABRILLO SUB</v>
          </cell>
        </row>
        <row r="132">
          <cell r="F132" t="str">
            <v>CADET SUB</v>
          </cell>
        </row>
        <row r="133">
          <cell r="F133" t="str">
            <v>CAL WATER SUB</v>
          </cell>
        </row>
        <row r="134">
          <cell r="F134" t="str">
            <v>CALAVERAS CEMENT SUB</v>
          </cell>
        </row>
        <row r="135">
          <cell r="F135" t="str">
            <v>CALERO SUB</v>
          </cell>
        </row>
        <row r="136">
          <cell r="F136" t="str">
            <v>CALFLAX SUB</v>
          </cell>
        </row>
        <row r="137">
          <cell r="F137" t="str">
            <v>CALIFORNIA AVE SUB</v>
          </cell>
        </row>
        <row r="138">
          <cell r="F138" t="str">
            <v>CALISTOGA SUB</v>
          </cell>
        </row>
        <row r="139">
          <cell r="F139" t="str">
            <v>CALLENDER SW STA SUB</v>
          </cell>
        </row>
        <row r="140">
          <cell r="F140" t="str">
            <v>CALPELLA SUB</v>
          </cell>
        </row>
        <row r="141">
          <cell r="F141" t="str">
            <v>CALVO SUB</v>
          </cell>
        </row>
        <row r="142">
          <cell r="F142" t="str">
            <v>CAMBRIA SUB</v>
          </cell>
        </row>
        <row r="143">
          <cell r="F143" t="str">
            <v>CAMDEN SUB</v>
          </cell>
        </row>
        <row r="144">
          <cell r="F144" t="str">
            <v>CAMELLIA SUB</v>
          </cell>
        </row>
        <row r="145">
          <cell r="F145" t="str">
            <v>CAMP EVERS SUB</v>
          </cell>
        </row>
        <row r="146">
          <cell r="F146" t="str">
            <v>CAMPHORA SUB</v>
          </cell>
        </row>
        <row r="147">
          <cell r="F147" t="str">
            <v>CANAL SUB</v>
          </cell>
        </row>
        <row r="148">
          <cell r="F148" t="str">
            <v>CANTUA SUB</v>
          </cell>
        </row>
        <row r="149">
          <cell r="F149" t="str">
            <v>CAPAY SUB</v>
          </cell>
        </row>
        <row r="150">
          <cell r="F150" t="str">
            <v>CAPITOLA SUB</v>
          </cell>
        </row>
        <row r="151">
          <cell r="F151" t="str">
            <v>CARBONA SUB</v>
          </cell>
        </row>
        <row r="152">
          <cell r="F152" t="str">
            <v>CARIBOU PH #1 SUB</v>
          </cell>
        </row>
        <row r="153">
          <cell r="F153" t="str">
            <v>CARIBOU PH #2 SUB</v>
          </cell>
        </row>
        <row r="154">
          <cell r="F154" t="str">
            <v>CARLOTTA SUB</v>
          </cell>
        </row>
        <row r="155">
          <cell r="F155" t="str">
            <v>CARMEL SUB</v>
          </cell>
        </row>
        <row r="156">
          <cell r="F156" t="str">
            <v>CARNATION SUB</v>
          </cell>
        </row>
        <row r="157">
          <cell r="F157" t="str">
            <v>CARNERAS SUB</v>
          </cell>
        </row>
        <row r="158">
          <cell r="F158" t="str">
            <v>CAROLANDS SUB</v>
          </cell>
        </row>
        <row r="159">
          <cell r="F159" t="str">
            <v>CARQUINEZ SUB</v>
          </cell>
        </row>
        <row r="160">
          <cell r="F160" t="str">
            <v>CARRIZO PLAINS SUB</v>
          </cell>
        </row>
        <row r="161">
          <cell r="F161" t="str">
            <v>CARUTHERS SUB</v>
          </cell>
        </row>
        <row r="162">
          <cell r="F162" t="str">
            <v>CASCADE SUB</v>
          </cell>
        </row>
        <row r="163">
          <cell r="F163" t="str">
            <v>CASSERLY SUB</v>
          </cell>
        </row>
        <row r="164">
          <cell r="F164" t="str">
            <v>CASSIDY SUB</v>
          </cell>
        </row>
        <row r="165">
          <cell r="F165" t="str">
            <v>CASTLE (AIR FORCE) SUB</v>
          </cell>
        </row>
        <row r="166">
          <cell r="F166" t="str">
            <v>CASTRO SUB</v>
          </cell>
        </row>
        <row r="167">
          <cell r="F167" t="str">
            <v>CASTRO VALLEY SUB</v>
          </cell>
        </row>
        <row r="168">
          <cell r="F168" t="str">
            <v>CASTROVILLE SUB</v>
          </cell>
        </row>
        <row r="169">
          <cell r="F169" t="str">
            <v>CATLETT SUB</v>
          </cell>
        </row>
        <row r="170">
          <cell r="F170" t="str">
            <v>CAWELO B SUB</v>
          </cell>
        </row>
        <row r="171">
          <cell r="F171" t="str">
            <v>CAWELO C SUB</v>
          </cell>
        </row>
        <row r="172">
          <cell r="F172" t="str">
            <v>CAYETANO SUB</v>
          </cell>
        </row>
        <row r="173">
          <cell r="F173" t="str">
            <v>CAYUCOS SUB</v>
          </cell>
        </row>
        <row r="174">
          <cell r="F174" t="str">
            <v>CEDAR CREEK SUB</v>
          </cell>
        </row>
        <row r="175">
          <cell r="F175" t="str">
            <v>CELERON HILL SUB</v>
          </cell>
        </row>
        <row r="176">
          <cell r="F176" t="str">
            <v>CENTERVILLE PH SUB</v>
          </cell>
        </row>
        <row r="177">
          <cell r="F177" t="str">
            <v>CHALLENGE SUB</v>
          </cell>
        </row>
        <row r="178">
          <cell r="F178" t="str">
            <v>CHANNEL SUB</v>
          </cell>
        </row>
        <row r="179">
          <cell r="F179" t="str">
            <v>CHARCA SUB</v>
          </cell>
        </row>
        <row r="180">
          <cell r="F180" t="str">
            <v>CHENEY SUB</v>
          </cell>
        </row>
        <row r="181">
          <cell r="F181" t="str">
            <v>CHEROKEE SUB</v>
          </cell>
        </row>
        <row r="182">
          <cell r="F182" t="str">
            <v>CHERRY SUB</v>
          </cell>
        </row>
        <row r="183">
          <cell r="F183" t="str">
            <v>CHESTER SUB</v>
          </cell>
        </row>
        <row r="184">
          <cell r="F184" t="str">
            <v>CHICO A SUB</v>
          </cell>
        </row>
        <row r="185">
          <cell r="F185" t="str">
            <v>CHICO B SUB</v>
          </cell>
        </row>
        <row r="186">
          <cell r="F186" t="str">
            <v>CHICO C SUB</v>
          </cell>
        </row>
        <row r="187">
          <cell r="F187" t="str">
            <v>CHOLAME SUB</v>
          </cell>
        </row>
        <row r="188">
          <cell r="F188" t="str">
            <v>CHOWCHILLA SUB</v>
          </cell>
        </row>
        <row r="189">
          <cell r="F189" t="str">
            <v>CHRISTIE SUB</v>
          </cell>
        </row>
        <row r="190">
          <cell r="F190" t="str">
            <v>CLARK ROAD SUB</v>
          </cell>
        </row>
        <row r="191">
          <cell r="F191" t="str">
            <v>CLARKSVILLE SUB</v>
          </cell>
        </row>
        <row r="192">
          <cell r="F192" t="str">
            <v>CLAY SUB</v>
          </cell>
        </row>
        <row r="193">
          <cell r="F193" t="str">
            <v>CLAYTON SUB</v>
          </cell>
        </row>
        <row r="194">
          <cell r="F194" t="str">
            <v>CLEAR LAKE SUB</v>
          </cell>
        </row>
        <row r="195">
          <cell r="F195" t="str">
            <v>CLIFF DRIVE SUB</v>
          </cell>
        </row>
        <row r="196">
          <cell r="F196" t="str">
            <v>CLOVERDALE SUB</v>
          </cell>
        </row>
        <row r="197">
          <cell r="F197" t="str">
            <v>CLOVIS SUB</v>
          </cell>
        </row>
        <row r="198">
          <cell r="F198" t="str">
            <v>CMC SUB</v>
          </cell>
        </row>
        <row r="199">
          <cell r="F199" t="str">
            <v>COALINGA #1 SUB</v>
          </cell>
        </row>
        <row r="200">
          <cell r="F200" t="str">
            <v>COALINGA #2 SUB</v>
          </cell>
        </row>
        <row r="201">
          <cell r="F201" t="str">
            <v>COARSEGOLD SUB</v>
          </cell>
        </row>
        <row r="202">
          <cell r="F202" t="str">
            <v>COBURN SUB</v>
          </cell>
        </row>
        <row r="203">
          <cell r="F203" t="str">
            <v>COLEMAN PH SUB</v>
          </cell>
        </row>
        <row r="204">
          <cell r="F204" t="str">
            <v>COLGATE PH SUB</v>
          </cell>
        </row>
        <row r="205">
          <cell r="F205" t="str">
            <v>COLGATE SW STA SUB</v>
          </cell>
        </row>
        <row r="206">
          <cell r="F206" t="str">
            <v>COLONY SUB</v>
          </cell>
        </row>
        <row r="207">
          <cell r="F207" t="str">
            <v>COLUMBIA HILL SUB</v>
          </cell>
        </row>
        <row r="208">
          <cell r="F208" t="str">
            <v>COLUMBUS SUB</v>
          </cell>
        </row>
        <row r="209">
          <cell r="F209" t="str">
            <v>COLUSA JUNCT SUB</v>
          </cell>
        </row>
        <row r="210">
          <cell r="F210" t="str">
            <v>COLUSA SUB</v>
          </cell>
        </row>
        <row r="211">
          <cell r="F211" t="str">
            <v>CONCORD SUB</v>
          </cell>
        </row>
        <row r="212">
          <cell r="F212" t="str">
            <v>CONTRA COSTA PP SW STA SUB</v>
          </cell>
        </row>
        <row r="213">
          <cell r="F213" t="str">
            <v>CONTRA COSTA SUBSTATION SUB</v>
          </cell>
        </row>
        <row r="214">
          <cell r="F214" t="str">
            <v>COOLEY LANDING SUB</v>
          </cell>
        </row>
        <row r="215">
          <cell r="F215" t="str">
            <v>COPPERMINE SUB</v>
          </cell>
        </row>
        <row r="216">
          <cell r="F216" t="str">
            <v>COPUS SUB</v>
          </cell>
        </row>
        <row r="217">
          <cell r="F217" t="str">
            <v>CORCORAN SUB</v>
          </cell>
        </row>
        <row r="218">
          <cell r="F218" t="str">
            <v>CORDELIA SUB</v>
          </cell>
        </row>
        <row r="219">
          <cell r="F219" t="str">
            <v>CORNING SUB</v>
          </cell>
        </row>
        <row r="220">
          <cell r="F220" t="str">
            <v>CORONA SUB</v>
          </cell>
        </row>
        <row r="221">
          <cell r="F221" t="str">
            <v>CORRAL SUB</v>
          </cell>
        </row>
        <row r="222">
          <cell r="F222" t="str">
            <v>CORTINA SUB</v>
          </cell>
        </row>
        <row r="223">
          <cell r="F223" t="str">
            <v>COTATI SUB</v>
          </cell>
        </row>
        <row r="224">
          <cell r="F224" t="str">
            <v>COTTLE SUB</v>
          </cell>
        </row>
        <row r="225">
          <cell r="F225" t="str">
            <v>COTTONWOOD SUB</v>
          </cell>
        </row>
        <row r="226">
          <cell r="F226" t="str">
            <v>COUNTRY CLUB SUB</v>
          </cell>
        </row>
        <row r="227">
          <cell r="F227" t="str">
            <v>COVELO SUB</v>
          </cell>
        </row>
        <row r="228">
          <cell r="F228" t="str">
            <v>COYOTE SW STA SUB</v>
          </cell>
        </row>
        <row r="229">
          <cell r="F229" t="str">
            <v>CRESCENT MILLS SUB</v>
          </cell>
        </row>
        <row r="230">
          <cell r="F230" t="str">
            <v>CRESSEY SUB</v>
          </cell>
        </row>
        <row r="231">
          <cell r="F231" t="str">
            <v>CRESTA PH SUB</v>
          </cell>
        </row>
        <row r="232">
          <cell r="F232" t="str">
            <v>CROCKETT COGEN SW STA SUB</v>
          </cell>
        </row>
        <row r="233">
          <cell r="F233" t="str">
            <v>CROCKETT SUB</v>
          </cell>
        </row>
        <row r="234">
          <cell r="F234" t="str">
            <v>CROWS LANDING SUB</v>
          </cell>
        </row>
        <row r="235">
          <cell r="F235" t="str">
            <v>CRUSHER SUB</v>
          </cell>
        </row>
        <row r="236">
          <cell r="F236" t="str">
            <v>CRYSTAL SPRINGS SUB</v>
          </cell>
        </row>
        <row r="237">
          <cell r="F237" t="str">
            <v>CURTIS SUB</v>
          </cell>
        </row>
        <row r="238">
          <cell r="F238" t="str">
            <v>CUYAMA SUB</v>
          </cell>
        </row>
        <row r="239">
          <cell r="F239" t="str">
            <v>CYMRIC SUB</v>
          </cell>
        </row>
        <row r="240">
          <cell r="F240" t="str">
            <v>DAIRYLAND SUB</v>
          </cell>
        </row>
        <row r="241">
          <cell r="F241" t="str">
            <v>DAIRYVILLE SUB</v>
          </cell>
        </row>
        <row r="242">
          <cell r="F242" t="str">
            <v>DALY CITY SUB</v>
          </cell>
        </row>
        <row r="243">
          <cell r="F243" t="str">
            <v>DAVIS SUB</v>
          </cell>
        </row>
        <row r="244">
          <cell r="F244" t="str">
            <v>DAYTON ROAD SUB</v>
          </cell>
        </row>
        <row r="245">
          <cell r="F245" t="str">
            <v>DEEPWATER SUB</v>
          </cell>
        </row>
        <row r="246">
          <cell r="F246" t="str">
            <v>DEL MAR SUB</v>
          </cell>
        </row>
        <row r="247">
          <cell r="F247" t="str">
            <v>DEL MONTE SUB</v>
          </cell>
        </row>
        <row r="248">
          <cell r="F248" t="str">
            <v>DERRICK SUB</v>
          </cell>
        </row>
        <row r="249">
          <cell r="F249" t="str">
            <v>DESCHUTES SUB</v>
          </cell>
        </row>
        <row r="250">
          <cell r="F250" t="str">
            <v>DEVILS DEN SUB</v>
          </cell>
        </row>
        <row r="251">
          <cell r="F251" t="str">
            <v>DIABLO CANYON PP SUB</v>
          </cell>
        </row>
        <row r="252">
          <cell r="F252" t="str">
            <v>DIAMOND SPRINGS SUB</v>
          </cell>
        </row>
        <row r="253">
          <cell r="F253" t="str">
            <v>DINUBA SUB</v>
          </cell>
        </row>
        <row r="254">
          <cell r="F254" t="str">
            <v>DIVIDE SUB</v>
          </cell>
        </row>
        <row r="255">
          <cell r="F255" t="str">
            <v>DIXON LANDING SUB</v>
          </cell>
        </row>
        <row r="256">
          <cell r="F256" t="str">
            <v>DIXON SUB</v>
          </cell>
        </row>
        <row r="257">
          <cell r="F257" t="str">
            <v>DOBBINS SUB</v>
          </cell>
        </row>
        <row r="258">
          <cell r="F258" t="str">
            <v>DOLAN ROAD SUB</v>
          </cell>
        </row>
        <row r="259">
          <cell r="F259" t="str">
            <v>DOS PALOS SUB</v>
          </cell>
        </row>
        <row r="260">
          <cell r="F260" t="str">
            <v>DOW CHEM METERING SUB</v>
          </cell>
        </row>
        <row r="261">
          <cell r="F261" t="str">
            <v>DOW CHEMICAL METERING SUB</v>
          </cell>
        </row>
        <row r="262">
          <cell r="F262" t="str">
            <v>DOWNIEVILLEDIESEL SUB</v>
          </cell>
        </row>
        <row r="263">
          <cell r="F263" t="str">
            <v>DRAKE SUB</v>
          </cell>
        </row>
        <row r="264">
          <cell r="F264" t="str">
            <v>DRUM PH #1 SUB</v>
          </cell>
        </row>
        <row r="265">
          <cell r="F265" t="str">
            <v>DUMBARTON SUB</v>
          </cell>
        </row>
        <row r="266">
          <cell r="F266" t="str">
            <v>DUNBAR SUB</v>
          </cell>
        </row>
        <row r="267">
          <cell r="F267" t="str">
            <v>DUNLAP SUB</v>
          </cell>
        </row>
        <row r="268">
          <cell r="F268" t="str">
            <v>DUNNIGAN SUB</v>
          </cell>
        </row>
        <row r="269">
          <cell r="F269" t="str">
            <v>EAGLE ROCK SUB</v>
          </cell>
        </row>
        <row r="270">
          <cell r="F270" t="str">
            <v>EAST GRAND SUB</v>
          </cell>
        </row>
        <row r="271">
          <cell r="F271" t="str">
            <v>EAST LAKE AVENUE SUB</v>
          </cell>
        </row>
        <row r="272">
          <cell r="F272" t="str">
            <v>EAST MARYSVILLE SUB</v>
          </cell>
        </row>
        <row r="273">
          <cell r="F273" t="str">
            <v>EAST NICOLAUS SUB</v>
          </cell>
        </row>
        <row r="274">
          <cell r="F274" t="str">
            <v>EAST PORTAL SUB</v>
          </cell>
        </row>
        <row r="275">
          <cell r="F275" t="str">
            <v>EAST QUINCY SUB</v>
          </cell>
        </row>
        <row r="276">
          <cell r="F276" t="str">
            <v>EAST STOCKTON SUB</v>
          </cell>
        </row>
        <row r="277">
          <cell r="F277" t="str">
            <v>EASTSHORE SUB</v>
          </cell>
        </row>
        <row r="278">
          <cell r="F278" t="str">
            <v>EDENVALE SUB</v>
          </cell>
        </row>
        <row r="279">
          <cell r="F279" t="str">
            <v>EDES SUB</v>
          </cell>
        </row>
        <row r="280">
          <cell r="F280" t="str">
            <v>EEL RIVER SUB</v>
          </cell>
        </row>
        <row r="281">
          <cell r="F281" t="str">
            <v>EIGHT MILE SUB</v>
          </cell>
        </row>
        <row r="282">
          <cell r="F282" t="str">
            <v>EIGHTEENTH STREET SUB</v>
          </cell>
        </row>
        <row r="283">
          <cell r="F283" t="str">
            <v>EIGHTH AVE SUB</v>
          </cell>
        </row>
        <row r="284">
          <cell r="F284" t="str">
            <v>EISEN SUB</v>
          </cell>
        </row>
        <row r="285">
          <cell r="F285" t="str">
            <v>EL CAPITAN SUB</v>
          </cell>
        </row>
        <row r="286">
          <cell r="F286" t="str">
            <v>EL CERRITO G SUB</v>
          </cell>
        </row>
        <row r="287">
          <cell r="F287" t="str">
            <v>EL DORADO PH SUB</v>
          </cell>
        </row>
        <row r="288">
          <cell r="F288" t="str">
            <v>EL NIDO SUB</v>
          </cell>
        </row>
        <row r="289">
          <cell r="F289" t="str">
            <v>EL PATIO SUB</v>
          </cell>
        </row>
        <row r="290">
          <cell r="F290" t="str">
            <v>EL PECO SUB</v>
          </cell>
        </row>
        <row r="291">
          <cell r="F291" t="str">
            <v>ELECTRA PH SUB</v>
          </cell>
        </row>
        <row r="292">
          <cell r="F292" t="str">
            <v>ELECTRA SUB</v>
          </cell>
        </row>
        <row r="293">
          <cell r="F293" t="str">
            <v>ELK CREEK JUNCT SUB</v>
          </cell>
        </row>
        <row r="294">
          <cell r="F294" t="str">
            <v>ELK CREEK SUB</v>
          </cell>
        </row>
        <row r="295">
          <cell r="F295" t="str">
            <v>ELK HILLS SUB</v>
          </cell>
        </row>
        <row r="296">
          <cell r="F296" t="str">
            <v>ELK SUB</v>
          </cell>
        </row>
        <row r="297">
          <cell r="F297" t="str">
            <v>EMERALD LAKE SUB</v>
          </cell>
        </row>
        <row r="298">
          <cell r="F298" t="str">
            <v>ENCINAL SUB</v>
          </cell>
        </row>
        <row r="299">
          <cell r="F299" t="str">
            <v>ERTA SUB</v>
          </cell>
        </row>
        <row r="300">
          <cell r="F300" t="str">
            <v>ESQUON SUB</v>
          </cell>
        </row>
        <row r="301">
          <cell r="F301" t="str">
            <v>ESSEX JUNCT SUB</v>
          </cell>
        </row>
        <row r="302">
          <cell r="F302" t="str">
            <v>ESTUDILLO SUB</v>
          </cell>
        </row>
        <row r="303">
          <cell r="F303" t="str">
            <v>EUREKA A SUB</v>
          </cell>
        </row>
        <row r="304">
          <cell r="F304" t="str">
            <v>EUREKA E SUB</v>
          </cell>
        </row>
        <row r="305">
          <cell r="F305" t="str">
            <v>EVERGREEN SUB</v>
          </cell>
        </row>
        <row r="306">
          <cell r="F306" t="str">
            <v>EXCHEQUER PH SUB</v>
          </cell>
        </row>
        <row r="307">
          <cell r="F307" t="str">
            <v>FAIRHAVEN SUB</v>
          </cell>
        </row>
        <row r="308">
          <cell r="F308" t="str">
            <v>FAIRMONT SUB</v>
          </cell>
        </row>
        <row r="309">
          <cell r="F309" t="str">
            <v>FAIRVIEW SUB</v>
          </cell>
        </row>
        <row r="310">
          <cell r="F310" t="str">
            <v>FAIRWAY SUB</v>
          </cell>
        </row>
        <row r="311">
          <cell r="F311" t="str">
            <v>FAMOSO SUB</v>
          </cell>
        </row>
        <row r="312">
          <cell r="F312" t="str">
            <v>FELLOWS SUB</v>
          </cell>
        </row>
        <row r="313">
          <cell r="F313" t="str">
            <v>FELTON SUB</v>
          </cell>
        </row>
        <row r="314">
          <cell r="F314" t="str">
            <v>FIGARDEN SUB</v>
          </cell>
        </row>
        <row r="315">
          <cell r="F315" t="str">
            <v>FIREBAUGH SUB</v>
          </cell>
        </row>
        <row r="316">
          <cell r="F316" t="str">
            <v>FIRESTONE SW STA SUB</v>
          </cell>
        </row>
        <row r="317">
          <cell r="F317" t="str">
            <v>FITCH MOUNTAIN SUB</v>
          </cell>
        </row>
        <row r="318">
          <cell r="F318" t="str">
            <v>FLINT SUB</v>
          </cell>
        </row>
        <row r="319">
          <cell r="F319" t="str">
            <v>FLORENCE SUB</v>
          </cell>
        </row>
        <row r="320">
          <cell r="F320" t="str">
            <v>FMC SUB</v>
          </cell>
        </row>
        <row r="321">
          <cell r="F321" t="str">
            <v>FOOTHILL SUB</v>
          </cell>
        </row>
        <row r="322">
          <cell r="F322" t="str">
            <v>FOREST SUB</v>
          </cell>
        </row>
        <row r="323">
          <cell r="F323" t="str">
            <v>FORESTHILL SUB</v>
          </cell>
        </row>
        <row r="324">
          <cell r="F324" t="str">
            <v>FORT BRAGG A SUB</v>
          </cell>
        </row>
        <row r="325">
          <cell r="F325" t="str">
            <v>FORT ORD SUB</v>
          </cell>
        </row>
        <row r="326">
          <cell r="F326" t="str">
            <v>FORT ROSS SUB</v>
          </cell>
        </row>
        <row r="327">
          <cell r="F327" t="str">
            <v>FORT SEWARD SUB</v>
          </cell>
        </row>
        <row r="328">
          <cell r="F328" t="str">
            <v>FRANKLIN SUB</v>
          </cell>
        </row>
        <row r="329">
          <cell r="F329" t="str">
            <v>FREEDOM SUB</v>
          </cell>
        </row>
        <row r="330">
          <cell r="F330" t="str">
            <v>FREMONT SUB</v>
          </cell>
        </row>
        <row r="331">
          <cell r="F331" t="str">
            <v>FRENCH CAMP SUB</v>
          </cell>
        </row>
        <row r="332">
          <cell r="F332" t="str">
            <v>FRENCH GULCH SUB</v>
          </cell>
        </row>
        <row r="333">
          <cell r="F333" t="str">
            <v>FROGTOWN SUB</v>
          </cell>
        </row>
        <row r="334">
          <cell r="F334" t="str">
            <v>FRUITLAND SUB</v>
          </cell>
        </row>
        <row r="335">
          <cell r="F335" t="str">
            <v>FRUITVALE SUB</v>
          </cell>
        </row>
        <row r="336">
          <cell r="F336" t="str">
            <v>FULTON SUB</v>
          </cell>
        </row>
        <row r="337">
          <cell r="F337" t="str">
            <v>GABILAN SUB</v>
          </cell>
        </row>
        <row r="338">
          <cell r="F338" t="str">
            <v>GALLO SUB</v>
          </cell>
        </row>
        <row r="339">
          <cell r="F339" t="str">
            <v>GANSNER SUB</v>
          </cell>
        </row>
        <row r="340">
          <cell r="F340" t="str">
            <v>GANSO SUB</v>
          </cell>
        </row>
        <row r="341">
          <cell r="F341" t="str">
            <v>GARBERVILLE SUB</v>
          </cell>
        </row>
        <row r="342">
          <cell r="F342" t="str">
            <v>GARCIA SUB</v>
          </cell>
        </row>
        <row r="343">
          <cell r="F343" t="str">
            <v>GARDNER SUB</v>
          </cell>
        </row>
        <row r="344">
          <cell r="F344" t="str">
            <v>GATES SUB</v>
          </cell>
        </row>
        <row r="345">
          <cell r="F345" t="str">
            <v>GEARY SUB</v>
          </cell>
        </row>
        <row r="346">
          <cell r="F346" t="str">
            <v>GERBER COMPRESSOR STA SUB</v>
          </cell>
        </row>
        <row r="347">
          <cell r="F347" t="str">
            <v>GERBER SUB</v>
          </cell>
        </row>
        <row r="348">
          <cell r="F348" t="str">
            <v>GEYSERS #11 PP SUB</v>
          </cell>
        </row>
        <row r="349">
          <cell r="F349" t="str">
            <v>GEYSERS #12 PP SUB</v>
          </cell>
        </row>
        <row r="350">
          <cell r="F350" t="str">
            <v>GEYSERS #13 PP SUB</v>
          </cell>
        </row>
        <row r="351">
          <cell r="F351" t="str">
            <v>GEYSERS #14 PP SUB</v>
          </cell>
        </row>
        <row r="352">
          <cell r="F352" t="str">
            <v>GEYSERS #16 PP SUB</v>
          </cell>
        </row>
        <row r="353">
          <cell r="F353" t="str">
            <v>GEYSERS #17 PP SUB</v>
          </cell>
        </row>
        <row r="354">
          <cell r="F354" t="str">
            <v>GEYSERS #18 PP SUB</v>
          </cell>
        </row>
        <row r="355">
          <cell r="F355" t="str">
            <v>GEYSERS #20 PP SUB</v>
          </cell>
        </row>
        <row r="356">
          <cell r="F356" t="str">
            <v>GEYSERS #3 &amp; #4 RINGBUS SUB</v>
          </cell>
        </row>
        <row r="357">
          <cell r="F357" t="str">
            <v>GEYSERS #5 &amp; #6 PP SUB</v>
          </cell>
        </row>
        <row r="358">
          <cell r="F358" t="str">
            <v>GEYSERS #7 &amp; #8 PP SUB</v>
          </cell>
        </row>
        <row r="359">
          <cell r="F359" t="str">
            <v>GEYSERS #9 &amp; #10 PP SUB</v>
          </cell>
        </row>
        <row r="360">
          <cell r="F360" t="str">
            <v>GEYSERVILLE SUB</v>
          </cell>
        </row>
        <row r="361">
          <cell r="F361" t="str">
            <v>GIFFEN SUB</v>
          </cell>
        </row>
        <row r="362">
          <cell r="F362" t="str">
            <v>GILL SUB</v>
          </cell>
        </row>
        <row r="363">
          <cell r="F363" t="str">
            <v>GIRVAN SUB</v>
          </cell>
        </row>
        <row r="364">
          <cell r="F364" t="str">
            <v>GLASS SUB</v>
          </cell>
        </row>
        <row r="365">
          <cell r="F365" t="str">
            <v>GLENN SUB</v>
          </cell>
        </row>
        <row r="366">
          <cell r="F366" t="str">
            <v>GLENWOOD SUB</v>
          </cell>
        </row>
        <row r="367">
          <cell r="F367" t="str">
            <v>GOLD HILL SUB</v>
          </cell>
        </row>
        <row r="368">
          <cell r="F368" t="str">
            <v>GOLDTREE SUB</v>
          </cell>
        </row>
        <row r="369">
          <cell r="F369" t="str">
            <v>GONZALES SUB</v>
          </cell>
        </row>
        <row r="370">
          <cell r="F370" t="str">
            <v>GOOSE LAKE SUB</v>
          </cell>
        </row>
        <row r="371">
          <cell r="F371" t="str">
            <v>GRAND ISLAND SUB</v>
          </cell>
        </row>
        <row r="372">
          <cell r="F372" t="str">
            <v>GRANT SUB</v>
          </cell>
        </row>
        <row r="373">
          <cell r="F373" t="str">
            <v>GRASS VALLEY SUB</v>
          </cell>
        </row>
        <row r="374">
          <cell r="F374" t="str">
            <v>GRAYS FLAT SUB</v>
          </cell>
        </row>
        <row r="375">
          <cell r="F375" t="str">
            <v>GREEN VALLEY SUB</v>
          </cell>
        </row>
        <row r="376">
          <cell r="F376" t="str">
            <v>GREENBRAE SUB</v>
          </cell>
        </row>
        <row r="377">
          <cell r="F377" t="str">
            <v>GREENVILLE SUB</v>
          </cell>
        </row>
        <row r="378">
          <cell r="F378" t="str">
            <v>GREGG SUB</v>
          </cell>
        </row>
        <row r="379">
          <cell r="F379" t="str">
            <v>GRIZZLY SUB</v>
          </cell>
        </row>
        <row r="380">
          <cell r="F380" t="str">
            <v>GUALALA SUB</v>
          </cell>
        </row>
        <row r="381">
          <cell r="F381" t="str">
            <v>GUERNSEY SUB</v>
          </cell>
        </row>
        <row r="382">
          <cell r="F382" t="str">
            <v>GUSTINE SUB</v>
          </cell>
        </row>
        <row r="383">
          <cell r="F383" t="str">
            <v>GWF HANFORD SW STA SUB</v>
          </cell>
        </row>
        <row r="384">
          <cell r="F384" t="str">
            <v>GWF HANFORD SWITCH SUB</v>
          </cell>
        </row>
        <row r="385">
          <cell r="F385" t="str">
            <v>GWF HANFORD SWITCHES SUB</v>
          </cell>
        </row>
        <row r="386">
          <cell r="F386" t="str">
            <v>HAAS PH SUB</v>
          </cell>
        </row>
        <row r="387">
          <cell r="F387" t="str">
            <v>HALF MOON BAY SUB</v>
          </cell>
        </row>
        <row r="388">
          <cell r="F388" t="str">
            <v>HALSEY PH SUB</v>
          </cell>
        </row>
        <row r="389">
          <cell r="F389" t="str">
            <v>HAMILTON BRANCH SUB</v>
          </cell>
        </row>
        <row r="390">
          <cell r="F390" t="str">
            <v>HAMILTON FIELD SUB</v>
          </cell>
        </row>
        <row r="391">
          <cell r="F391" t="str">
            <v>HAMILTON SUB</v>
          </cell>
        </row>
        <row r="392">
          <cell r="F392" t="str">
            <v>HAMMER SUB</v>
          </cell>
        </row>
        <row r="393">
          <cell r="F393" t="str">
            <v>HAMMONDS SUB</v>
          </cell>
        </row>
        <row r="394">
          <cell r="F394" t="str">
            <v>HANFORD SW STA SUB</v>
          </cell>
        </row>
        <row r="395">
          <cell r="F395" t="str">
            <v>HARDING SUB</v>
          </cell>
        </row>
        <row r="396">
          <cell r="F396" t="str">
            <v>HARDWICK SUB</v>
          </cell>
        </row>
        <row r="397">
          <cell r="F397" t="str">
            <v>HARRINGTON SUB</v>
          </cell>
        </row>
        <row r="398">
          <cell r="F398" t="str">
            <v>HARRIS SUB</v>
          </cell>
        </row>
        <row r="399">
          <cell r="F399" t="str">
            <v>HARTER SUB</v>
          </cell>
        </row>
        <row r="400">
          <cell r="F400" t="str">
            <v>HARTLEY SUB</v>
          </cell>
        </row>
        <row r="401">
          <cell r="F401" t="str">
            <v>HAT CREEK PH #1 SUB</v>
          </cell>
        </row>
        <row r="402">
          <cell r="F402" t="str">
            <v>HATTON SUB</v>
          </cell>
        </row>
        <row r="403">
          <cell r="F403" t="str">
            <v>HAYWARD O SUB</v>
          </cell>
        </row>
        <row r="404">
          <cell r="F404" t="str">
            <v>HEALDSBURG JUNCT SUB</v>
          </cell>
        </row>
        <row r="405">
          <cell r="F405" t="str">
            <v>HELM SUB</v>
          </cell>
        </row>
        <row r="406">
          <cell r="F406" t="str">
            <v>HELMS POWER PLANT SUB</v>
          </cell>
        </row>
        <row r="407">
          <cell r="F407" t="str">
            <v>HELMS PP SUB</v>
          </cell>
        </row>
        <row r="408">
          <cell r="F408" t="str">
            <v>HENRIETTA SUB</v>
          </cell>
        </row>
        <row r="409">
          <cell r="F409" t="str">
            <v>HERDLYN SUB</v>
          </cell>
        </row>
        <row r="410">
          <cell r="F410" t="str">
            <v>HERNDON SUB</v>
          </cell>
        </row>
        <row r="411">
          <cell r="F411" t="str">
            <v>HICKS SUB</v>
          </cell>
        </row>
        <row r="412">
          <cell r="F412" t="str">
            <v>HIGGINS SUB</v>
          </cell>
        </row>
        <row r="413">
          <cell r="F413" t="str">
            <v>HIGH STREET SUB</v>
          </cell>
        </row>
        <row r="414">
          <cell r="F414" t="str">
            <v>HIGHLANDS SUB</v>
          </cell>
        </row>
        <row r="415">
          <cell r="F415" t="str">
            <v>HIGHWAY SUB</v>
          </cell>
        </row>
        <row r="416">
          <cell r="F416" t="str">
            <v>HILLSDALE JUNCT SUB</v>
          </cell>
        </row>
        <row r="417">
          <cell r="F417" t="str">
            <v>HILLSDALE SUB</v>
          </cell>
        </row>
        <row r="418">
          <cell r="F418" t="str">
            <v>HOLLISTER SUB</v>
          </cell>
        </row>
        <row r="419">
          <cell r="F419" t="str">
            <v>HOLLYWOOD SUB</v>
          </cell>
        </row>
        <row r="420">
          <cell r="F420" t="str">
            <v>HONCUT SUB</v>
          </cell>
        </row>
        <row r="421">
          <cell r="F421" t="str">
            <v>HOOPA SUB</v>
          </cell>
        </row>
        <row r="422">
          <cell r="F422" t="str">
            <v>HOPLAND SUB</v>
          </cell>
        </row>
        <row r="423">
          <cell r="F423" t="str">
            <v>HORSESHOE SUB</v>
          </cell>
        </row>
        <row r="424">
          <cell r="F424" t="str">
            <v>HOWLAND ROAD SUB</v>
          </cell>
        </row>
        <row r="425">
          <cell r="F425" t="str">
            <v>HUMBOLDT BAY PP SUB</v>
          </cell>
        </row>
        <row r="426">
          <cell r="F426" t="str">
            <v>HUMBOLDT SUB</v>
          </cell>
        </row>
        <row r="427">
          <cell r="F427" t="str">
            <v>HURON SUB</v>
          </cell>
        </row>
        <row r="428">
          <cell r="F428" t="str">
            <v>HYAMPOM JUNCT SUB</v>
          </cell>
        </row>
        <row r="429">
          <cell r="F429" t="str">
            <v>IGNACIO SUB</v>
          </cell>
        </row>
        <row r="430">
          <cell r="F430" t="str">
            <v>IMHOFF SUB</v>
          </cell>
        </row>
        <row r="431">
          <cell r="F431" t="str">
            <v>INDIAN FLAT SUB</v>
          </cell>
        </row>
        <row r="432">
          <cell r="F432" t="str">
            <v>INDUSTRIAL ACRES SUB</v>
          </cell>
        </row>
        <row r="433">
          <cell r="F433" t="str">
            <v>IONE SUB</v>
          </cell>
        </row>
        <row r="434">
          <cell r="F434" t="str">
            <v>IUKA SUB</v>
          </cell>
        </row>
        <row r="435">
          <cell r="F435" t="str">
            <v>JACALITOS SUB</v>
          </cell>
        </row>
        <row r="436">
          <cell r="F436" t="str">
            <v>JACINTO SUB</v>
          </cell>
        </row>
        <row r="437">
          <cell r="F437" t="str">
            <v>JACOBS CORNER SUB</v>
          </cell>
        </row>
        <row r="438">
          <cell r="F438" t="str">
            <v>JAMESON SUB</v>
          </cell>
        </row>
        <row r="439">
          <cell r="F439" t="str">
            <v>JANES CREEK SUB</v>
          </cell>
        </row>
        <row r="440">
          <cell r="F440" t="str">
            <v>JARVIS SUB</v>
          </cell>
        </row>
        <row r="441">
          <cell r="F441" t="str">
            <v>JEFFERSON SUB</v>
          </cell>
        </row>
        <row r="442">
          <cell r="F442" t="str">
            <v>JESSUP SUB</v>
          </cell>
        </row>
        <row r="443">
          <cell r="F443" t="str">
            <v>JOLON JUNCT SUB</v>
          </cell>
        </row>
        <row r="444">
          <cell r="F444" t="str">
            <v>JOLON SUB</v>
          </cell>
        </row>
        <row r="445">
          <cell r="F445" t="str">
            <v>JUDAH SUB</v>
          </cell>
        </row>
        <row r="446">
          <cell r="F446" t="str">
            <v>KANAKA SUB</v>
          </cell>
        </row>
        <row r="447">
          <cell r="F447" t="str">
            <v>KASSON SUB</v>
          </cell>
        </row>
        <row r="448">
          <cell r="F448" t="str">
            <v>KELSO SUB</v>
          </cell>
        </row>
        <row r="449">
          <cell r="F449" t="str">
            <v>KERCKHOFF PH  #1 SUB</v>
          </cell>
        </row>
        <row r="450">
          <cell r="F450" t="str">
            <v>KERCKHOFF PH  #2 SUB</v>
          </cell>
        </row>
        <row r="451">
          <cell r="F451" t="str">
            <v>KERMAN SUB</v>
          </cell>
        </row>
        <row r="452">
          <cell r="F452" t="str">
            <v>KERN CANYON PH SUB</v>
          </cell>
        </row>
        <row r="453">
          <cell r="F453" t="str">
            <v>KERN OIL SUB</v>
          </cell>
        </row>
        <row r="454">
          <cell r="F454" t="str">
            <v>KERN PP DIST SUB</v>
          </cell>
        </row>
        <row r="455">
          <cell r="F455" t="str">
            <v>KERN PP SUB</v>
          </cell>
        </row>
        <row r="456">
          <cell r="F456" t="str">
            <v>KERN WATER SUB</v>
          </cell>
        </row>
        <row r="457">
          <cell r="F457" t="str">
            <v>KESWICK SUB</v>
          </cell>
        </row>
        <row r="458">
          <cell r="F458" t="str">
            <v>KETTLEMAN HILLS SUB</v>
          </cell>
        </row>
        <row r="459">
          <cell r="F459" t="str">
            <v>KILARC PH SUB</v>
          </cell>
        </row>
        <row r="460">
          <cell r="F460" t="str">
            <v>KING CITY SUB</v>
          </cell>
        </row>
        <row r="461">
          <cell r="F461" t="str">
            <v>KINGS RIVER PH SUB</v>
          </cell>
        </row>
        <row r="462">
          <cell r="F462" t="str">
            <v>KINGSBURG SUB</v>
          </cell>
        </row>
        <row r="463">
          <cell r="F463" t="str">
            <v>KIRKER SUB</v>
          </cell>
        </row>
        <row r="464">
          <cell r="F464" t="str">
            <v>KNIGHTS LANDING SUB</v>
          </cell>
        </row>
        <row r="465">
          <cell r="F465" t="str">
            <v>KONOCTI SUB</v>
          </cell>
        </row>
        <row r="466">
          <cell r="F466" t="str">
            <v>LAGUNA SECA SUB</v>
          </cell>
        </row>
        <row r="467">
          <cell r="F467" t="str">
            <v>LAGUNITAS SUB</v>
          </cell>
        </row>
        <row r="468">
          <cell r="F468" t="str">
            <v>LAKEVIEW SUB</v>
          </cell>
        </row>
        <row r="469">
          <cell r="F469" t="str">
            <v>LAKEVILLE SUB</v>
          </cell>
        </row>
        <row r="470">
          <cell r="F470" t="str">
            <v>LAKEWOOD SUB</v>
          </cell>
        </row>
        <row r="471">
          <cell r="F471" t="str">
            <v>LAMBIE SUB</v>
          </cell>
        </row>
        <row r="472">
          <cell r="F472" t="str">
            <v>LAMMERS SUB</v>
          </cell>
        </row>
        <row r="473">
          <cell r="F473" t="str">
            <v>LAMONT SUB</v>
          </cell>
        </row>
        <row r="474">
          <cell r="F474" t="str">
            <v>LAS AROMAS SUB</v>
          </cell>
        </row>
        <row r="475">
          <cell r="F475" t="str">
            <v>LAS GALLINAS A SUB</v>
          </cell>
        </row>
        <row r="476">
          <cell r="F476" t="str">
            <v>LAS PALMAS SUB</v>
          </cell>
        </row>
        <row r="477">
          <cell r="F477" t="str">
            <v>LAS POSITAS SUB</v>
          </cell>
        </row>
        <row r="478">
          <cell r="F478" t="str">
            <v>LAS PULGAS SUB</v>
          </cell>
        </row>
        <row r="479">
          <cell r="F479" t="str">
            <v>LAURELES SUB</v>
          </cell>
        </row>
        <row r="480">
          <cell r="F480" t="str">
            <v>LAWNDALE SUB</v>
          </cell>
        </row>
        <row r="481">
          <cell r="F481" t="str">
            <v>LAWRENCE SUB</v>
          </cell>
        </row>
        <row r="482">
          <cell r="F482" t="str">
            <v>LAYTONVILLE SUB</v>
          </cell>
        </row>
        <row r="483">
          <cell r="F483" t="str">
            <v>LE GRAND SUB</v>
          </cell>
        </row>
        <row r="484">
          <cell r="F484" t="str">
            <v>LEMOORE SUB</v>
          </cell>
        </row>
        <row r="485">
          <cell r="F485" t="str">
            <v>LERDO SUB</v>
          </cell>
        </row>
        <row r="486">
          <cell r="F486" t="str">
            <v>LERNER SUB</v>
          </cell>
        </row>
        <row r="487">
          <cell r="F487" t="str">
            <v>LEWISTON SUB</v>
          </cell>
        </row>
        <row r="488">
          <cell r="F488" t="str">
            <v>LIMESTONE SUB</v>
          </cell>
        </row>
        <row r="489">
          <cell r="F489" t="str">
            <v>LINCOLN SUB</v>
          </cell>
        </row>
        <row r="490">
          <cell r="F490" t="str">
            <v>LINDEN SUB</v>
          </cell>
        </row>
        <row r="491">
          <cell r="F491" t="str">
            <v>LIVE OAK SUB</v>
          </cell>
        </row>
        <row r="492">
          <cell r="F492" t="str">
            <v>LIVE OAK SW STA SUB</v>
          </cell>
        </row>
        <row r="493">
          <cell r="F493" t="str">
            <v>LIVERMORE SUB</v>
          </cell>
        </row>
        <row r="494">
          <cell r="F494" t="str">
            <v>LIVINGSTON JCT SUB</v>
          </cell>
        </row>
        <row r="495">
          <cell r="F495" t="str">
            <v>LIVINGSTON JUNCT SUB</v>
          </cell>
        </row>
        <row r="496">
          <cell r="F496" t="str">
            <v>LIVINGSTON SUB</v>
          </cell>
        </row>
        <row r="497">
          <cell r="F497" t="str">
            <v>LLAGAS SUB</v>
          </cell>
        </row>
        <row r="498">
          <cell r="F498" t="str">
            <v>LOCKEFORD SUB</v>
          </cell>
        </row>
        <row r="499">
          <cell r="F499" t="str">
            <v>LOCKHEED #1 SW STA SUB</v>
          </cell>
        </row>
        <row r="500">
          <cell r="F500" t="str">
            <v>LOCKHEED #2 SUB</v>
          </cell>
        </row>
        <row r="501">
          <cell r="F501" t="str">
            <v>LOCKHEED1 SW STA SUB</v>
          </cell>
        </row>
        <row r="502">
          <cell r="F502" t="str">
            <v>LOCKHEED2 SUB</v>
          </cell>
        </row>
        <row r="503">
          <cell r="F503" t="str">
            <v>LODI SUB</v>
          </cell>
        </row>
        <row r="504">
          <cell r="F504" t="str">
            <v>LOGAN CREEK SUB</v>
          </cell>
        </row>
        <row r="505">
          <cell r="F505" t="str">
            <v>LOMPOC SUB</v>
          </cell>
        </row>
        <row r="506">
          <cell r="F506" t="str">
            <v>LONETREE SUB</v>
          </cell>
        </row>
        <row r="507">
          <cell r="F507" t="str">
            <v>LOS ALTOS SUB</v>
          </cell>
        </row>
        <row r="508">
          <cell r="F508" t="str">
            <v>LOS BANOS SUB</v>
          </cell>
        </row>
        <row r="509">
          <cell r="F509" t="str">
            <v>LOS COCHES SUB</v>
          </cell>
        </row>
        <row r="510">
          <cell r="F510" t="str">
            <v>LOS ESTEROS SUB</v>
          </cell>
        </row>
        <row r="511">
          <cell r="F511" t="str">
            <v>LOS GATOS SUB</v>
          </cell>
        </row>
        <row r="512">
          <cell r="F512" t="str">
            <v>LOS MOLINOS SUB</v>
          </cell>
        </row>
        <row r="513">
          <cell r="F513" t="str">
            <v>LOS OSITOS SUB</v>
          </cell>
        </row>
        <row r="514">
          <cell r="F514" t="str">
            <v>LOST HILLS SUB</v>
          </cell>
        </row>
        <row r="515">
          <cell r="F515" t="str">
            <v>LOUISE SUB</v>
          </cell>
        </row>
        <row r="516">
          <cell r="F516" t="str">
            <v>LOW GAP SUB</v>
          </cell>
        </row>
        <row r="517">
          <cell r="F517" t="str">
            <v>LOWER LAKE SUB</v>
          </cell>
        </row>
        <row r="518">
          <cell r="F518" t="str">
            <v>LOWER LAKE SW STA SUB</v>
          </cell>
        </row>
        <row r="519">
          <cell r="F519" t="str">
            <v>LOYOLA SUB</v>
          </cell>
        </row>
        <row r="520">
          <cell r="F520" t="str">
            <v>LUCERNE SUB</v>
          </cell>
        </row>
        <row r="521">
          <cell r="F521" t="str">
            <v>LYOTH SUB</v>
          </cell>
        </row>
        <row r="522">
          <cell r="F522" t="str">
            <v>MABURY SUB</v>
          </cell>
        </row>
        <row r="523">
          <cell r="F523" t="str">
            <v>MADERA SUB</v>
          </cell>
        </row>
        <row r="524">
          <cell r="F524" t="str">
            <v>MADISON SUB</v>
          </cell>
        </row>
        <row r="525">
          <cell r="F525" t="str">
            <v>MAGUNDEN SUB</v>
          </cell>
        </row>
        <row r="526">
          <cell r="F526" t="str">
            <v>MAINE PRAIRIE SUB</v>
          </cell>
        </row>
        <row r="527">
          <cell r="F527" t="str">
            <v>MALAGA SUB</v>
          </cell>
        </row>
        <row r="528">
          <cell r="F528" t="str">
            <v>MANCHESTER SUB</v>
          </cell>
        </row>
        <row r="529">
          <cell r="F529" t="str">
            <v>MANTECA SUB</v>
          </cell>
        </row>
        <row r="530">
          <cell r="F530" t="str">
            <v>MANZANITA JUNCT SUB</v>
          </cell>
        </row>
        <row r="531">
          <cell r="F531" t="str">
            <v>MANZANITA SUB</v>
          </cell>
        </row>
        <row r="532">
          <cell r="F532" t="str">
            <v>MAPLE CREEK SUB</v>
          </cell>
        </row>
        <row r="533">
          <cell r="F533" t="str">
            <v>MAPLE SUB</v>
          </cell>
        </row>
        <row r="534">
          <cell r="F534" t="str">
            <v>MARICOPA SUB</v>
          </cell>
        </row>
        <row r="535">
          <cell r="F535" t="str">
            <v>MARIPOSA SUB</v>
          </cell>
        </row>
        <row r="536">
          <cell r="F536" t="str">
            <v>MARKHAM SUB</v>
          </cell>
        </row>
        <row r="537">
          <cell r="F537" t="str">
            <v>MARSH SUB</v>
          </cell>
        </row>
        <row r="538">
          <cell r="F538" t="str">
            <v>MARTELL SUB</v>
          </cell>
        </row>
        <row r="539">
          <cell r="F539" t="str">
            <v>MARTINEZ PP SUB</v>
          </cell>
        </row>
        <row r="540">
          <cell r="F540" t="str">
            <v>MARYSVILLE SUB</v>
          </cell>
        </row>
        <row r="541">
          <cell r="F541" t="str">
            <v>MASONITE JUNCT SW STA SUB</v>
          </cell>
        </row>
        <row r="542">
          <cell r="F542" t="str">
            <v>MAXWELL SUB</v>
          </cell>
        </row>
        <row r="543">
          <cell r="F543" t="str">
            <v>MCARTHUR SUB</v>
          </cell>
        </row>
        <row r="544">
          <cell r="F544" t="str">
            <v>MCCALL SUB</v>
          </cell>
        </row>
        <row r="545">
          <cell r="F545" t="str">
            <v>MCDONALD-MCDONALDISLAND SUB</v>
          </cell>
        </row>
        <row r="546">
          <cell r="F546" t="str">
            <v>MCFARLAND SUB</v>
          </cell>
        </row>
        <row r="547">
          <cell r="F547" t="str">
            <v>MCKEE SUB</v>
          </cell>
        </row>
        <row r="548">
          <cell r="F548" t="str">
            <v>MCKITTRICK SUB</v>
          </cell>
        </row>
        <row r="549">
          <cell r="F549" t="str">
            <v>MCMULLIN SUB</v>
          </cell>
        </row>
        <row r="550">
          <cell r="F550" t="str">
            <v>MEADOW LANE SUB</v>
          </cell>
        </row>
        <row r="551">
          <cell r="F551" t="str">
            <v>MEDER SUB</v>
          </cell>
        </row>
        <row r="552">
          <cell r="F552" t="str">
            <v>MELONES SW STA SUB</v>
          </cell>
        </row>
        <row r="553">
          <cell r="F553" t="str">
            <v>MENDOCINO SUB</v>
          </cell>
        </row>
        <row r="554">
          <cell r="F554" t="str">
            <v>MENDOTA SUB</v>
          </cell>
        </row>
        <row r="555">
          <cell r="F555" t="str">
            <v>MENLO SUB</v>
          </cell>
        </row>
        <row r="556">
          <cell r="F556" t="str">
            <v>MERCED FALLS PH SUB</v>
          </cell>
        </row>
        <row r="557">
          <cell r="F557" t="str">
            <v>MERCED SUB</v>
          </cell>
        </row>
        <row r="558">
          <cell r="F558" t="str">
            <v>MERCY SPRINGS SUB</v>
          </cell>
        </row>
        <row r="559">
          <cell r="F559" t="str">
            <v>MERIDIAN SUB</v>
          </cell>
        </row>
        <row r="560">
          <cell r="F560" t="str">
            <v>MESA SUB</v>
          </cell>
        </row>
        <row r="561">
          <cell r="F561" t="str">
            <v>METCALF SUB</v>
          </cell>
        </row>
        <row r="562">
          <cell r="F562" t="str">
            <v>METTLER SUB</v>
          </cell>
        </row>
        <row r="563">
          <cell r="F563" t="str">
            <v>MIDDLE RIVER SUB</v>
          </cell>
        </row>
        <row r="564">
          <cell r="F564" t="str">
            <v>MIDDLETOWN SUB</v>
          </cell>
        </row>
        <row r="565">
          <cell r="F565" t="str">
            <v>MIDSUN SW STA SUB</v>
          </cell>
        </row>
        <row r="566">
          <cell r="F566" t="str">
            <v>MIDWAY SUB</v>
          </cell>
        </row>
        <row r="567">
          <cell r="F567" t="str">
            <v>MILLBRAE SUB</v>
          </cell>
        </row>
        <row r="568">
          <cell r="F568" t="str">
            <v>MILPITAS SUB</v>
          </cell>
        </row>
        <row r="569">
          <cell r="F569" t="str">
            <v>MINERAL SUB</v>
          </cell>
        </row>
        <row r="570">
          <cell r="F570" t="str">
            <v>MIRA VISTA SUB</v>
          </cell>
        </row>
        <row r="571">
          <cell r="F571" t="str">
            <v>MIRABEL SUB</v>
          </cell>
        </row>
        <row r="572">
          <cell r="F572" t="str">
            <v>MISSOURI FLAT SW STA SUB</v>
          </cell>
        </row>
        <row r="573">
          <cell r="F573" t="str">
            <v>MI-WUK SUB</v>
          </cell>
        </row>
        <row r="574">
          <cell r="F574" t="str">
            <v>MOLINO SUB</v>
          </cell>
        </row>
        <row r="575">
          <cell r="F575" t="str">
            <v>MONARCH SUB</v>
          </cell>
        </row>
        <row r="576">
          <cell r="F576" t="str">
            <v>MONROE SUB</v>
          </cell>
        </row>
        <row r="577">
          <cell r="F577" t="str">
            <v>MONTA VISTA SUB</v>
          </cell>
        </row>
        <row r="578">
          <cell r="F578" t="str">
            <v>MONTAGUE SUB</v>
          </cell>
        </row>
        <row r="579">
          <cell r="F579" t="str">
            <v>MONTE RIO SUB</v>
          </cell>
        </row>
        <row r="580">
          <cell r="F580" t="str">
            <v>MONTEREY SUB</v>
          </cell>
        </row>
        <row r="581">
          <cell r="F581" t="str">
            <v>MONTICELLO SUB</v>
          </cell>
        </row>
        <row r="582">
          <cell r="F582" t="str">
            <v>MORAGA SUB</v>
          </cell>
        </row>
        <row r="583">
          <cell r="F583" t="str">
            <v>MORGAN HILL SUB</v>
          </cell>
        </row>
        <row r="584">
          <cell r="F584" t="str">
            <v>MORMON SUB</v>
          </cell>
        </row>
        <row r="585">
          <cell r="F585" t="str">
            <v>MORRO BAY SUB</v>
          </cell>
        </row>
        <row r="586">
          <cell r="F586" t="str">
            <v>MORRO BAY SW STA SUB</v>
          </cell>
        </row>
        <row r="587">
          <cell r="F587" t="str">
            <v>MOSCONE SUB</v>
          </cell>
        </row>
        <row r="588">
          <cell r="F588" t="str">
            <v>MOSHER SUB</v>
          </cell>
        </row>
        <row r="589">
          <cell r="F589" t="str">
            <v>MOSS LANDING PP SUB</v>
          </cell>
        </row>
        <row r="590">
          <cell r="F590" t="str">
            <v>MOUNTAIN GATE JUNCT SUB</v>
          </cell>
        </row>
        <row r="591">
          <cell r="F591" t="str">
            <v>MOUNTAIN VIEW SUB</v>
          </cell>
        </row>
        <row r="592">
          <cell r="F592" t="str">
            <v>MT. EDEN SUB</v>
          </cell>
        </row>
        <row r="593">
          <cell r="F593" t="str">
            <v>MT. QUARRIES SUB</v>
          </cell>
        </row>
        <row r="594">
          <cell r="F594" t="str">
            <v>NAPA SUB</v>
          </cell>
        </row>
        <row r="595">
          <cell r="F595" t="str">
            <v>NARROWS SUB</v>
          </cell>
        </row>
        <row r="596">
          <cell r="F596" t="str">
            <v>NAVY LAB SUB</v>
          </cell>
        </row>
        <row r="597">
          <cell r="F597" t="str">
            <v>NAVY SCHOOL SUB</v>
          </cell>
        </row>
        <row r="598">
          <cell r="F598" t="str">
            <v>NEW HOPE SUB</v>
          </cell>
        </row>
        <row r="599">
          <cell r="F599" t="str">
            <v>NEW KEARNEY SUB</v>
          </cell>
        </row>
        <row r="600">
          <cell r="F600" t="str">
            <v>NEWARK DIST SUB</v>
          </cell>
        </row>
        <row r="601">
          <cell r="F601" t="str">
            <v>NEWARK SUB</v>
          </cell>
        </row>
        <row r="602">
          <cell r="F602" t="str">
            <v>NEWBURG SUB</v>
          </cell>
        </row>
        <row r="603">
          <cell r="F603" t="str">
            <v>NEWHALL SUB</v>
          </cell>
        </row>
        <row r="604">
          <cell r="F604" t="str">
            <v>NEWMAN SUB</v>
          </cell>
        </row>
        <row r="605">
          <cell r="F605" t="str">
            <v>NORCO SUB</v>
          </cell>
        </row>
        <row r="606">
          <cell r="F606" t="str">
            <v>NORD SUB</v>
          </cell>
        </row>
        <row r="607">
          <cell r="F607" t="str">
            <v>NORIEGA SUB</v>
          </cell>
        </row>
        <row r="608">
          <cell r="F608" t="str">
            <v>NORTECH SUB</v>
          </cell>
        </row>
        <row r="609">
          <cell r="F609" t="str">
            <v>NORTH BRANCH SUB</v>
          </cell>
        </row>
        <row r="610">
          <cell r="F610" t="str">
            <v>NORTH DUBLIN SUB</v>
          </cell>
        </row>
        <row r="611">
          <cell r="F611" t="str">
            <v>NORTH TOWER SUB</v>
          </cell>
        </row>
        <row r="612">
          <cell r="F612" t="str">
            <v>NOTRE DAME SUB</v>
          </cell>
        </row>
        <row r="613">
          <cell r="F613" t="str">
            <v>NOVATO SUB</v>
          </cell>
        </row>
        <row r="614">
          <cell r="F614" t="str">
            <v>OAK PARK SUB</v>
          </cell>
        </row>
        <row r="615">
          <cell r="F615" t="str">
            <v>OAK SUB</v>
          </cell>
        </row>
        <row r="616">
          <cell r="F616" t="str">
            <v>OAKHURST SUB</v>
          </cell>
        </row>
        <row r="617">
          <cell r="F617" t="str">
            <v>OAKLAND C (OAKLAND PP) SUB</v>
          </cell>
        </row>
        <row r="618">
          <cell r="F618" t="str">
            <v>OAKLAND D SUB</v>
          </cell>
        </row>
        <row r="619">
          <cell r="F619" t="str">
            <v>OAKLAND I SUB</v>
          </cell>
        </row>
        <row r="620">
          <cell r="F620" t="str">
            <v>OAKLAND J SUB</v>
          </cell>
        </row>
        <row r="621">
          <cell r="F621" t="str">
            <v>OAKLAND K (CLAREMONT) SUB</v>
          </cell>
        </row>
        <row r="622">
          <cell r="F622" t="str">
            <v>OAKLAND L SUB</v>
          </cell>
        </row>
        <row r="623">
          <cell r="F623" t="str">
            <v>OAKLAND P SUB</v>
          </cell>
        </row>
        <row r="624">
          <cell r="F624" t="str">
            <v>OAKLAND X SUB</v>
          </cell>
        </row>
        <row r="625">
          <cell r="F625" t="str">
            <v>OAKMONT NORTH SUB</v>
          </cell>
        </row>
        <row r="626">
          <cell r="F626" t="str">
            <v>OAKMONT SOUTH SUB</v>
          </cell>
        </row>
        <row r="627">
          <cell r="F627" t="str">
            <v>OCEAN AVE SUB</v>
          </cell>
        </row>
        <row r="628">
          <cell r="F628" t="str">
            <v>OCEANO SUB</v>
          </cell>
        </row>
        <row r="629">
          <cell r="F629" t="str">
            <v>OILFIELDS SUB</v>
          </cell>
        </row>
        <row r="630">
          <cell r="F630" t="str">
            <v>OLD KEARNEY SUB</v>
          </cell>
        </row>
        <row r="631">
          <cell r="F631" t="str">
            <v>OLD RIVER SUB</v>
          </cell>
        </row>
        <row r="632">
          <cell r="F632" t="str">
            <v>OLEMA SUB</v>
          </cell>
        </row>
        <row r="633">
          <cell r="F633" t="str">
            <v>OLETA SUB</v>
          </cell>
        </row>
        <row r="634">
          <cell r="F634" t="str">
            <v>OLEUM PP SUB</v>
          </cell>
        </row>
        <row r="635">
          <cell r="F635" t="str">
            <v>OLIVEHURST SUB</v>
          </cell>
        </row>
        <row r="636">
          <cell r="F636" t="str">
            <v>OPAL CLIFF SUB</v>
          </cell>
        </row>
        <row r="637">
          <cell r="F637" t="str">
            <v>OREGON TRAIL SUB</v>
          </cell>
        </row>
        <row r="638">
          <cell r="F638" t="str">
            <v>ORICK SUB</v>
          </cell>
        </row>
        <row r="639">
          <cell r="F639" t="str">
            <v>ORINDA SUB</v>
          </cell>
        </row>
        <row r="640">
          <cell r="F640" t="str">
            <v>ORIOLE SUB</v>
          </cell>
        </row>
        <row r="641">
          <cell r="F641" t="str">
            <v>ORLAND B SUB</v>
          </cell>
        </row>
        <row r="642">
          <cell r="F642" t="str">
            <v>ORO FINO SUB</v>
          </cell>
        </row>
        <row r="643">
          <cell r="F643" t="str">
            <v>ORO LOMA SUB</v>
          </cell>
        </row>
        <row r="644">
          <cell r="F644" t="str">
            <v>OROSI SUB</v>
          </cell>
        </row>
        <row r="645">
          <cell r="F645" t="str">
            <v>OROVILLE SUB</v>
          </cell>
        </row>
        <row r="646">
          <cell r="F646" t="str">
            <v>ORTIGA SUB</v>
          </cell>
        </row>
        <row r="647">
          <cell r="F647" t="str">
            <v>OTTER SUB</v>
          </cell>
        </row>
        <row r="648">
          <cell r="F648" t="str">
            <v>PACHECO SUB</v>
          </cell>
        </row>
        <row r="649">
          <cell r="F649" t="str">
            <v>PACIFIC GROVE SUB</v>
          </cell>
        </row>
        <row r="650">
          <cell r="F650" t="str">
            <v>PACIFICA SUB</v>
          </cell>
        </row>
        <row r="651">
          <cell r="F651" t="str">
            <v>PAJARO SUB</v>
          </cell>
        </row>
        <row r="652">
          <cell r="F652" t="str">
            <v>PALERMO SUB</v>
          </cell>
        </row>
        <row r="653">
          <cell r="F653" t="str">
            <v>PALMER SUB</v>
          </cell>
        </row>
        <row r="654">
          <cell r="F654" t="str">
            <v>PALO ALTO SW STA SUB</v>
          </cell>
        </row>
        <row r="655">
          <cell r="F655" t="str">
            <v>PALO SECO SUB</v>
          </cell>
        </row>
        <row r="656">
          <cell r="F656" t="str">
            <v>PANAMA SUB</v>
          </cell>
        </row>
        <row r="657">
          <cell r="F657" t="str">
            <v>PANOCHE SUB</v>
          </cell>
        </row>
        <row r="658">
          <cell r="F658" t="str">
            <v>PANORAMA SUB</v>
          </cell>
        </row>
        <row r="659">
          <cell r="F659" t="str">
            <v>PARADISE SUB</v>
          </cell>
        </row>
        <row r="660">
          <cell r="F660" t="str">
            <v>PARKS SUB</v>
          </cell>
        </row>
        <row r="661">
          <cell r="F661" t="str">
            <v>PARKWAY SUB</v>
          </cell>
        </row>
        <row r="662">
          <cell r="F662" t="str">
            <v>PARLIER SUB</v>
          </cell>
        </row>
        <row r="663">
          <cell r="F663" t="str">
            <v>PARSONS SUB</v>
          </cell>
        </row>
        <row r="664">
          <cell r="F664" t="str">
            <v>PASO ROBLES SUB</v>
          </cell>
        </row>
        <row r="665">
          <cell r="F665" t="str">
            <v>PATTERSON SUB</v>
          </cell>
        </row>
        <row r="666">
          <cell r="F666" t="str">
            <v>PAUL SWEET SUB</v>
          </cell>
        </row>
        <row r="667">
          <cell r="F667" t="str">
            <v>PAUL SWEET TSVC SUB</v>
          </cell>
        </row>
        <row r="668">
          <cell r="F668" t="str">
            <v>PEABODY SUB</v>
          </cell>
        </row>
        <row r="669">
          <cell r="F669" t="str">
            <v>PEACHTON SUB</v>
          </cell>
        </row>
        <row r="670">
          <cell r="F670" t="str">
            <v>PEASE SUB</v>
          </cell>
        </row>
        <row r="671">
          <cell r="F671" t="str">
            <v>PENNGROVE SUB</v>
          </cell>
        </row>
        <row r="672">
          <cell r="F672" t="str">
            <v>PENRYN SUB</v>
          </cell>
        </row>
        <row r="673">
          <cell r="F673" t="str">
            <v>PEORIA SUB</v>
          </cell>
        </row>
        <row r="674">
          <cell r="F674" t="str">
            <v>PERRY SUB</v>
          </cell>
        </row>
        <row r="675">
          <cell r="F675" t="str">
            <v>PETALUMA A SUB</v>
          </cell>
        </row>
        <row r="676">
          <cell r="F676" t="str">
            <v>PETALUMA C SUB</v>
          </cell>
        </row>
        <row r="677">
          <cell r="F677" t="str">
            <v>PETROL SUB</v>
          </cell>
        </row>
        <row r="678">
          <cell r="F678" t="str">
            <v>PHILO JUNCT SUB</v>
          </cell>
        </row>
        <row r="679">
          <cell r="F679" t="str">
            <v>PHILO SUB</v>
          </cell>
        </row>
        <row r="680">
          <cell r="F680" t="str">
            <v>PIEDMONT</v>
          </cell>
        </row>
        <row r="681">
          <cell r="F681" t="str">
            <v>PIEDMONT E SUB</v>
          </cell>
        </row>
        <row r="682">
          <cell r="F682" t="str">
            <v>PIERCY SUB</v>
          </cell>
        </row>
        <row r="683">
          <cell r="F683" t="str">
            <v>PIKE CITY SUB</v>
          </cell>
        </row>
        <row r="684">
          <cell r="F684" t="str">
            <v>PINE GROVE SUB</v>
          </cell>
        </row>
        <row r="685">
          <cell r="F685" t="str">
            <v>PINECREST SUB</v>
          </cell>
        </row>
        <row r="686">
          <cell r="F686" t="str">
            <v>PINEDALE SUB</v>
          </cell>
        </row>
        <row r="687">
          <cell r="F687" t="str">
            <v>PIT #1 PH SUB</v>
          </cell>
        </row>
        <row r="688">
          <cell r="F688" t="str">
            <v>PIT #3 PH SUB</v>
          </cell>
        </row>
        <row r="689">
          <cell r="F689" t="str">
            <v>PIT #5 PH SUB</v>
          </cell>
        </row>
        <row r="690">
          <cell r="F690" t="str">
            <v>PITTSBURG PP SUB</v>
          </cell>
        </row>
        <row r="691">
          <cell r="F691" t="str">
            <v>PITTSBURG SUB</v>
          </cell>
        </row>
        <row r="692">
          <cell r="F692" t="str">
            <v>PLACER SUB</v>
          </cell>
        </row>
        <row r="693">
          <cell r="F693" t="str">
            <v>PLACERVILLE SUB</v>
          </cell>
        </row>
        <row r="694">
          <cell r="F694" t="str">
            <v>PLAINFIELD SUB</v>
          </cell>
        </row>
        <row r="695">
          <cell r="F695" t="str">
            <v>PLEASANT GROVE SUB</v>
          </cell>
        </row>
        <row r="696">
          <cell r="F696" t="str">
            <v>PLEASANT HILL SUB</v>
          </cell>
        </row>
        <row r="697">
          <cell r="F697" t="str">
            <v>PLUMAS SUB</v>
          </cell>
        </row>
        <row r="698">
          <cell r="F698" t="str">
            <v>PLYMOUTH SUB</v>
          </cell>
        </row>
        <row r="699">
          <cell r="F699" t="str">
            <v>POE PH SUB</v>
          </cell>
        </row>
        <row r="700">
          <cell r="F700" t="str">
            <v>POINT ARENA SUB</v>
          </cell>
        </row>
        <row r="701">
          <cell r="F701" t="str">
            <v>POINT MORETTI SUB</v>
          </cell>
        </row>
        <row r="702">
          <cell r="F702" t="str">
            <v>POINT PINOLE SUB</v>
          </cell>
        </row>
        <row r="703">
          <cell r="F703" t="str">
            <v>PORT COSTA BRICK SUB</v>
          </cell>
        </row>
        <row r="704">
          <cell r="F704" t="str">
            <v>PORTOLA SUB</v>
          </cell>
        </row>
        <row r="705">
          <cell r="F705" t="str">
            <v>POSCO SUB</v>
          </cell>
        </row>
        <row r="706">
          <cell r="F706" t="str">
            <v>POSO MOUNTAIN SUB</v>
          </cell>
        </row>
        <row r="707">
          <cell r="F707" t="str">
            <v>POTTER VALLEY PH SUB</v>
          </cell>
        </row>
        <row r="708">
          <cell r="F708" t="str">
            <v>PRAXAIR SUB</v>
          </cell>
        </row>
        <row r="709">
          <cell r="F709" t="str">
            <v>PRUNEDALE SUB</v>
          </cell>
        </row>
        <row r="710">
          <cell r="F710" t="str">
            <v>PUEBLO SUB</v>
          </cell>
        </row>
        <row r="711">
          <cell r="F711" t="str">
            <v>PURISIMA SUB</v>
          </cell>
        </row>
        <row r="712">
          <cell r="F712" t="str">
            <v>PUTAH CREEK SUB</v>
          </cell>
        </row>
        <row r="713">
          <cell r="F713" t="str">
            <v>RACE TRACK SUB</v>
          </cell>
        </row>
        <row r="714">
          <cell r="F714" t="str">
            <v>RADUM SUB</v>
          </cell>
        </row>
        <row r="715">
          <cell r="F715" t="str">
            <v>RAINBOW SUB</v>
          </cell>
        </row>
        <row r="716">
          <cell r="F716" t="str">
            <v>RALSTON SUB</v>
          </cell>
        </row>
        <row r="717">
          <cell r="F717" t="str">
            <v>RANCHERS COTTON SUB</v>
          </cell>
        </row>
        <row r="718">
          <cell r="F718" t="str">
            <v>RANDOLPH SUB</v>
          </cell>
        </row>
        <row r="719">
          <cell r="F719" t="str">
            <v>RAVENSWOOD SUB</v>
          </cell>
        </row>
        <row r="720">
          <cell r="F720" t="str">
            <v>RAWSON SUB</v>
          </cell>
        </row>
        <row r="721">
          <cell r="F721" t="str">
            <v>RECLAMATION DIST#108 SUB</v>
          </cell>
        </row>
        <row r="722">
          <cell r="F722" t="str">
            <v>RECLAMATION DIST#1500 SUB</v>
          </cell>
        </row>
        <row r="723">
          <cell r="F723" t="str">
            <v>RECLAMATION DIST#2047 SUB</v>
          </cell>
        </row>
        <row r="724">
          <cell r="F724" t="str">
            <v>RECLAMATION DIST#999 SUB</v>
          </cell>
        </row>
        <row r="725">
          <cell r="F725" t="str">
            <v>RED BLUFF JCT SUB</v>
          </cell>
        </row>
        <row r="726">
          <cell r="F726" t="str">
            <v>RED BLUFF JUNCT SUB</v>
          </cell>
        </row>
        <row r="727">
          <cell r="F727" t="str">
            <v>RED BLUFF SUB</v>
          </cell>
        </row>
        <row r="728">
          <cell r="F728" t="str">
            <v>REDBUD SUB</v>
          </cell>
        </row>
        <row r="729">
          <cell r="F729" t="str">
            <v>REDWOOD CITY SUB</v>
          </cell>
        </row>
        <row r="730">
          <cell r="F730" t="str">
            <v>REEDLEY SUB</v>
          </cell>
        </row>
        <row r="731">
          <cell r="F731" t="str">
            <v>RENFRO SUB</v>
          </cell>
        </row>
        <row r="732">
          <cell r="F732" t="str">
            <v>RESEARCH SUB</v>
          </cell>
        </row>
        <row r="733">
          <cell r="F733" t="str">
            <v>RESERVATION ROAD SUB</v>
          </cell>
        </row>
        <row r="734">
          <cell r="F734" t="str">
            <v>RESERVE OIL SUB</v>
          </cell>
        </row>
        <row r="735">
          <cell r="F735" t="str">
            <v>RICE SUB</v>
          </cell>
        </row>
        <row r="736">
          <cell r="F736" t="str">
            <v>RICHMOND Q SUB</v>
          </cell>
        </row>
        <row r="737">
          <cell r="F737" t="str">
            <v>RICHMOND R SUB</v>
          </cell>
        </row>
        <row r="738">
          <cell r="F738" t="str">
            <v>RIDGE CABIN SUB</v>
          </cell>
        </row>
        <row r="739">
          <cell r="F739" t="str">
            <v>RIDGE SUB</v>
          </cell>
        </row>
        <row r="740">
          <cell r="F740" t="str">
            <v>RINCON SUB</v>
          </cell>
        </row>
        <row r="741">
          <cell r="F741" t="str">
            <v>RIO BRAVO SUB</v>
          </cell>
        </row>
        <row r="742">
          <cell r="F742" t="str">
            <v>RIO DEL MAR SUB</v>
          </cell>
        </row>
        <row r="743">
          <cell r="F743" t="str">
            <v>RIO DELL JCT SUB</v>
          </cell>
        </row>
        <row r="744">
          <cell r="F744" t="str">
            <v>RIO DELL JUNCT SUB</v>
          </cell>
        </row>
        <row r="745">
          <cell r="F745" t="str">
            <v>RIO DELL SUB</v>
          </cell>
        </row>
        <row r="746">
          <cell r="F746" t="str">
            <v>RIO OSO SUB</v>
          </cell>
        </row>
        <row r="747">
          <cell r="F747" t="str">
            <v>RIO VISTA SUB</v>
          </cell>
        </row>
        <row r="748">
          <cell r="F748" t="str">
            <v>RIPON SUB</v>
          </cell>
        </row>
        <row r="749">
          <cell r="F749" t="str">
            <v>RISING RIVER SUB</v>
          </cell>
        </row>
        <row r="750">
          <cell r="F750" t="str">
            <v>RIVER OAKS SUB</v>
          </cell>
        </row>
        <row r="751">
          <cell r="F751" t="str">
            <v>RIVER ROCK SUB</v>
          </cell>
        </row>
        <row r="752">
          <cell r="F752" t="str">
            <v>RIVERBANK JCT</v>
          </cell>
        </row>
        <row r="753">
          <cell r="F753" t="str">
            <v>RIVERBANK JCT SW STA</v>
          </cell>
        </row>
        <row r="754">
          <cell r="F754" t="str">
            <v>RIVERBANK SUB</v>
          </cell>
        </row>
        <row r="755">
          <cell r="F755" t="str">
            <v>ROB ROY SUB</v>
          </cell>
        </row>
        <row r="756">
          <cell r="F756" t="str">
            <v>ROBLES SUB</v>
          </cell>
        </row>
        <row r="757">
          <cell r="F757" t="str">
            <v>ROCK CREEK PH SUB</v>
          </cell>
        </row>
        <row r="758">
          <cell r="F758" t="str">
            <v>ROCKLIN SUB</v>
          </cell>
        </row>
        <row r="759">
          <cell r="F759" t="str">
            <v>ROLAND SUB</v>
          </cell>
        </row>
        <row r="760">
          <cell r="F760" t="str">
            <v>ROSEDALE SUB</v>
          </cell>
        </row>
        <row r="761">
          <cell r="F761" t="str">
            <v>ROSSMOOR SUB</v>
          </cell>
        </row>
        <row r="762">
          <cell r="F762" t="str">
            <v>ROUGH &amp; READY ISLAND SUB</v>
          </cell>
        </row>
        <row r="763">
          <cell r="F763" t="str">
            <v>ROUND MOUNTAIN SUB</v>
          </cell>
        </row>
        <row r="764">
          <cell r="F764" t="str">
            <v>RUCKER SUB</v>
          </cell>
        </row>
        <row r="765">
          <cell r="F765" t="str">
            <v>RUSS RANCH SUB</v>
          </cell>
        </row>
        <row r="766">
          <cell r="F766" t="str">
            <v>RUSSEL (SMUD) SUB</v>
          </cell>
        </row>
        <row r="767">
          <cell r="F767" t="str">
            <v>RUSSELL SUB</v>
          </cell>
        </row>
        <row r="768">
          <cell r="F768" t="str">
            <v>SALADO SUB</v>
          </cell>
        </row>
        <row r="769">
          <cell r="F769" t="str">
            <v>SALINAS SUB</v>
          </cell>
        </row>
        <row r="770">
          <cell r="F770" t="str">
            <v>SALMON CREEK SUB</v>
          </cell>
        </row>
        <row r="771">
          <cell r="F771" t="str">
            <v>SALT SPRINGS PH SUB</v>
          </cell>
        </row>
        <row r="772">
          <cell r="F772" t="str">
            <v>SAN ANDREAS SUB</v>
          </cell>
        </row>
        <row r="773">
          <cell r="F773" t="str">
            <v>SAN ANSELMO SUB</v>
          </cell>
        </row>
        <row r="774">
          <cell r="F774" t="str">
            <v>SAN ARDO SUB</v>
          </cell>
        </row>
        <row r="775">
          <cell r="F775" t="str">
            <v>SAN BERNARD SUB</v>
          </cell>
        </row>
        <row r="776">
          <cell r="F776" t="str">
            <v>SAN BRUNO SUB</v>
          </cell>
        </row>
        <row r="777">
          <cell r="F777" t="str">
            <v>SAN CARLOS SUB</v>
          </cell>
        </row>
        <row r="778">
          <cell r="F778" t="str">
            <v>SAN FRAN A (POTRERO PP) SUB</v>
          </cell>
        </row>
        <row r="779">
          <cell r="F779" t="str">
            <v>SAN FRAN AIRPORT SUB</v>
          </cell>
        </row>
        <row r="780">
          <cell r="F780" t="str">
            <v>SAN FRAN E SUB</v>
          </cell>
        </row>
        <row r="781">
          <cell r="F781" t="str">
            <v>SAN FRAN F (MARINA) SUB</v>
          </cell>
        </row>
        <row r="782">
          <cell r="F782" t="str">
            <v>SAN FRAN G SUB</v>
          </cell>
        </row>
        <row r="783">
          <cell r="F783" t="str">
            <v>SAN FRAN H (MARTIN) SUB</v>
          </cell>
        </row>
        <row r="784">
          <cell r="F784" t="str">
            <v>SAN FRAN I SUB</v>
          </cell>
        </row>
        <row r="785">
          <cell r="F785" t="str">
            <v>SAN FRAN J SUB</v>
          </cell>
        </row>
        <row r="786">
          <cell r="F786" t="str">
            <v>SAN FRAN K SUB</v>
          </cell>
        </row>
        <row r="787">
          <cell r="F787" t="str">
            <v>SAN FRAN L SUB</v>
          </cell>
        </row>
        <row r="788">
          <cell r="F788" t="str">
            <v>SAN FRAN M SUB</v>
          </cell>
        </row>
        <row r="789">
          <cell r="F789" t="str">
            <v>SAN FRAN N SUB</v>
          </cell>
        </row>
        <row r="790">
          <cell r="F790" t="str">
            <v>SAN FRAN P(HUNTERS POINT) SUB</v>
          </cell>
        </row>
        <row r="791">
          <cell r="F791" t="str">
            <v>SAN FRAN P-HUNTERS POINT SUB</v>
          </cell>
        </row>
        <row r="792">
          <cell r="F792" t="str">
            <v>SAN FRAN W (BAYSHORE) SUB</v>
          </cell>
        </row>
        <row r="793">
          <cell r="F793" t="str">
            <v>SAN FRAN X (MISSION) SUB</v>
          </cell>
        </row>
        <row r="794">
          <cell r="F794" t="str">
            <v>SAN FRAN Y (LARKIN) SUB</v>
          </cell>
        </row>
        <row r="795">
          <cell r="F795" t="str">
            <v>SAN FRAN Z (EMBARCADERO) SUB</v>
          </cell>
        </row>
        <row r="796">
          <cell r="F796" t="str">
            <v>SAN JOAQUIN #2 PH SUB</v>
          </cell>
        </row>
        <row r="797">
          <cell r="F797" t="str">
            <v>SAN JOAQUIN #3 PH SUB</v>
          </cell>
        </row>
        <row r="798">
          <cell r="F798" t="str">
            <v>SAN JOAQUIN SUB</v>
          </cell>
        </row>
        <row r="799">
          <cell r="F799" t="str">
            <v>SAN JOSE A SUB</v>
          </cell>
        </row>
        <row r="800">
          <cell r="F800" t="str">
            <v>SAN JOSE B SUB</v>
          </cell>
        </row>
        <row r="801">
          <cell r="F801" t="str">
            <v>SAN JUSTO SUB</v>
          </cell>
        </row>
        <row r="802">
          <cell r="F802" t="str">
            <v>SAN LEANDRO U SUB</v>
          </cell>
        </row>
        <row r="803">
          <cell r="F803" t="str">
            <v>SAN LORENZO SUB</v>
          </cell>
        </row>
        <row r="804">
          <cell r="F804" t="str">
            <v>SAN LUIS #3 SUB</v>
          </cell>
        </row>
        <row r="805">
          <cell r="F805" t="str">
            <v>SAN LUIS #5 SUB</v>
          </cell>
        </row>
        <row r="806">
          <cell r="F806" t="str">
            <v>SAN LUIS OBISPO SUB</v>
          </cell>
        </row>
        <row r="807">
          <cell r="F807" t="str">
            <v>SAN MARTIN SUB</v>
          </cell>
        </row>
        <row r="808">
          <cell r="F808" t="str">
            <v>SAN MATEO SUB</v>
          </cell>
        </row>
        <row r="809">
          <cell r="F809" t="str">
            <v>SAN MIGUEL SUB</v>
          </cell>
        </row>
        <row r="810">
          <cell r="F810" t="str">
            <v>SAN PABLO SUB</v>
          </cell>
        </row>
        <row r="811">
          <cell r="F811" t="str">
            <v>SAN RAFAEL SUB</v>
          </cell>
        </row>
        <row r="812">
          <cell r="F812" t="str">
            <v>SAN RAMON SUB</v>
          </cell>
        </row>
        <row r="813">
          <cell r="F813" t="str">
            <v>SAND CREEK SUB</v>
          </cell>
        </row>
        <row r="814">
          <cell r="F814" t="str">
            <v>SANGER SUB</v>
          </cell>
        </row>
        <row r="815">
          <cell r="F815" t="str">
            <v>SANTA MARIA SUB</v>
          </cell>
        </row>
        <row r="816">
          <cell r="F816" t="str">
            <v>SANTA NELLA SUB</v>
          </cell>
        </row>
        <row r="817">
          <cell r="F817" t="str">
            <v>SANTA RITA SUB</v>
          </cell>
        </row>
        <row r="818">
          <cell r="F818" t="str">
            <v>SANTA ROSA A SUB</v>
          </cell>
        </row>
        <row r="819">
          <cell r="F819" t="str">
            <v>SANTA ROSA B SUB</v>
          </cell>
        </row>
        <row r="820">
          <cell r="F820" t="str">
            <v>SANTA YNEZ SUB</v>
          </cell>
        </row>
        <row r="821">
          <cell r="F821" t="str">
            <v>SANTA YNEZ SW STA SUB</v>
          </cell>
        </row>
        <row r="822">
          <cell r="F822" t="str">
            <v>SARANAP SUB</v>
          </cell>
        </row>
        <row r="823">
          <cell r="F823" t="str">
            <v>SARATOGA SUB</v>
          </cell>
        </row>
        <row r="824">
          <cell r="F824" t="str">
            <v>SAUSALITO SUB</v>
          </cell>
        </row>
        <row r="825">
          <cell r="F825" t="str">
            <v>SCHINDLER SUB</v>
          </cell>
        </row>
        <row r="826">
          <cell r="F826" t="str">
            <v>SCHULTE SS SUB</v>
          </cell>
        </row>
        <row r="827">
          <cell r="F827" t="str">
            <v>SCHULTE SW STA SUB</v>
          </cell>
        </row>
        <row r="828">
          <cell r="F828" t="str">
            <v>SEACLIFF SUB</v>
          </cell>
        </row>
        <row r="829">
          <cell r="F829" t="str">
            <v>SEASCAPE SUB</v>
          </cell>
        </row>
        <row r="830">
          <cell r="F830" t="str">
            <v>SEMINARY SUB</v>
          </cell>
        </row>
        <row r="831">
          <cell r="F831" t="str">
            <v>SEMITROPIC SUB</v>
          </cell>
        </row>
        <row r="832">
          <cell r="F832" t="str">
            <v>SENTER SUB</v>
          </cell>
        </row>
        <row r="833">
          <cell r="F833" t="str">
            <v>SERRAMONTE SUB</v>
          </cell>
        </row>
        <row r="834">
          <cell r="F834" t="str">
            <v>SHADY GLEN SUB</v>
          </cell>
        </row>
        <row r="835">
          <cell r="F835" t="str">
            <v>SHAFTER SUB</v>
          </cell>
        </row>
        <row r="836">
          <cell r="F836" t="str">
            <v>SHARON SUB</v>
          </cell>
        </row>
        <row r="837">
          <cell r="F837" t="str">
            <v>SHINGLE SPRINGS SUB</v>
          </cell>
        </row>
        <row r="838">
          <cell r="F838" t="str">
            <v>SHREDDER SUB</v>
          </cell>
        </row>
        <row r="839">
          <cell r="F839" t="str">
            <v>SIERRACITYMOBLDSL SUB</v>
          </cell>
        </row>
        <row r="840">
          <cell r="F840" t="str">
            <v>SILVER  (AVENUE) SUB</v>
          </cell>
        </row>
        <row r="841">
          <cell r="F841" t="str">
            <v>SILVERADO SUB</v>
          </cell>
        </row>
        <row r="842">
          <cell r="F842" t="str">
            <v>SINCLAIR SUB</v>
          </cell>
        </row>
        <row r="843">
          <cell r="F843" t="str">
            <v>SISQUOC SUB</v>
          </cell>
        </row>
        <row r="844">
          <cell r="F844" t="str">
            <v>SIXTH AVE SUB</v>
          </cell>
        </row>
        <row r="845">
          <cell r="F845" t="str">
            <v>SKAGGS ISLAND SUB</v>
          </cell>
        </row>
        <row r="846">
          <cell r="F846" t="str">
            <v>SMARTVILLE SUB</v>
          </cell>
        </row>
        <row r="847">
          <cell r="F847" t="str">
            <v>SMYRNA SUB</v>
          </cell>
        </row>
        <row r="848">
          <cell r="F848" t="str">
            <v>SNEATH LANE SUB</v>
          </cell>
        </row>
        <row r="849">
          <cell r="F849" t="str">
            <v>SOBRANTE SUB</v>
          </cell>
        </row>
        <row r="850">
          <cell r="F850" t="str">
            <v>SOLANO SUB</v>
          </cell>
        </row>
        <row r="851">
          <cell r="F851" t="str">
            <v>SOLEDAD SUB</v>
          </cell>
        </row>
        <row r="852">
          <cell r="F852" t="str">
            <v>SONOMA A SUB</v>
          </cell>
        </row>
        <row r="853">
          <cell r="F853" t="str">
            <v>SOQUEL SUB</v>
          </cell>
        </row>
        <row r="854">
          <cell r="F854" t="str">
            <v>SOTO SUB</v>
          </cell>
        </row>
        <row r="855">
          <cell r="F855" t="str">
            <v>SOUTH BAY #1 &amp; #2 SUB</v>
          </cell>
        </row>
        <row r="856">
          <cell r="F856" t="str">
            <v>SOUTH PH SUB</v>
          </cell>
        </row>
        <row r="857">
          <cell r="F857" t="str">
            <v>SPANISH CREEK SUB</v>
          </cell>
        </row>
        <row r="858">
          <cell r="F858" t="str">
            <v>SPAULDING PH #1 SUB</v>
          </cell>
        </row>
        <row r="859">
          <cell r="F859" t="str">
            <v>SPENCE SUB</v>
          </cell>
        </row>
        <row r="860">
          <cell r="F860" t="str">
            <v>SPRING GAP PH SUB</v>
          </cell>
        </row>
        <row r="861">
          <cell r="F861" t="str">
            <v>SPRUCE SUB</v>
          </cell>
        </row>
        <row r="862">
          <cell r="F862" t="str">
            <v>SRI SUB</v>
          </cell>
        </row>
        <row r="863">
          <cell r="F863" t="str">
            <v>STAFFORD SUB</v>
          </cell>
        </row>
        <row r="864">
          <cell r="F864" t="str">
            <v>STAGG SUB</v>
          </cell>
        </row>
        <row r="865">
          <cell r="F865" t="str">
            <v>STALLION SUB</v>
          </cell>
        </row>
        <row r="866">
          <cell r="F866" t="str">
            <v>STANISLAUS PH SUB</v>
          </cell>
        </row>
        <row r="867">
          <cell r="F867" t="str">
            <v>STATION MA SUB</v>
          </cell>
        </row>
        <row r="868">
          <cell r="F868" t="str">
            <v>STAUFFER SUB</v>
          </cell>
        </row>
        <row r="869">
          <cell r="F869" t="str">
            <v>STELLING SUB</v>
          </cell>
        </row>
        <row r="870">
          <cell r="F870" t="str">
            <v>STILLWATER STA SUB</v>
          </cell>
        </row>
        <row r="871">
          <cell r="F871" t="str">
            <v>STILLWATER STATION SUB</v>
          </cell>
        </row>
        <row r="872">
          <cell r="F872" t="str">
            <v>STOCKDALE SUB</v>
          </cell>
        </row>
        <row r="873">
          <cell r="F873" t="str">
            <v>STOCKTON A SUB</v>
          </cell>
        </row>
        <row r="874">
          <cell r="F874" t="str">
            <v>STOCKTON ACRES SUB</v>
          </cell>
        </row>
        <row r="875">
          <cell r="F875" t="str">
            <v>STONE CORRAL SUB</v>
          </cell>
        </row>
        <row r="876">
          <cell r="F876" t="str">
            <v>STONE SUB</v>
          </cell>
        </row>
        <row r="877">
          <cell r="F877" t="str">
            <v>STOREY SUB</v>
          </cell>
        </row>
        <row r="878">
          <cell r="F878" t="str">
            <v>STROUD SUB</v>
          </cell>
        </row>
        <row r="879">
          <cell r="F879" t="str">
            <v>STROUD SW STA SUB</v>
          </cell>
        </row>
        <row r="880">
          <cell r="F880" t="str">
            <v>STUART SUB</v>
          </cell>
        </row>
        <row r="881">
          <cell r="F881" t="str">
            <v>SUISUN SUB</v>
          </cell>
        </row>
        <row r="882">
          <cell r="F882" t="str">
            <v>SULLIVAN SUB</v>
          </cell>
        </row>
        <row r="883">
          <cell r="F883" t="str">
            <v>SUMMIT SUB</v>
          </cell>
        </row>
        <row r="884">
          <cell r="F884" t="str">
            <v>SUNOL SUB</v>
          </cell>
        </row>
        <row r="885">
          <cell r="F885" t="str">
            <v>SWIFT SUB</v>
          </cell>
        </row>
        <row r="886">
          <cell r="F886" t="str">
            <v>SYCAMORE CREEK SUB</v>
          </cell>
        </row>
        <row r="887">
          <cell r="F887" t="str">
            <v>TABLE MOUNTAIN SUB</v>
          </cell>
        </row>
        <row r="888">
          <cell r="F888" t="str">
            <v>TAFT SUB</v>
          </cell>
        </row>
        <row r="889">
          <cell r="F889" t="str">
            <v>TAMARACK SUB</v>
          </cell>
        </row>
        <row r="890">
          <cell r="F890" t="str">
            <v>TAR FLAT SUB</v>
          </cell>
        </row>
        <row r="891">
          <cell r="F891" t="str">
            <v>TARAVAL SUB</v>
          </cell>
        </row>
        <row r="892">
          <cell r="F892" t="str">
            <v>TASSAJARA SUB</v>
          </cell>
        </row>
        <row r="893">
          <cell r="F893" t="str">
            <v>TECUYA SUB</v>
          </cell>
        </row>
        <row r="894">
          <cell r="F894" t="str">
            <v>TEJON SUB</v>
          </cell>
        </row>
        <row r="895">
          <cell r="F895" t="str">
            <v>TEMBLOR SUB</v>
          </cell>
        </row>
        <row r="896">
          <cell r="F896" t="str">
            <v>TEMPLETON SUB</v>
          </cell>
        </row>
        <row r="897">
          <cell r="F897" t="str">
            <v>TERMINOUS SUB</v>
          </cell>
        </row>
        <row r="898">
          <cell r="F898" t="str">
            <v>TES SUB</v>
          </cell>
        </row>
        <row r="899">
          <cell r="F899" t="str">
            <v xml:space="preserve">TES SUB </v>
          </cell>
        </row>
        <row r="900">
          <cell r="F900" t="str">
            <v>TESLA SUB</v>
          </cell>
        </row>
        <row r="901">
          <cell r="F901" t="str">
            <v>TESORO SUB</v>
          </cell>
        </row>
        <row r="902">
          <cell r="F902" t="str">
            <v>TEVIS SUB</v>
          </cell>
        </row>
        <row r="903">
          <cell r="F903" t="str">
            <v>THERMAL SUB</v>
          </cell>
        </row>
        <row r="904">
          <cell r="F904" t="str">
            <v>TIDEWATER SUB</v>
          </cell>
        </row>
        <row r="905">
          <cell r="F905" t="str">
            <v>TIGER CREEK PH SUB</v>
          </cell>
        </row>
        <row r="906">
          <cell r="F906" t="str">
            <v>TIVY VALLEY SUB</v>
          </cell>
        </row>
        <row r="907">
          <cell r="F907" t="str">
            <v>TOCALOMA SUB</v>
          </cell>
        </row>
        <row r="908">
          <cell r="F908" t="str">
            <v>TRACY SUB</v>
          </cell>
        </row>
        <row r="909">
          <cell r="F909" t="str">
            <v>TRES PINOS SUB</v>
          </cell>
        </row>
        <row r="910">
          <cell r="F910" t="str">
            <v>TRES VIAS SUB</v>
          </cell>
        </row>
        <row r="911">
          <cell r="F911" t="str">
            <v>TRIMBLE SUB</v>
          </cell>
        </row>
        <row r="912">
          <cell r="F912" t="str">
            <v>TRINIDAD SUB</v>
          </cell>
        </row>
        <row r="913">
          <cell r="F913" t="str">
            <v>TRINITY SUB</v>
          </cell>
        </row>
        <row r="914">
          <cell r="F914" t="str">
            <v>TUDOR SUB</v>
          </cell>
        </row>
        <row r="915">
          <cell r="F915" t="str">
            <v>TULARE LAKE SUB</v>
          </cell>
        </row>
        <row r="916">
          <cell r="F916" t="str">
            <v>TULE RIVER PH SUB</v>
          </cell>
        </row>
        <row r="917">
          <cell r="F917" t="str">
            <v>TULUCAY SUB</v>
          </cell>
        </row>
        <row r="918">
          <cell r="F918" t="str">
            <v>TUPMAN SUB</v>
          </cell>
        </row>
        <row r="919">
          <cell r="F919" t="str">
            <v>TWENTY-FIRST AVENUE SUB</v>
          </cell>
        </row>
        <row r="920">
          <cell r="F920" t="str">
            <v>TWISSELMAN SUB</v>
          </cell>
        </row>
        <row r="921">
          <cell r="F921" t="str">
            <v>TYLER SUB</v>
          </cell>
        </row>
        <row r="922">
          <cell r="F922" t="str">
            <v>U.C. DAVIS METER SUB</v>
          </cell>
        </row>
        <row r="923">
          <cell r="F923" t="str">
            <v>UKIAH SUB</v>
          </cell>
        </row>
        <row r="924">
          <cell r="F924" t="str">
            <v>UNIV CAL SW STA BERK SUB</v>
          </cell>
        </row>
        <row r="925">
          <cell r="F925" t="str">
            <v>UNIV CAL SW STA BERKELEY SUB</v>
          </cell>
        </row>
        <row r="926">
          <cell r="F926" t="str">
            <v>UNIV CAL SW STA BERKELEYSUB</v>
          </cell>
        </row>
        <row r="927">
          <cell r="F927" t="str">
            <v>UNIV CAL SW STA BERKSUB</v>
          </cell>
        </row>
        <row r="928">
          <cell r="F928" t="str">
            <v>UNIV CAL SWSTA BERKELEY SUB</v>
          </cell>
        </row>
        <row r="929">
          <cell r="F929" t="str">
            <v>UNIVCAL SWSTA BERK SUB</v>
          </cell>
        </row>
        <row r="930">
          <cell r="F930" t="str">
            <v>UPPER LAKE SUB</v>
          </cell>
        </row>
        <row r="931">
          <cell r="F931" t="str">
            <v>URICH SUB</v>
          </cell>
        </row>
        <row r="932">
          <cell r="F932" t="str">
            <v>VACA DIXON SUB</v>
          </cell>
        </row>
        <row r="933">
          <cell r="F933" t="str">
            <v>VACAVILLE SUB</v>
          </cell>
        </row>
        <row r="934">
          <cell r="F934" t="str">
            <v>VALLECITOS SUB</v>
          </cell>
        </row>
        <row r="935">
          <cell r="F935" t="str">
            <v>VALLEJO B SUB</v>
          </cell>
        </row>
        <row r="936">
          <cell r="F936" t="str">
            <v>VALLEJO C SUB</v>
          </cell>
        </row>
        <row r="937">
          <cell r="F937" t="str">
            <v>VALLEY HOME SUB</v>
          </cell>
        </row>
        <row r="938">
          <cell r="F938" t="str">
            <v>VALLEY NITROG #1 SUB</v>
          </cell>
        </row>
        <row r="939">
          <cell r="F939" t="str">
            <v>VALLEY SPRINGS SUB</v>
          </cell>
        </row>
        <row r="940">
          <cell r="F940" t="str">
            <v>VALLEY VIEW SUB</v>
          </cell>
        </row>
        <row r="941">
          <cell r="F941" t="str">
            <v>VALPREDO SUB</v>
          </cell>
        </row>
        <row r="942">
          <cell r="F942" t="str">
            <v>VASCO SUB</v>
          </cell>
        </row>
        <row r="943">
          <cell r="F943" t="str">
            <v>VASONA SUB</v>
          </cell>
        </row>
        <row r="944">
          <cell r="F944" t="str">
            <v>VICTOR SUB</v>
          </cell>
        </row>
        <row r="945">
          <cell r="F945" t="str">
            <v>VIEJO SUB</v>
          </cell>
        </row>
        <row r="946">
          <cell r="F946" t="str">
            <v>VIERRA SUB</v>
          </cell>
        </row>
        <row r="947">
          <cell r="F947" t="str">
            <v>VINA SUB</v>
          </cell>
        </row>
        <row r="948">
          <cell r="F948" t="str">
            <v>VINEYARD SUB</v>
          </cell>
        </row>
        <row r="949">
          <cell r="F949" t="str">
            <v>VIRGINIA SUB</v>
          </cell>
        </row>
        <row r="950">
          <cell r="F950" t="str">
            <v>VOLTA #1PH SUB</v>
          </cell>
        </row>
        <row r="951">
          <cell r="F951" t="str">
            <v>WAHTOKE SUB</v>
          </cell>
        </row>
        <row r="952">
          <cell r="F952" t="str">
            <v>WALDO SUB</v>
          </cell>
        </row>
        <row r="953">
          <cell r="F953" t="str">
            <v>WALL SUB</v>
          </cell>
        </row>
        <row r="954">
          <cell r="F954" t="str">
            <v>WALNUT CREEK SUB</v>
          </cell>
        </row>
        <row r="955">
          <cell r="F955" t="str">
            <v>WARD SUB</v>
          </cell>
        </row>
        <row r="956">
          <cell r="F956" t="str">
            <v>WASCO SUB</v>
          </cell>
        </row>
        <row r="957">
          <cell r="F957" t="str">
            <v>WASHINGTON DIESEL SUB</v>
          </cell>
        </row>
        <row r="958">
          <cell r="F958" t="str">
            <v>WATERLOO SUB</v>
          </cell>
        </row>
        <row r="959">
          <cell r="F959" t="str">
            <v>WATERSHED SUB</v>
          </cell>
        </row>
        <row r="960">
          <cell r="F960" t="str">
            <v>WATSONVILLE SUB</v>
          </cell>
        </row>
        <row r="961">
          <cell r="F961" t="str">
            <v>WAYNE SUB</v>
          </cell>
        </row>
        <row r="962">
          <cell r="F962" t="str">
            <v>WEBER SUB</v>
          </cell>
        </row>
        <row r="963">
          <cell r="F963" t="str">
            <v>WEEDPATCH SUB</v>
          </cell>
        </row>
        <row r="964">
          <cell r="F964" t="str">
            <v>WEIMAR SUB</v>
          </cell>
        </row>
        <row r="965">
          <cell r="F965" t="str">
            <v>WELLFIELD SUB</v>
          </cell>
        </row>
        <row r="966">
          <cell r="F966" t="str">
            <v>WEST FRESNO SUB</v>
          </cell>
        </row>
        <row r="967">
          <cell r="F967" t="str">
            <v>WEST LANE SUB</v>
          </cell>
        </row>
        <row r="968">
          <cell r="F968" t="str">
            <v>WEST POINT PH SUB</v>
          </cell>
        </row>
        <row r="969">
          <cell r="F969" t="str">
            <v>WEST SACRAMENTO SUB</v>
          </cell>
        </row>
        <row r="970">
          <cell r="F970" t="str">
            <v>WEST SIDE SUB</v>
          </cell>
        </row>
        <row r="971">
          <cell r="F971" t="str">
            <v>WESTLAKE SUB</v>
          </cell>
        </row>
        <row r="972">
          <cell r="F972" t="str">
            <v>WESTLANDS SUB</v>
          </cell>
        </row>
        <row r="973">
          <cell r="F973" t="str">
            <v>WESTLEY SUB</v>
          </cell>
        </row>
        <row r="974">
          <cell r="F974" t="str">
            <v>WESTPARK SUB</v>
          </cell>
        </row>
        <row r="975">
          <cell r="F975" t="str">
            <v>WESTWOOD SUB</v>
          </cell>
        </row>
        <row r="976">
          <cell r="F976" t="str">
            <v>WHEATLAND SUB</v>
          </cell>
        </row>
        <row r="977">
          <cell r="F977" t="str">
            <v>WHEELER RIDGE SUB</v>
          </cell>
        </row>
        <row r="978">
          <cell r="F978" t="str">
            <v>WHISMAN SUB</v>
          </cell>
        </row>
        <row r="979">
          <cell r="F979" t="str">
            <v>WHITMORE SUB</v>
          </cell>
        </row>
        <row r="980">
          <cell r="F980" t="str">
            <v>WHITNEY SUB</v>
          </cell>
        </row>
        <row r="981">
          <cell r="F981" t="str">
            <v>WILDWOOD SUB</v>
          </cell>
        </row>
        <row r="982">
          <cell r="F982" t="str">
            <v>WILKINS SLOUGH SUB</v>
          </cell>
        </row>
        <row r="983">
          <cell r="F983" t="str">
            <v>WILLIAMS SUB</v>
          </cell>
        </row>
        <row r="984">
          <cell r="F984" t="str">
            <v>WILLITS A SUB</v>
          </cell>
        </row>
        <row r="985">
          <cell r="F985" t="str">
            <v>WILLOW CREEK SUB</v>
          </cell>
        </row>
        <row r="986">
          <cell r="F986" t="str">
            <v>WILLOW PASS SUB</v>
          </cell>
        </row>
        <row r="987">
          <cell r="F987" t="str">
            <v>WILLOWS A SUB</v>
          </cell>
        </row>
        <row r="988">
          <cell r="F988" t="str">
            <v>WILSON SUB</v>
          </cell>
        </row>
        <row r="989">
          <cell r="F989" t="str">
            <v>WINTERS SUB</v>
          </cell>
        </row>
        <row r="990">
          <cell r="F990" t="str">
            <v>WISE PH SUB</v>
          </cell>
        </row>
        <row r="991">
          <cell r="F991" t="str">
            <v>WITCO SW STA SUB</v>
          </cell>
        </row>
        <row r="992">
          <cell r="F992" t="str">
            <v>WOHLER SUB</v>
          </cell>
        </row>
        <row r="993">
          <cell r="F993" t="str">
            <v>WOLFE SUB</v>
          </cell>
        </row>
        <row r="994">
          <cell r="F994" t="str">
            <v>WOOD SUB</v>
          </cell>
        </row>
        <row r="995">
          <cell r="F995" t="str">
            <v>WOODACRE SUB</v>
          </cell>
        </row>
        <row r="996">
          <cell r="F996" t="str">
            <v>WOODCHUCK SUB</v>
          </cell>
        </row>
        <row r="997">
          <cell r="F997" t="str">
            <v>WOODLAND SUB</v>
          </cell>
        </row>
        <row r="998">
          <cell r="F998" t="str">
            <v>WOODSIDE SUB</v>
          </cell>
        </row>
        <row r="999">
          <cell r="F999" t="str">
            <v>WOODWARD SUB</v>
          </cell>
        </row>
        <row r="1000">
          <cell r="F1000" t="str">
            <v>WORLD COLOR PRESS SUB</v>
          </cell>
        </row>
        <row r="1001">
          <cell r="F1001" t="str">
            <v>WRIGHT SUB</v>
          </cell>
        </row>
        <row r="1002">
          <cell r="F1002" t="str">
            <v>WYANDOTTE SUB</v>
          </cell>
        </row>
        <row r="1003">
          <cell r="F1003" t="str">
            <v>YOSEMITE PARK SUB</v>
          </cell>
        </row>
        <row r="1004">
          <cell r="F1004" t="str">
            <v>YOSEMITE SUB</v>
          </cell>
        </row>
        <row r="1005">
          <cell r="F1005" t="str">
            <v>ZACA SUB</v>
          </cell>
        </row>
        <row r="1006">
          <cell r="F1006" t="str">
            <v>ZAMORA SUB</v>
          </cell>
        </row>
      </sheetData>
      <sheetData sheetId="4"/>
      <sheetData sheetId="5"/>
      <sheetData sheetId="6"/>
      <sheetData sheetId="7"/>
      <sheetData sheetId="8"/>
      <sheetData sheetId="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w_tax"/>
      <sheetName val="Template"/>
      <sheetName val="JEUploadListOfResults"/>
      <sheetName val="SBA"/>
      <sheetName val="JE Checklist"/>
      <sheetName val="SBA-E Calc"/>
      <sheetName val="SBA-E Subledger"/>
      <sheetName val="SBA-E Summary 2006"/>
      <sheetName val="SBA-E - Deploy Exp"/>
      <sheetName val="Elec CR RRQ - Deployment"/>
      <sheetName val="Elec CR RRQ - PreDeployment"/>
      <sheetName val="Electric PPA"/>
      <sheetName val="SBA-G Calc"/>
      <sheetName val="SBA-G Subledger"/>
      <sheetName val="SBA-G Summary - 2006"/>
      <sheetName val="SBA-G - Deploy Exp"/>
      <sheetName val="Gas CR RRQ - Deployment "/>
      <sheetName val="Gas CR RRQ - PreDeployment"/>
      <sheetName val="Gas PPA"/>
      <sheetName val="AMI Expense Orders"/>
      <sheetName val="Sheet1"/>
    </sheetNames>
    <sheetDataSet>
      <sheetData sheetId="0" refreshError="1">
        <row r="3">
          <cell r="A3">
            <v>1010010</v>
          </cell>
          <cell r="B3" t="str">
            <v>Plnt in Svc-Electric</v>
          </cell>
          <cell r="C3" t="str">
            <v xml:space="preserve"> </v>
          </cell>
          <cell r="D3" t="str">
            <v xml:space="preserve"> </v>
          </cell>
        </row>
        <row r="4">
          <cell r="A4">
            <v>1010011</v>
          </cell>
          <cell r="B4" t="str">
            <v>Asset Retire Fossil</v>
          </cell>
          <cell r="C4" t="str">
            <v xml:space="preserve"> </v>
          </cell>
          <cell r="D4" t="str">
            <v xml:space="preserve"> </v>
          </cell>
        </row>
        <row r="5">
          <cell r="A5">
            <v>1010012</v>
          </cell>
          <cell r="B5" t="str">
            <v>Asset Retire Nuclear</v>
          </cell>
          <cell r="C5" t="str">
            <v xml:space="preserve"> </v>
          </cell>
          <cell r="D5" t="str">
            <v xml:space="preserve"> </v>
          </cell>
        </row>
        <row r="6">
          <cell r="A6">
            <v>1010018</v>
          </cell>
          <cell r="B6" t="str">
            <v>Elec PIS-Corp Adj</v>
          </cell>
          <cell r="C6" t="str">
            <v xml:space="preserve"> </v>
          </cell>
          <cell r="D6" t="str">
            <v xml:space="preserve"> </v>
          </cell>
        </row>
        <row r="7">
          <cell r="A7">
            <v>1010019</v>
          </cell>
          <cell r="B7" t="str">
            <v>Conversion-Elec PIS</v>
          </cell>
          <cell r="C7" t="str">
            <v xml:space="preserve"> </v>
          </cell>
          <cell r="D7" t="str">
            <v xml:space="preserve"> </v>
          </cell>
        </row>
        <row r="8">
          <cell r="A8">
            <v>1010020</v>
          </cell>
          <cell r="B8" t="str">
            <v>Plnt in Svc-Gas</v>
          </cell>
          <cell r="C8" t="str">
            <v xml:space="preserve"> </v>
          </cell>
          <cell r="D8" t="str">
            <v xml:space="preserve"> </v>
          </cell>
        </row>
        <row r="9">
          <cell r="A9">
            <v>1010028</v>
          </cell>
          <cell r="B9" t="str">
            <v>Gas PIS-Corp Adj</v>
          </cell>
          <cell r="C9" t="str">
            <v xml:space="preserve"> </v>
          </cell>
          <cell r="D9" t="str">
            <v xml:space="preserve"> </v>
          </cell>
        </row>
        <row r="10">
          <cell r="A10">
            <v>1010029</v>
          </cell>
          <cell r="B10" t="str">
            <v>Conversion-Gas PIS</v>
          </cell>
          <cell r="C10" t="str">
            <v xml:space="preserve"> </v>
          </cell>
          <cell r="D10" t="str">
            <v xml:space="preserve"> </v>
          </cell>
        </row>
        <row r="11">
          <cell r="A11">
            <v>1010030</v>
          </cell>
          <cell r="B11" t="str">
            <v>Plnt in Svc-Common</v>
          </cell>
          <cell r="C11" t="str">
            <v xml:space="preserve"> </v>
          </cell>
          <cell r="D11" t="str">
            <v xml:space="preserve"> </v>
          </cell>
        </row>
        <row r="12">
          <cell r="A12">
            <v>1010038</v>
          </cell>
          <cell r="B12" t="str">
            <v>Common PIS-Corp Adj</v>
          </cell>
          <cell r="C12" t="str">
            <v xml:space="preserve"> </v>
          </cell>
          <cell r="D12" t="str">
            <v xml:space="preserve"> </v>
          </cell>
        </row>
        <row r="13">
          <cell r="A13">
            <v>1010039</v>
          </cell>
          <cell r="B13" t="str">
            <v>Conver-Common PIS</v>
          </cell>
          <cell r="C13" t="str">
            <v xml:space="preserve"> </v>
          </cell>
          <cell r="D13" t="str">
            <v xml:space="preserve"> </v>
          </cell>
        </row>
        <row r="14">
          <cell r="A14">
            <v>1011001</v>
          </cell>
          <cell r="B14" t="str">
            <v>Prop Under Cap Lease</v>
          </cell>
          <cell r="C14" t="str">
            <v xml:space="preserve"> </v>
          </cell>
          <cell r="D14" t="str">
            <v xml:space="preserve"> </v>
          </cell>
        </row>
        <row r="15">
          <cell r="A15">
            <v>1020000</v>
          </cell>
          <cell r="B15" t="str">
            <v>Plnt Purch/Sold Elec</v>
          </cell>
          <cell r="C15" t="str">
            <v xml:space="preserve"> </v>
          </cell>
          <cell r="D15" t="str">
            <v xml:space="preserve"> </v>
          </cell>
        </row>
        <row r="16">
          <cell r="A16">
            <v>1050000</v>
          </cell>
          <cell r="B16" t="str">
            <v>PHFU</v>
          </cell>
          <cell r="C16" t="str">
            <v xml:space="preserve"> </v>
          </cell>
          <cell r="D16" t="str">
            <v xml:space="preserve"> </v>
          </cell>
        </row>
        <row r="17">
          <cell r="A17">
            <v>1070010</v>
          </cell>
          <cell r="B17" t="str">
            <v>CWIP - Electric</v>
          </cell>
          <cell r="C17" t="str">
            <v xml:space="preserve"> </v>
          </cell>
          <cell r="D17" t="str">
            <v xml:space="preserve"> </v>
          </cell>
        </row>
        <row r="18">
          <cell r="A18">
            <v>1070019</v>
          </cell>
          <cell r="B18" t="str">
            <v>Conversion-Elec CWIP</v>
          </cell>
          <cell r="C18" t="str">
            <v xml:space="preserve"> </v>
          </cell>
          <cell r="D18" t="str">
            <v xml:space="preserve"> </v>
          </cell>
        </row>
        <row r="19">
          <cell r="A19">
            <v>1070020</v>
          </cell>
          <cell r="B19" t="str">
            <v>CWIP - Gas</v>
          </cell>
          <cell r="C19" t="str">
            <v xml:space="preserve"> </v>
          </cell>
          <cell r="D19" t="str">
            <v xml:space="preserve"> </v>
          </cell>
        </row>
        <row r="20">
          <cell r="A20">
            <v>1070029</v>
          </cell>
          <cell r="B20" t="str">
            <v>Conversion-Gas CWIP</v>
          </cell>
          <cell r="C20" t="str">
            <v xml:space="preserve"> </v>
          </cell>
          <cell r="D20" t="str">
            <v xml:space="preserve"> </v>
          </cell>
        </row>
        <row r="21">
          <cell r="A21">
            <v>1070030</v>
          </cell>
          <cell r="B21" t="str">
            <v>CWIP - Common</v>
          </cell>
          <cell r="C21" t="str">
            <v xml:space="preserve"> </v>
          </cell>
          <cell r="D21" t="str">
            <v xml:space="preserve"> </v>
          </cell>
        </row>
        <row r="22">
          <cell r="A22">
            <v>1070039</v>
          </cell>
          <cell r="B22" t="str">
            <v>Conversion-Comm CWIP</v>
          </cell>
          <cell r="C22" t="str">
            <v xml:space="preserve"> </v>
          </cell>
          <cell r="D22" t="str">
            <v xml:space="preserve"> </v>
          </cell>
        </row>
        <row r="23">
          <cell r="A23">
            <v>1070040</v>
          </cell>
          <cell r="B23" t="str">
            <v>CWIP - Nonutility</v>
          </cell>
          <cell r="C23" t="str">
            <v xml:space="preserve"> </v>
          </cell>
          <cell r="D23" t="str">
            <v xml:space="preserve"> </v>
          </cell>
        </row>
        <row r="24">
          <cell r="A24">
            <v>1070049</v>
          </cell>
          <cell r="B24" t="str">
            <v>Conv-NonUtility CWIP</v>
          </cell>
          <cell r="C24" t="str">
            <v xml:space="preserve"> </v>
          </cell>
          <cell r="D24" t="str">
            <v xml:space="preserve"> </v>
          </cell>
        </row>
        <row r="25">
          <cell r="A25">
            <v>1080000</v>
          </cell>
          <cell r="B25" t="str">
            <v>Accum Depreciation</v>
          </cell>
          <cell r="C25" t="str">
            <v xml:space="preserve"> </v>
          </cell>
          <cell r="D25" t="str">
            <v xml:space="preserve"> </v>
          </cell>
        </row>
        <row r="26">
          <cell r="A26">
            <v>1080001</v>
          </cell>
          <cell r="B26" t="str">
            <v>A/D-Rcls Depr CoRmvl</v>
          </cell>
          <cell r="C26" t="str">
            <v xml:space="preserve"> </v>
          </cell>
          <cell r="D26" t="str">
            <v xml:space="preserve"> </v>
          </cell>
        </row>
        <row r="27">
          <cell r="A27">
            <v>1080048</v>
          </cell>
          <cell r="B27" t="str">
            <v>Accum Depr-Corp Adj</v>
          </cell>
          <cell r="C27" t="str">
            <v xml:space="preserve"> </v>
          </cell>
          <cell r="D27" t="str">
            <v xml:space="preserve"> </v>
          </cell>
        </row>
        <row r="28">
          <cell r="A28">
            <v>1080050</v>
          </cell>
          <cell r="B28" t="str">
            <v>Accum Dep-BB</v>
          </cell>
          <cell r="C28" t="str">
            <v xml:space="preserve"> </v>
          </cell>
          <cell r="D28" t="str">
            <v xml:space="preserve"> </v>
          </cell>
        </row>
        <row r="29">
          <cell r="A29">
            <v>1080100</v>
          </cell>
          <cell r="B29" t="str">
            <v>Accum Dep-Retiremnts</v>
          </cell>
          <cell r="C29" t="str">
            <v xml:space="preserve"> </v>
          </cell>
          <cell r="D29" t="str">
            <v xml:space="preserve"> </v>
          </cell>
        </row>
        <row r="30">
          <cell r="A30">
            <v>1080110</v>
          </cell>
          <cell r="B30" t="str">
            <v>Accum Dep-Removal</v>
          </cell>
          <cell r="C30" t="str">
            <v xml:space="preserve"> </v>
          </cell>
          <cell r="D30" t="str">
            <v xml:space="preserve"> </v>
          </cell>
        </row>
        <row r="31">
          <cell r="A31">
            <v>1080115</v>
          </cell>
          <cell r="B31" t="str">
            <v>Accum Dep-Accrl</v>
          </cell>
          <cell r="C31" t="str">
            <v xml:space="preserve"> </v>
          </cell>
          <cell r="D31" t="str">
            <v xml:space="preserve"> </v>
          </cell>
        </row>
        <row r="32">
          <cell r="A32">
            <v>1080120</v>
          </cell>
          <cell r="B32" t="str">
            <v>Accum Dep-Scrap Sale</v>
          </cell>
          <cell r="C32" t="str">
            <v xml:space="preserve"> </v>
          </cell>
          <cell r="D32" t="str">
            <v xml:space="preserve"> </v>
          </cell>
        </row>
        <row r="33">
          <cell r="A33">
            <v>1080130</v>
          </cell>
          <cell r="B33" t="str">
            <v>Accum Dep-Asset Sale</v>
          </cell>
          <cell r="C33" t="str">
            <v xml:space="preserve"> </v>
          </cell>
          <cell r="D33" t="str">
            <v xml:space="preserve"> </v>
          </cell>
        </row>
        <row r="34">
          <cell r="A34">
            <v>1080140</v>
          </cell>
          <cell r="B34" t="str">
            <v>Accum Dep-Systm Sale</v>
          </cell>
          <cell r="C34" t="str">
            <v xml:space="preserve"> </v>
          </cell>
          <cell r="D34" t="str">
            <v xml:space="preserve"> </v>
          </cell>
        </row>
        <row r="35">
          <cell r="A35">
            <v>1080150</v>
          </cell>
          <cell r="B35" t="str">
            <v>Accum Dep-Exchanges</v>
          </cell>
          <cell r="C35" t="str">
            <v xml:space="preserve"> </v>
          </cell>
          <cell r="D35" t="str">
            <v xml:space="preserve"> </v>
          </cell>
        </row>
        <row r="36">
          <cell r="A36">
            <v>1080160</v>
          </cell>
          <cell r="B36" t="str">
            <v>Accum Dep-Casualty</v>
          </cell>
          <cell r="C36" t="str">
            <v xml:space="preserve"> </v>
          </cell>
          <cell r="D36" t="str">
            <v xml:space="preserve"> </v>
          </cell>
        </row>
        <row r="37">
          <cell r="A37">
            <v>1080170</v>
          </cell>
          <cell r="B37" t="str">
            <v>Accum Dep-Adjustmnts</v>
          </cell>
          <cell r="C37" t="str">
            <v xml:space="preserve"> </v>
          </cell>
          <cell r="D37" t="str">
            <v xml:space="preserve"> </v>
          </cell>
        </row>
        <row r="38">
          <cell r="A38">
            <v>1080198</v>
          </cell>
          <cell r="B38" t="str">
            <v>AD - Accel. Deprec.</v>
          </cell>
          <cell r="C38" t="str">
            <v xml:space="preserve"> </v>
          </cell>
          <cell r="D38" t="str">
            <v xml:space="preserve"> </v>
          </cell>
        </row>
        <row r="39">
          <cell r="A39">
            <v>1080199</v>
          </cell>
          <cell r="B39" t="str">
            <v>Accum Dep-Clearing</v>
          </cell>
          <cell r="C39" t="str">
            <v xml:space="preserve"> </v>
          </cell>
          <cell r="D39" t="str">
            <v xml:space="preserve"> </v>
          </cell>
        </row>
        <row r="40">
          <cell r="A40">
            <v>1080200</v>
          </cell>
          <cell r="B40" t="str">
            <v>Accum Dep - Decomm</v>
          </cell>
          <cell r="C40" t="str">
            <v xml:space="preserve"> </v>
          </cell>
          <cell r="D40" t="str">
            <v xml:space="preserve"> </v>
          </cell>
        </row>
        <row r="41">
          <cell r="A41">
            <v>1080201</v>
          </cell>
          <cell r="B41" t="str">
            <v>FAS143 Nuclear Recls</v>
          </cell>
          <cell r="C41" t="str">
            <v xml:space="preserve"> </v>
          </cell>
          <cell r="D41" t="str">
            <v xml:space="preserve"> </v>
          </cell>
        </row>
        <row r="42">
          <cell r="A42">
            <v>1080210</v>
          </cell>
          <cell r="B42" t="str">
            <v>Accum Dep - Fossil</v>
          </cell>
          <cell r="C42" t="str">
            <v xml:space="preserve"> </v>
          </cell>
          <cell r="D42" t="str">
            <v xml:space="preserve"> </v>
          </cell>
        </row>
        <row r="43">
          <cell r="A43">
            <v>1080211</v>
          </cell>
          <cell r="B43" t="str">
            <v>FAS143 Non-Env Recls</v>
          </cell>
          <cell r="C43" t="str">
            <v xml:space="preserve"> </v>
          </cell>
          <cell r="D43" t="str">
            <v xml:space="preserve"> </v>
          </cell>
        </row>
        <row r="44">
          <cell r="A44">
            <v>1080220</v>
          </cell>
          <cell r="B44" t="str">
            <v>Accum Dep - Geotherm</v>
          </cell>
          <cell r="C44" t="str">
            <v xml:space="preserve"> </v>
          </cell>
          <cell r="D44" t="str">
            <v xml:space="preserve"> </v>
          </cell>
        </row>
        <row r="45">
          <cell r="A45">
            <v>1080230</v>
          </cell>
          <cell r="B45" t="str">
            <v>Accum Depr:143 Fossl</v>
          </cell>
          <cell r="C45" t="str">
            <v xml:space="preserve"> </v>
          </cell>
          <cell r="D45" t="str">
            <v xml:space="preserve"> </v>
          </cell>
        </row>
        <row r="46">
          <cell r="A46">
            <v>1080240</v>
          </cell>
          <cell r="B46" t="str">
            <v>Accum Depr:143 Nuclr</v>
          </cell>
          <cell r="C46" t="str">
            <v xml:space="preserve"> </v>
          </cell>
          <cell r="D46" t="str">
            <v xml:space="preserve"> </v>
          </cell>
        </row>
        <row r="47">
          <cell r="A47">
            <v>1080999</v>
          </cell>
          <cell r="B47" t="str">
            <v>Conversion-Accum Dep</v>
          </cell>
          <cell r="C47" t="str">
            <v xml:space="preserve"> </v>
          </cell>
          <cell r="D47" t="str">
            <v xml:space="preserve"> </v>
          </cell>
        </row>
        <row r="48">
          <cell r="A48">
            <v>1110000</v>
          </cell>
          <cell r="B48" t="str">
            <v>Accum Amort</v>
          </cell>
          <cell r="C48" t="str">
            <v xml:space="preserve"> </v>
          </cell>
          <cell r="D48" t="str">
            <v xml:space="preserve"> </v>
          </cell>
        </row>
        <row r="49">
          <cell r="A49">
            <v>1110050</v>
          </cell>
          <cell r="B49" t="str">
            <v>Amort - BB</v>
          </cell>
          <cell r="C49" t="str">
            <v xml:space="preserve"> </v>
          </cell>
          <cell r="D49" t="str">
            <v xml:space="preserve"> </v>
          </cell>
        </row>
        <row r="50">
          <cell r="A50">
            <v>1110100</v>
          </cell>
          <cell r="B50" t="str">
            <v>Amort - Retire</v>
          </cell>
          <cell r="C50" t="str">
            <v xml:space="preserve"> </v>
          </cell>
          <cell r="D50" t="str">
            <v xml:space="preserve"> </v>
          </cell>
        </row>
        <row r="51">
          <cell r="A51">
            <v>1110115</v>
          </cell>
          <cell r="B51" t="str">
            <v>Amort - Accrl</v>
          </cell>
          <cell r="C51" t="str">
            <v xml:space="preserve"> </v>
          </cell>
          <cell r="D51" t="str">
            <v xml:space="preserve"> </v>
          </cell>
        </row>
        <row r="52">
          <cell r="A52">
            <v>1110170</v>
          </cell>
          <cell r="B52" t="str">
            <v>Amort - Adjustments</v>
          </cell>
          <cell r="C52" t="str">
            <v xml:space="preserve"> </v>
          </cell>
          <cell r="D52" t="str">
            <v xml:space="preserve"> </v>
          </cell>
        </row>
        <row r="53">
          <cell r="A53">
            <v>1110199</v>
          </cell>
          <cell r="B53" t="str">
            <v>Amort - Clearing</v>
          </cell>
          <cell r="C53" t="str">
            <v xml:space="preserve"> </v>
          </cell>
          <cell r="D53" t="str">
            <v xml:space="preserve"> </v>
          </cell>
        </row>
        <row r="54">
          <cell r="A54">
            <v>1140000</v>
          </cell>
          <cell r="B54" t="str">
            <v>Plant Acq Adj</v>
          </cell>
          <cell r="C54" t="str">
            <v xml:space="preserve"> </v>
          </cell>
          <cell r="D54" t="str">
            <v xml:space="preserve"> </v>
          </cell>
        </row>
        <row r="55">
          <cell r="A55">
            <v>1170000</v>
          </cell>
          <cell r="B55" t="str">
            <v>Gas Stred Udrgnd-N/C</v>
          </cell>
          <cell r="C55" t="str">
            <v xml:space="preserve"> </v>
          </cell>
          <cell r="D55" t="str">
            <v xml:space="preserve"> </v>
          </cell>
        </row>
        <row r="56">
          <cell r="A56">
            <v>1201000</v>
          </cell>
          <cell r="B56" t="str">
            <v>Nuclear Fuel in Proc</v>
          </cell>
          <cell r="C56" t="str">
            <v xml:space="preserve"> </v>
          </cell>
          <cell r="D56" t="str">
            <v xml:space="preserve"> </v>
          </cell>
        </row>
        <row r="57">
          <cell r="A57">
            <v>1201001</v>
          </cell>
          <cell r="B57" t="str">
            <v>Nuclear Fuel in Proc</v>
          </cell>
          <cell r="C57" t="str">
            <v xml:space="preserve"> </v>
          </cell>
          <cell r="D57" t="str">
            <v xml:space="preserve"> </v>
          </cell>
        </row>
        <row r="58">
          <cell r="A58">
            <v>1202000</v>
          </cell>
          <cell r="B58" t="str">
            <v>Nuclear Fuel - Stock</v>
          </cell>
          <cell r="C58" t="str">
            <v xml:space="preserve"> </v>
          </cell>
          <cell r="D58" t="str">
            <v xml:space="preserve"> </v>
          </cell>
        </row>
        <row r="59">
          <cell r="A59">
            <v>1202001</v>
          </cell>
          <cell r="B59" t="str">
            <v>Nuclear Fuel - Stock</v>
          </cell>
          <cell r="C59" t="str">
            <v xml:space="preserve"> </v>
          </cell>
          <cell r="D59" t="str">
            <v xml:space="preserve"> </v>
          </cell>
        </row>
        <row r="60">
          <cell r="A60">
            <v>1203000</v>
          </cell>
          <cell r="B60" t="str">
            <v>Nuclear Fuel - React</v>
          </cell>
          <cell r="C60" t="str">
            <v xml:space="preserve"> </v>
          </cell>
          <cell r="D60" t="str">
            <v xml:space="preserve"> </v>
          </cell>
        </row>
        <row r="61">
          <cell r="A61">
            <v>1203001</v>
          </cell>
          <cell r="B61" t="str">
            <v>Nuclear Fuel - React</v>
          </cell>
          <cell r="C61" t="str">
            <v xml:space="preserve"> </v>
          </cell>
          <cell r="D61" t="str">
            <v xml:space="preserve"> </v>
          </cell>
        </row>
        <row r="62">
          <cell r="A62">
            <v>1204000</v>
          </cell>
          <cell r="B62" t="str">
            <v>Spent Nuclear Fuel</v>
          </cell>
          <cell r="C62" t="str">
            <v xml:space="preserve"> </v>
          </cell>
          <cell r="D62" t="str">
            <v xml:space="preserve"> </v>
          </cell>
        </row>
        <row r="63">
          <cell r="A63">
            <v>1204001</v>
          </cell>
          <cell r="B63" t="str">
            <v>Spent Nuclear Fuel</v>
          </cell>
          <cell r="C63" t="str">
            <v xml:space="preserve"> </v>
          </cell>
          <cell r="D63" t="str">
            <v xml:space="preserve"> </v>
          </cell>
        </row>
        <row r="64">
          <cell r="A64">
            <v>1205000</v>
          </cell>
          <cell r="B64" t="str">
            <v>Amrt Nuclr Fuel Asem</v>
          </cell>
          <cell r="C64" t="str">
            <v xml:space="preserve"> </v>
          </cell>
          <cell r="D64" t="str">
            <v xml:space="preserve"> </v>
          </cell>
        </row>
        <row r="65">
          <cell r="A65">
            <v>1205001</v>
          </cell>
          <cell r="B65" t="str">
            <v>Amrt Nuclr Fuel Asem</v>
          </cell>
          <cell r="C65" t="str">
            <v xml:space="preserve"> </v>
          </cell>
          <cell r="D65" t="str">
            <v xml:space="preserve"> </v>
          </cell>
        </row>
        <row r="66">
          <cell r="A66">
            <v>1206010</v>
          </cell>
          <cell r="B66" t="str">
            <v>Nuclr Fuel Cap Lease</v>
          </cell>
          <cell r="C66" t="str">
            <v xml:space="preserve"> </v>
          </cell>
          <cell r="D66" t="str">
            <v xml:space="preserve"> </v>
          </cell>
        </row>
        <row r="67">
          <cell r="A67">
            <v>1206030</v>
          </cell>
          <cell r="B67" t="str">
            <v>Nuc Fuel Lease Amrt</v>
          </cell>
          <cell r="C67" t="str">
            <v xml:space="preserve"> </v>
          </cell>
          <cell r="D67" t="str">
            <v xml:space="preserve"> </v>
          </cell>
        </row>
        <row r="68">
          <cell r="A68">
            <v>1210000</v>
          </cell>
          <cell r="B68" t="str">
            <v>Nonutl Pr T-Non PHFU</v>
          </cell>
          <cell r="C68" t="str">
            <v xml:space="preserve"> </v>
          </cell>
          <cell r="D68" t="str">
            <v xml:space="preserve"> </v>
          </cell>
        </row>
        <row r="69">
          <cell r="A69">
            <v>1210009</v>
          </cell>
          <cell r="B69" t="str">
            <v>Conver-Nonutil Plant</v>
          </cell>
          <cell r="C69" t="str">
            <v xml:space="preserve"> </v>
          </cell>
          <cell r="D69" t="str">
            <v xml:space="preserve"> </v>
          </cell>
        </row>
        <row r="70">
          <cell r="A70">
            <v>1231003</v>
          </cell>
          <cell r="B70" t="str">
            <v>Invest in PG&amp;E LLC</v>
          </cell>
          <cell r="C70" t="str">
            <v xml:space="preserve"> </v>
          </cell>
          <cell r="D70" t="str">
            <v xml:space="preserve"> </v>
          </cell>
        </row>
        <row r="71">
          <cell r="A71">
            <v>1231004</v>
          </cell>
          <cell r="B71" t="str">
            <v>Inv in PG&amp;E Hldg LLC</v>
          </cell>
          <cell r="C71" t="str">
            <v xml:space="preserve"> </v>
          </cell>
          <cell r="D71" t="str">
            <v xml:space="preserve"> </v>
          </cell>
        </row>
        <row r="72">
          <cell r="A72">
            <v>1231010</v>
          </cell>
          <cell r="B72" t="str">
            <v>Inv in Sub - PG&amp;E</v>
          </cell>
          <cell r="C72" t="str">
            <v xml:space="preserve"> </v>
          </cell>
          <cell r="D72" t="str">
            <v xml:space="preserve"> </v>
          </cell>
        </row>
        <row r="73">
          <cell r="A73">
            <v>1231020</v>
          </cell>
          <cell r="B73" t="str">
            <v>Inv in Sub-PG&amp;E GTNW</v>
          </cell>
          <cell r="C73" t="str">
            <v xml:space="preserve"> </v>
          </cell>
          <cell r="D73" t="str">
            <v xml:space="preserve"> </v>
          </cell>
        </row>
        <row r="74">
          <cell r="A74">
            <v>1231050</v>
          </cell>
          <cell r="B74" t="str">
            <v>Invest in PG&amp;E Corp</v>
          </cell>
          <cell r="C74" t="str">
            <v xml:space="preserve"> </v>
          </cell>
          <cell r="D74" t="str">
            <v xml:space="preserve"> </v>
          </cell>
        </row>
        <row r="75">
          <cell r="A75">
            <v>1231100</v>
          </cell>
          <cell r="B75" t="str">
            <v>Inv in Sub - PGT</v>
          </cell>
          <cell r="C75" t="str">
            <v xml:space="preserve"> </v>
          </cell>
          <cell r="D75" t="str">
            <v xml:space="preserve"> </v>
          </cell>
        </row>
        <row r="76">
          <cell r="A76">
            <v>1231200</v>
          </cell>
          <cell r="B76" t="str">
            <v>Inv in Sub - NGC</v>
          </cell>
          <cell r="C76" t="str">
            <v xml:space="preserve"> </v>
          </cell>
          <cell r="D76" t="str">
            <v xml:space="preserve"> </v>
          </cell>
        </row>
        <row r="77">
          <cell r="A77">
            <v>1231300</v>
          </cell>
          <cell r="B77" t="str">
            <v>Inv in Sub - Stanpac</v>
          </cell>
          <cell r="C77" t="str">
            <v xml:space="preserve"> </v>
          </cell>
          <cell r="D77" t="str">
            <v xml:space="preserve"> </v>
          </cell>
        </row>
        <row r="78">
          <cell r="A78">
            <v>1231400</v>
          </cell>
          <cell r="B78" t="str">
            <v>Inv in Sub - PEFCO</v>
          </cell>
          <cell r="C78" t="str">
            <v xml:space="preserve"> </v>
          </cell>
          <cell r="D78" t="str">
            <v xml:space="preserve"> </v>
          </cell>
        </row>
        <row r="79">
          <cell r="A79">
            <v>1231500</v>
          </cell>
          <cell r="B79" t="str">
            <v>Inv in Sub - PGP</v>
          </cell>
          <cell r="C79" t="str">
            <v xml:space="preserve"> </v>
          </cell>
          <cell r="D79" t="str">
            <v xml:space="preserve"> </v>
          </cell>
        </row>
        <row r="80">
          <cell r="A80">
            <v>1231600</v>
          </cell>
          <cell r="B80" t="str">
            <v>Inv in Sub - Calaska</v>
          </cell>
          <cell r="C80" t="str">
            <v xml:space="preserve"> </v>
          </cell>
          <cell r="D80" t="str">
            <v xml:space="preserve"> </v>
          </cell>
        </row>
        <row r="81">
          <cell r="A81">
            <v>1231700</v>
          </cell>
          <cell r="B81" t="str">
            <v>Inv in Sub - MTI</v>
          </cell>
          <cell r="C81" t="str">
            <v xml:space="preserve"> </v>
          </cell>
          <cell r="D81" t="str">
            <v xml:space="preserve"> </v>
          </cell>
        </row>
        <row r="82">
          <cell r="A82">
            <v>1231800</v>
          </cell>
          <cell r="B82" t="str">
            <v>Inv in Sub - PCSC</v>
          </cell>
          <cell r="C82" t="str">
            <v xml:space="preserve"> </v>
          </cell>
          <cell r="D82" t="str">
            <v xml:space="preserve"> </v>
          </cell>
        </row>
        <row r="83">
          <cell r="A83">
            <v>1231900</v>
          </cell>
          <cell r="B83" t="str">
            <v>Inv in Sub - PGEE</v>
          </cell>
          <cell r="C83" t="str">
            <v xml:space="preserve"> </v>
          </cell>
          <cell r="D83" t="str">
            <v xml:space="preserve"> </v>
          </cell>
        </row>
        <row r="84">
          <cell r="A84">
            <v>1231950</v>
          </cell>
          <cell r="B84" t="str">
            <v>Inv in Sub - EEC</v>
          </cell>
          <cell r="C84" t="str">
            <v xml:space="preserve"> </v>
          </cell>
          <cell r="D84" t="str">
            <v xml:space="preserve"> </v>
          </cell>
        </row>
        <row r="85">
          <cell r="A85">
            <v>1231960</v>
          </cell>
          <cell r="B85" t="str">
            <v>Inv in Sub - A&amp;S</v>
          </cell>
          <cell r="C85" t="str">
            <v xml:space="preserve"> </v>
          </cell>
          <cell r="D85" t="str">
            <v xml:space="preserve"> </v>
          </cell>
        </row>
        <row r="86">
          <cell r="A86">
            <v>1231970</v>
          </cell>
          <cell r="B86" t="str">
            <v>Inv in Sub - QUIPS</v>
          </cell>
          <cell r="C86" t="str">
            <v xml:space="preserve"> </v>
          </cell>
          <cell r="D86" t="str">
            <v xml:space="preserve"> </v>
          </cell>
        </row>
        <row r="87">
          <cell r="A87">
            <v>1231991</v>
          </cell>
          <cell r="B87" t="str">
            <v>Inv in Sub - Newco</v>
          </cell>
          <cell r="C87" t="str">
            <v xml:space="preserve"> </v>
          </cell>
          <cell r="D87" t="str">
            <v xml:space="preserve"> </v>
          </cell>
        </row>
        <row r="88">
          <cell r="A88">
            <v>1231999</v>
          </cell>
          <cell r="B88" t="str">
            <v>Inv in Sub - MergeCo</v>
          </cell>
          <cell r="C88" t="str">
            <v xml:space="preserve"> </v>
          </cell>
          <cell r="D88" t="str">
            <v xml:space="preserve"> </v>
          </cell>
        </row>
        <row r="89">
          <cell r="A89">
            <v>1240000</v>
          </cell>
          <cell r="B89" t="str">
            <v>Other Investments</v>
          </cell>
          <cell r="C89" t="str">
            <v xml:space="preserve"> </v>
          </cell>
          <cell r="D89" t="str">
            <v xml:space="preserve"> </v>
          </cell>
        </row>
        <row r="90">
          <cell r="A90">
            <v>1240010</v>
          </cell>
          <cell r="B90" t="str">
            <v>Inv in Low Inc Hous</v>
          </cell>
          <cell r="C90" t="str">
            <v xml:space="preserve"> </v>
          </cell>
          <cell r="D90" t="str">
            <v xml:space="preserve"> </v>
          </cell>
        </row>
        <row r="91">
          <cell r="A91">
            <v>1240100</v>
          </cell>
          <cell r="B91" t="str">
            <v>Inv in Pac Cal Sys</v>
          </cell>
          <cell r="C91" t="str">
            <v xml:space="preserve"> </v>
          </cell>
          <cell r="D91" t="str">
            <v xml:space="preserve"> </v>
          </cell>
        </row>
        <row r="92">
          <cell r="A92">
            <v>1240110</v>
          </cell>
          <cell r="B92" t="str">
            <v>Inv in SMUD Ser. G</v>
          </cell>
          <cell r="C92" t="str">
            <v xml:space="preserve"> </v>
          </cell>
          <cell r="D92" t="str">
            <v xml:space="preserve"> </v>
          </cell>
        </row>
        <row r="93">
          <cell r="A93">
            <v>1240120</v>
          </cell>
          <cell r="B93" t="str">
            <v>Inv in Whterock Prj</v>
          </cell>
          <cell r="C93" t="str">
            <v xml:space="preserve"> </v>
          </cell>
          <cell r="D93" t="str">
            <v xml:space="preserve"> </v>
          </cell>
        </row>
        <row r="94">
          <cell r="A94">
            <v>1250000</v>
          </cell>
          <cell r="B94" t="str">
            <v>Sinking Funds</v>
          </cell>
          <cell r="C94" t="str">
            <v xml:space="preserve"> </v>
          </cell>
          <cell r="D94" t="str">
            <v xml:space="preserve"> </v>
          </cell>
        </row>
        <row r="95">
          <cell r="A95">
            <v>1280001</v>
          </cell>
          <cell r="B95" t="str">
            <v>Intangible Asset</v>
          </cell>
          <cell r="C95" t="str">
            <v xml:space="preserve"> </v>
          </cell>
          <cell r="D95" t="str">
            <v xml:space="preserve"> </v>
          </cell>
        </row>
        <row r="96">
          <cell r="A96">
            <v>1280010</v>
          </cell>
          <cell r="B96" t="str">
            <v>Decom Qual CPUC DC1</v>
          </cell>
          <cell r="C96" t="str">
            <v xml:space="preserve"> </v>
          </cell>
          <cell r="D96" t="str">
            <v xml:space="preserve"> </v>
          </cell>
        </row>
        <row r="97">
          <cell r="A97">
            <v>1280020</v>
          </cell>
          <cell r="B97" t="str">
            <v>Decom Qual CPUC DC2</v>
          </cell>
          <cell r="C97" t="str">
            <v xml:space="preserve"> </v>
          </cell>
          <cell r="D97" t="str">
            <v xml:space="preserve"> </v>
          </cell>
        </row>
        <row r="98">
          <cell r="A98">
            <v>1280030</v>
          </cell>
          <cell r="B98" t="str">
            <v>Decom Qual CPUC Hum</v>
          </cell>
          <cell r="C98" t="str">
            <v xml:space="preserve"> </v>
          </cell>
          <cell r="D98" t="str">
            <v xml:space="preserve"> </v>
          </cell>
        </row>
        <row r="99">
          <cell r="A99">
            <v>1280040</v>
          </cell>
          <cell r="B99" t="str">
            <v>Decom NQ CPUC Humb</v>
          </cell>
          <cell r="C99" t="str">
            <v xml:space="preserve"> </v>
          </cell>
          <cell r="D99" t="str">
            <v xml:space="preserve"> </v>
          </cell>
        </row>
        <row r="100">
          <cell r="A100">
            <v>1280050</v>
          </cell>
          <cell r="B100" t="str">
            <v>Decom Qual FERC DC1</v>
          </cell>
          <cell r="C100" t="str">
            <v xml:space="preserve"> </v>
          </cell>
          <cell r="D100" t="str">
            <v xml:space="preserve"> </v>
          </cell>
        </row>
        <row r="101">
          <cell r="A101">
            <v>1280060</v>
          </cell>
          <cell r="B101" t="str">
            <v>Decom Qual FERC DC2</v>
          </cell>
          <cell r="C101" t="str">
            <v xml:space="preserve"> </v>
          </cell>
          <cell r="D101" t="str">
            <v xml:space="preserve"> </v>
          </cell>
        </row>
        <row r="102">
          <cell r="A102">
            <v>1280070</v>
          </cell>
          <cell r="B102" t="str">
            <v>Decom Qual FERC Humb</v>
          </cell>
          <cell r="C102" t="str">
            <v xml:space="preserve"> </v>
          </cell>
          <cell r="D102" t="str">
            <v xml:space="preserve"> </v>
          </cell>
        </row>
        <row r="103">
          <cell r="A103">
            <v>1310000</v>
          </cell>
          <cell r="B103" t="str">
            <v>WFB General</v>
          </cell>
          <cell r="C103" t="str">
            <v xml:space="preserve"> </v>
          </cell>
          <cell r="D103" t="str">
            <v xml:space="preserve"> </v>
          </cell>
        </row>
        <row r="104">
          <cell r="A104">
            <v>1310010</v>
          </cell>
          <cell r="B104" t="str">
            <v>WFB Concentration</v>
          </cell>
          <cell r="C104" t="str">
            <v xml:space="preserve"> </v>
          </cell>
          <cell r="D104" t="str">
            <v xml:space="preserve"> </v>
          </cell>
        </row>
        <row r="105">
          <cell r="A105">
            <v>1310020</v>
          </cell>
          <cell r="B105" t="str">
            <v>WFB Payroll</v>
          </cell>
          <cell r="C105" t="str">
            <v xml:space="preserve"> </v>
          </cell>
          <cell r="D105" t="str">
            <v xml:space="preserve"> </v>
          </cell>
        </row>
        <row r="106">
          <cell r="A106">
            <v>1310030</v>
          </cell>
          <cell r="B106" t="str">
            <v>WFB Common Dividend</v>
          </cell>
          <cell r="C106" t="str">
            <v xml:space="preserve"> </v>
          </cell>
          <cell r="D106" t="str">
            <v xml:space="preserve"> </v>
          </cell>
        </row>
        <row r="107">
          <cell r="A107">
            <v>1310040</v>
          </cell>
          <cell r="B107" t="str">
            <v>WFB Preferred Div</v>
          </cell>
          <cell r="C107" t="str">
            <v xml:space="preserve"> </v>
          </cell>
          <cell r="D107" t="str">
            <v xml:space="preserve"> </v>
          </cell>
        </row>
        <row r="108">
          <cell r="A108">
            <v>1310050</v>
          </cell>
          <cell r="B108" t="str">
            <v>WFB Dividend Reinvst</v>
          </cell>
          <cell r="C108" t="str">
            <v xml:space="preserve"> </v>
          </cell>
          <cell r="D108" t="str">
            <v xml:space="preserve"> </v>
          </cell>
        </row>
        <row r="109">
          <cell r="A109">
            <v>1310060</v>
          </cell>
          <cell r="B109" t="str">
            <v>WFB SH&amp;C</v>
          </cell>
          <cell r="C109" t="str">
            <v xml:space="preserve"> </v>
          </cell>
          <cell r="D109" t="str">
            <v xml:space="preserve"> </v>
          </cell>
        </row>
        <row r="110">
          <cell r="A110">
            <v>1310070</v>
          </cell>
          <cell r="B110" t="str">
            <v>WFB Med Term Note</v>
          </cell>
          <cell r="C110" t="str">
            <v xml:space="preserve"> </v>
          </cell>
          <cell r="D110" t="str">
            <v xml:space="preserve"> </v>
          </cell>
        </row>
        <row r="111">
          <cell r="A111">
            <v>1310080</v>
          </cell>
          <cell r="B111" t="str">
            <v>WFB Accounts Payable</v>
          </cell>
          <cell r="C111" t="str">
            <v xml:space="preserve"> </v>
          </cell>
          <cell r="D111" t="str">
            <v xml:space="preserve"> </v>
          </cell>
        </row>
        <row r="112">
          <cell r="A112">
            <v>1310090</v>
          </cell>
          <cell r="B112" t="str">
            <v>WFB SAP Payroll</v>
          </cell>
          <cell r="C112" t="str">
            <v xml:space="preserve"> </v>
          </cell>
          <cell r="D112" t="str">
            <v xml:space="preserve"> </v>
          </cell>
        </row>
        <row r="113">
          <cell r="A113">
            <v>1310100</v>
          </cell>
          <cell r="B113" t="str">
            <v>WFB SAP A/P</v>
          </cell>
          <cell r="C113" t="str">
            <v xml:space="preserve"> </v>
          </cell>
          <cell r="D113" t="str">
            <v xml:space="preserve"> </v>
          </cell>
        </row>
        <row r="114">
          <cell r="A114">
            <v>1310102</v>
          </cell>
          <cell r="B114" t="str">
            <v>WFB SAP A/P-NCHK Clr</v>
          </cell>
          <cell r="C114" t="str">
            <v xml:space="preserve"> </v>
          </cell>
          <cell r="D114" t="str">
            <v xml:space="preserve"> </v>
          </cell>
        </row>
        <row r="115">
          <cell r="A115">
            <v>1310104</v>
          </cell>
          <cell r="B115" t="str">
            <v>WFB SAP A/P-Chk Clr</v>
          </cell>
          <cell r="C115" t="str">
            <v xml:space="preserve"> </v>
          </cell>
          <cell r="D115" t="str">
            <v xml:space="preserve"> </v>
          </cell>
        </row>
        <row r="116">
          <cell r="A116">
            <v>1310108</v>
          </cell>
          <cell r="B116" t="str">
            <v>WFB SAP A/P-Control</v>
          </cell>
          <cell r="C116" t="str">
            <v xml:space="preserve"> </v>
          </cell>
          <cell r="D116" t="str">
            <v xml:space="preserve"> </v>
          </cell>
        </row>
        <row r="117">
          <cell r="A117">
            <v>1310110</v>
          </cell>
          <cell r="B117" t="str">
            <v>WFB Enrgy Efficiency</v>
          </cell>
          <cell r="C117" t="str">
            <v xml:space="preserve"> </v>
          </cell>
          <cell r="D117" t="str">
            <v xml:space="preserve"> </v>
          </cell>
        </row>
        <row r="118">
          <cell r="A118">
            <v>1310120</v>
          </cell>
          <cell r="B118" t="str">
            <v>WFB Customer Refunds</v>
          </cell>
          <cell r="C118" t="str">
            <v xml:space="preserve"> </v>
          </cell>
          <cell r="D118" t="str">
            <v xml:space="preserve"> </v>
          </cell>
        </row>
        <row r="119">
          <cell r="A119">
            <v>1310130</v>
          </cell>
          <cell r="B119" t="str">
            <v>WFB Payroll T Acct</v>
          </cell>
          <cell r="C119" t="str">
            <v xml:space="preserve"> </v>
          </cell>
          <cell r="D119" t="str">
            <v xml:space="preserve"> </v>
          </cell>
        </row>
        <row r="120">
          <cell r="A120">
            <v>1310140</v>
          </cell>
          <cell r="B120" t="str">
            <v>WFB Comp Payroll</v>
          </cell>
          <cell r="C120" t="str">
            <v xml:space="preserve"> </v>
          </cell>
          <cell r="D120" t="str">
            <v xml:space="preserve"> </v>
          </cell>
        </row>
        <row r="121">
          <cell r="A121">
            <v>1310150</v>
          </cell>
          <cell r="B121" t="str">
            <v>WFB MLX</v>
          </cell>
          <cell r="C121" t="str">
            <v xml:space="preserve"> </v>
          </cell>
          <cell r="D121" t="str">
            <v xml:space="preserve"> </v>
          </cell>
        </row>
        <row r="122">
          <cell r="A122">
            <v>1310160</v>
          </cell>
          <cell r="B122" t="str">
            <v>Cash Dr Bal-Overdraf</v>
          </cell>
          <cell r="C122" t="str">
            <v xml:space="preserve"> </v>
          </cell>
          <cell r="D122" t="str">
            <v xml:space="preserve"> </v>
          </cell>
        </row>
        <row r="123">
          <cell r="A123">
            <v>1310170</v>
          </cell>
          <cell r="B123" t="str">
            <v>WFB-EDI Conc.</v>
          </cell>
          <cell r="C123" t="str">
            <v xml:space="preserve"> </v>
          </cell>
          <cell r="D123" t="str">
            <v xml:space="preserve"> </v>
          </cell>
        </row>
        <row r="124">
          <cell r="A124">
            <v>1310200</v>
          </cell>
          <cell r="B124" t="str">
            <v>BofA General Account</v>
          </cell>
          <cell r="C124" t="str">
            <v xml:space="preserve"> </v>
          </cell>
          <cell r="D124" t="str">
            <v xml:space="preserve"> </v>
          </cell>
        </row>
        <row r="125">
          <cell r="A125">
            <v>1310201</v>
          </cell>
          <cell r="B125" t="str">
            <v>BOFA CNTGCY CTRL DIS</v>
          </cell>
          <cell r="C125" t="str">
            <v xml:space="preserve"> </v>
          </cell>
          <cell r="D125" t="str">
            <v xml:space="preserve"> </v>
          </cell>
        </row>
        <row r="126">
          <cell r="A126">
            <v>1310202</v>
          </cell>
          <cell r="B126" t="str">
            <v>A/P CLR</v>
          </cell>
          <cell r="C126" t="str">
            <v xml:space="preserve"> </v>
          </cell>
          <cell r="D126" t="str">
            <v xml:space="preserve"> </v>
          </cell>
        </row>
        <row r="127">
          <cell r="A127">
            <v>1310204</v>
          </cell>
          <cell r="B127" t="str">
            <v>BOFA A/P-CHECK CLRNG</v>
          </cell>
          <cell r="C127" t="str">
            <v xml:space="preserve"> </v>
          </cell>
          <cell r="D127" t="str">
            <v xml:space="preserve"> </v>
          </cell>
        </row>
        <row r="128">
          <cell r="A128">
            <v>1310205</v>
          </cell>
          <cell r="B128" t="str">
            <v>BOFA - Payroll D/D</v>
          </cell>
          <cell r="C128" t="str">
            <v xml:space="preserve"> </v>
          </cell>
          <cell r="D128" t="str">
            <v xml:space="preserve"> </v>
          </cell>
        </row>
        <row r="129">
          <cell r="A129">
            <v>1310210</v>
          </cell>
          <cell r="B129" t="str">
            <v>BofA Concentration</v>
          </cell>
          <cell r="C129" t="str">
            <v xml:space="preserve"> </v>
          </cell>
          <cell r="D129" t="str">
            <v xml:space="preserve"> </v>
          </cell>
        </row>
        <row r="130">
          <cell r="A130">
            <v>1310220</v>
          </cell>
          <cell r="B130" t="str">
            <v>BofA EFT</v>
          </cell>
          <cell r="C130" t="str">
            <v xml:space="preserve"> </v>
          </cell>
          <cell r="D130" t="str">
            <v xml:space="preserve"> </v>
          </cell>
        </row>
        <row r="131">
          <cell r="A131">
            <v>1310230</v>
          </cell>
          <cell r="B131" t="str">
            <v>BofA Asbestos</v>
          </cell>
          <cell r="C131" t="str">
            <v xml:space="preserve"> </v>
          </cell>
          <cell r="D131" t="str">
            <v xml:space="preserve"> </v>
          </cell>
        </row>
        <row r="132">
          <cell r="A132">
            <v>1310240</v>
          </cell>
          <cell r="B132" t="str">
            <v>BofA Cobra</v>
          </cell>
          <cell r="C132" t="str">
            <v xml:space="preserve"> </v>
          </cell>
          <cell r="D132" t="str">
            <v xml:space="preserve"> </v>
          </cell>
        </row>
        <row r="133">
          <cell r="A133">
            <v>1310250</v>
          </cell>
          <cell r="B133" t="str">
            <v>BofA Div &amp; Int</v>
          </cell>
          <cell r="C133" t="str">
            <v xml:space="preserve"> </v>
          </cell>
          <cell r="D133" t="str">
            <v xml:space="preserve"> </v>
          </cell>
        </row>
        <row r="134">
          <cell r="A134">
            <v>1310270</v>
          </cell>
          <cell r="B134" t="str">
            <v>Sanwa Bank General</v>
          </cell>
          <cell r="C134" t="str">
            <v xml:space="preserve"> </v>
          </cell>
          <cell r="D134" t="str">
            <v xml:space="preserve"> </v>
          </cell>
        </row>
        <row r="135">
          <cell r="A135">
            <v>1310290</v>
          </cell>
          <cell r="B135" t="str">
            <v>JPM Accounts Payable</v>
          </cell>
          <cell r="C135" t="str">
            <v xml:space="preserve"> </v>
          </cell>
          <cell r="D135" t="str">
            <v xml:space="preserve"> </v>
          </cell>
        </row>
        <row r="136">
          <cell r="A136">
            <v>1310300</v>
          </cell>
          <cell r="B136" t="str">
            <v>BnkofCa General</v>
          </cell>
          <cell r="C136" t="str">
            <v xml:space="preserve"> </v>
          </cell>
          <cell r="D136" t="str">
            <v xml:space="preserve"> </v>
          </cell>
        </row>
        <row r="137">
          <cell r="A137">
            <v>1310301</v>
          </cell>
          <cell r="B137" t="str">
            <v>Fleet Nat Bk-Medical</v>
          </cell>
          <cell r="C137" t="str">
            <v xml:space="preserve"> </v>
          </cell>
          <cell r="D137" t="str">
            <v xml:space="preserve"> </v>
          </cell>
        </row>
        <row r="138">
          <cell r="A138">
            <v>1310310</v>
          </cell>
          <cell r="B138" t="str">
            <v>BnkofCa SH&amp;C Draft</v>
          </cell>
          <cell r="C138" t="str">
            <v xml:space="preserve"> </v>
          </cell>
          <cell r="D138" t="str">
            <v xml:space="preserve"> </v>
          </cell>
        </row>
        <row r="139">
          <cell r="A139">
            <v>1310320</v>
          </cell>
          <cell r="B139" t="str">
            <v>FTIC - Deposit Acct.</v>
          </cell>
          <cell r="C139" t="str">
            <v xml:space="preserve"> </v>
          </cell>
          <cell r="D139" t="str">
            <v xml:space="preserve"> </v>
          </cell>
        </row>
        <row r="140">
          <cell r="A140">
            <v>1310330</v>
          </cell>
          <cell r="B140" t="str">
            <v>BnkofCa Land Drafts</v>
          </cell>
          <cell r="C140" t="str">
            <v xml:space="preserve"> </v>
          </cell>
          <cell r="D140" t="str">
            <v xml:space="preserve"> </v>
          </cell>
        </row>
        <row r="141">
          <cell r="A141">
            <v>1310400</v>
          </cell>
          <cell r="B141" t="str">
            <v>Union Concentration</v>
          </cell>
          <cell r="C141" t="str">
            <v xml:space="preserve"> </v>
          </cell>
          <cell r="D141" t="str">
            <v xml:space="preserve"> </v>
          </cell>
        </row>
        <row r="142">
          <cell r="A142">
            <v>1310410</v>
          </cell>
          <cell r="B142" t="str">
            <v>Union Bk-Cashiers'Ck</v>
          </cell>
          <cell r="C142" t="str">
            <v xml:space="preserve"> </v>
          </cell>
          <cell r="D142" t="str">
            <v xml:space="preserve"> </v>
          </cell>
        </row>
        <row r="143">
          <cell r="A143">
            <v>1310420</v>
          </cell>
          <cell r="B143" t="str">
            <v>Union Bk-Contin Acct</v>
          </cell>
          <cell r="C143" t="str">
            <v xml:space="preserve"> </v>
          </cell>
          <cell r="D143" t="str">
            <v xml:space="preserve"> </v>
          </cell>
        </row>
        <row r="144">
          <cell r="A144">
            <v>1310424</v>
          </cell>
          <cell r="B144" t="str">
            <v>Union Bk A/P-Chk Clr</v>
          </cell>
          <cell r="C144" t="str">
            <v xml:space="preserve"> </v>
          </cell>
          <cell r="D144" t="str">
            <v xml:space="preserve"> </v>
          </cell>
        </row>
        <row r="145">
          <cell r="A145">
            <v>1310425</v>
          </cell>
          <cell r="B145" t="str">
            <v>Union Bk CD Collatrl</v>
          </cell>
          <cell r="C145" t="str">
            <v xml:space="preserve"> </v>
          </cell>
          <cell r="D145" t="str">
            <v xml:space="preserve"> </v>
          </cell>
        </row>
        <row r="146">
          <cell r="A146">
            <v>1310430</v>
          </cell>
          <cell r="B146" t="str">
            <v>Union Bk-CND (FCDA)</v>
          </cell>
          <cell r="C146" t="str">
            <v xml:space="preserve"> </v>
          </cell>
          <cell r="D146" t="str">
            <v xml:space="preserve"> </v>
          </cell>
        </row>
        <row r="147">
          <cell r="A147">
            <v>1310500</v>
          </cell>
          <cell r="B147" t="str">
            <v>Citibnk Sec Stlmnt</v>
          </cell>
          <cell r="C147" t="str">
            <v xml:space="preserve"> </v>
          </cell>
          <cell r="D147" t="str">
            <v xml:space="preserve"> </v>
          </cell>
        </row>
        <row r="148">
          <cell r="A148">
            <v>1310503</v>
          </cell>
          <cell r="B148" t="str">
            <v>CashControlAcct-Prep</v>
          </cell>
          <cell r="C148" t="str">
            <v xml:space="preserve"> </v>
          </cell>
          <cell r="D148" t="str">
            <v xml:space="preserve"> </v>
          </cell>
        </row>
        <row r="149">
          <cell r="A149">
            <v>1310506</v>
          </cell>
          <cell r="B149" t="str">
            <v>Debit Reclass</v>
          </cell>
          <cell r="C149" t="str">
            <v xml:space="preserve"> </v>
          </cell>
          <cell r="D149" t="str">
            <v xml:space="preserve"> </v>
          </cell>
        </row>
        <row r="150">
          <cell r="A150">
            <v>1310509</v>
          </cell>
          <cell r="B150" t="str">
            <v>Credit Reclass</v>
          </cell>
          <cell r="C150" t="str">
            <v xml:space="preserve"> </v>
          </cell>
          <cell r="D150" t="str">
            <v xml:space="preserve"> </v>
          </cell>
        </row>
        <row r="151">
          <cell r="A151">
            <v>1310600</v>
          </cell>
          <cell r="B151" t="str">
            <v>FIB Concentration</v>
          </cell>
          <cell r="C151" t="str">
            <v xml:space="preserve"> </v>
          </cell>
          <cell r="D151" t="str">
            <v xml:space="preserve"> </v>
          </cell>
        </row>
        <row r="152">
          <cell r="A152">
            <v>1310700</v>
          </cell>
          <cell r="B152" t="str">
            <v>Mellon A/P</v>
          </cell>
          <cell r="C152" t="str">
            <v xml:space="preserve"> </v>
          </cell>
          <cell r="D152" t="str">
            <v xml:space="preserve"> </v>
          </cell>
        </row>
        <row r="153">
          <cell r="A153">
            <v>1310702</v>
          </cell>
          <cell r="B153" t="str">
            <v>Mellon A/P-NCHK Clr</v>
          </cell>
          <cell r="C153" t="str">
            <v xml:space="preserve"> </v>
          </cell>
          <cell r="D153" t="str">
            <v xml:space="preserve"> </v>
          </cell>
        </row>
        <row r="154">
          <cell r="A154">
            <v>1310704</v>
          </cell>
          <cell r="B154" t="str">
            <v>Mellon A/P-Chk Clr</v>
          </cell>
          <cell r="C154" t="str">
            <v xml:space="preserve"> </v>
          </cell>
          <cell r="D154" t="str">
            <v xml:space="preserve"> </v>
          </cell>
        </row>
        <row r="155">
          <cell r="A155">
            <v>1310708</v>
          </cell>
          <cell r="B155" t="str">
            <v>Mellon A/P-Control</v>
          </cell>
          <cell r="C155" t="str">
            <v xml:space="preserve"> </v>
          </cell>
          <cell r="D155" t="str">
            <v xml:space="preserve"> </v>
          </cell>
        </row>
        <row r="156">
          <cell r="A156">
            <v>1310710</v>
          </cell>
          <cell r="B156" t="str">
            <v>Mellon Bank Payroll</v>
          </cell>
          <cell r="C156" t="str">
            <v xml:space="preserve"> </v>
          </cell>
          <cell r="D156" t="str">
            <v xml:space="preserve"> </v>
          </cell>
        </row>
        <row r="157">
          <cell r="A157">
            <v>1310720</v>
          </cell>
          <cell r="B157" t="str">
            <v>Mellon - Drafts</v>
          </cell>
          <cell r="C157" t="str">
            <v xml:space="preserve"> </v>
          </cell>
          <cell r="D157" t="str">
            <v xml:space="preserve"> </v>
          </cell>
        </row>
        <row r="158">
          <cell r="A158">
            <v>1310730</v>
          </cell>
          <cell r="B158" t="str">
            <v>Mellon-Cstmr Refund</v>
          </cell>
          <cell r="C158" t="str">
            <v xml:space="preserve"> </v>
          </cell>
          <cell r="D158" t="str">
            <v xml:space="preserve"> </v>
          </cell>
        </row>
        <row r="159">
          <cell r="A159">
            <v>1310731</v>
          </cell>
          <cell r="B159" t="str">
            <v>Mellon-Customer Refu</v>
          </cell>
          <cell r="C159" t="str">
            <v xml:space="preserve"> </v>
          </cell>
          <cell r="D159" t="str">
            <v xml:space="preserve"> </v>
          </cell>
        </row>
        <row r="160">
          <cell r="A160">
            <v>1310734</v>
          </cell>
          <cell r="B160" t="str">
            <v>Mellon C/R-Chk Clrg</v>
          </cell>
          <cell r="C160" t="str">
            <v xml:space="preserve"> </v>
          </cell>
          <cell r="D160" t="str">
            <v xml:space="preserve"> </v>
          </cell>
        </row>
        <row r="161">
          <cell r="A161">
            <v>1310740</v>
          </cell>
          <cell r="B161" t="str">
            <v>Mellon-Med. Term Not</v>
          </cell>
          <cell r="C161" t="str">
            <v xml:space="preserve"> </v>
          </cell>
          <cell r="D161" t="str">
            <v xml:space="preserve"> </v>
          </cell>
        </row>
        <row r="162">
          <cell r="A162">
            <v>1310750</v>
          </cell>
          <cell r="B162" t="str">
            <v>Mellon-Dividend Disb</v>
          </cell>
          <cell r="C162" t="str">
            <v xml:space="preserve"> </v>
          </cell>
          <cell r="D162" t="str">
            <v xml:space="preserve"> </v>
          </cell>
        </row>
        <row r="163">
          <cell r="A163">
            <v>1310751</v>
          </cell>
          <cell r="B163" t="str">
            <v>Chase-Divd Disburse</v>
          </cell>
          <cell r="C163" t="str">
            <v xml:space="preserve"> </v>
          </cell>
          <cell r="D163" t="str">
            <v xml:space="preserve"> </v>
          </cell>
        </row>
        <row r="164">
          <cell r="A164">
            <v>1310760</v>
          </cell>
          <cell r="B164" t="str">
            <v>MELLON - Enrgy Effic</v>
          </cell>
          <cell r="C164" t="str">
            <v xml:space="preserve"> </v>
          </cell>
          <cell r="D164" t="str">
            <v xml:space="preserve"> </v>
          </cell>
        </row>
        <row r="165">
          <cell r="A165">
            <v>1310770</v>
          </cell>
          <cell r="B165" t="str">
            <v>MELLON Concentration</v>
          </cell>
          <cell r="C165" t="str">
            <v xml:space="preserve"> </v>
          </cell>
          <cell r="D165" t="str">
            <v xml:space="preserve"> </v>
          </cell>
        </row>
        <row r="166">
          <cell r="A166">
            <v>1310780</v>
          </cell>
          <cell r="B166" t="str">
            <v>Mellon-EDI Conc</v>
          </cell>
          <cell r="C166" t="str">
            <v xml:space="preserve"> </v>
          </cell>
          <cell r="D166" t="str">
            <v xml:space="preserve"> </v>
          </cell>
        </row>
        <row r="167">
          <cell r="A167">
            <v>1310790</v>
          </cell>
          <cell r="B167" t="str">
            <v>Mellon-Revenue Cycle</v>
          </cell>
          <cell r="C167" t="str">
            <v xml:space="preserve"> </v>
          </cell>
          <cell r="D167" t="str">
            <v xml:space="preserve"> </v>
          </cell>
        </row>
        <row r="168">
          <cell r="A168">
            <v>1310800</v>
          </cell>
          <cell r="B168" t="str">
            <v>Mellon Bank General</v>
          </cell>
          <cell r="C168" t="str">
            <v xml:space="preserve"> </v>
          </cell>
          <cell r="D168" t="str">
            <v xml:space="preserve"> </v>
          </cell>
        </row>
        <row r="169">
          <cell r="A169">
            <v>1310810</v>
          </cell>
          <cell r="B169" t="str">
            <v>Mellon - ACH A/P</v>
          </cell>
          <cell r="C169" t="str">
            <v xml:space="preserve"> </v>
          </cell>
          <cell r="D169" t="str">
            <v xml:space="preserve"> </v>
          </cell>
        </row>
        <row r="170">
          <cell r="A170">
            <v>1310812</v>
          </cell>
          <cell r="B170" t="str">
            <v>Mellon A/P-ACH Clr</v>
          </cell>
          <cell r="C170" t="str">
            <v xml:space="preserve"> </v>
          </cell>
          <cell r="D170" t="str">
            <v xml:space="preserve"> </v>
          </cell>
        </row>
        <row r="171">
          <cell r="A171">
            <v>1310820</v>
          </cell>
          <cell r="B171" t="str">
            <v>Mellon - ACH Tax</v>
          </cell>
          <cell r="C171" t="str">
            <v xml:space="preserve"> </v>
          </cell>
          <cell r="D171" t="str">
            <v xml:space="preserve"> </v>
          </cell>
        </row>
        <row r="172">
          <cell r="A172">
            <v>1310831</v>
          </cell>
          <cell r="B172" t="str">
            <v>Mellon - POR Disb</v>
          </cell>
          <cell r="C172" t="str">
            <v xml:space="preserve"> </v>
          </cell>
          <cell r="D172" t="str">
            <v xml:space="preserve"> </v>
          </cell>
        </row>
        <row r="173">
          <cell r="A173">
            <v>1310832</v>
          </cell>
          <cell r="B173" t="str">
            <v>Mellon-POR A/P Wire</v>
          </cell>
          <cell r="C173" t="str">
            <v xml:space="preserve"> </v>
          </cell>
          <cell r="D173" t="str">
            <v xml:space="preserve"> </v>
          </cell>
        </row>
        <row r="174">
          <cell r="A174">
            <v>1310834</v>
          </cell>
          <cell r="B174" t="str">
            <v>Mellon-POR A/P check</v>
          </cell>
          <cell r="C174" t="str">
            <v xml:space="preserve"> </v>
          </cell>
          <cell r="D174" t="str">
            <v xml:space="preserve"> </v>
          </cell>
        </row>
        <row r="175">
          <cell r="A175">
            <v>1310835</v>
          </cell>
          <cell r="B175" t="str">
            <v>Mellon-POR Segregate</v>
          </cell>
          <cell r="C175" t="str">
            <v xml:space="preserve"> </v>
          </cell>
          <cell r="D175" t="str">
            <v xml:space="preserve"> </v>
          </cell>
        </row>
        <row r="176">
          <cell r="A176">
            <v>1310900</v>
          </cell>
          <cell r="B176" t="str">
            <v>Royal Bank of Canada</v>
          </cell>
          <cell r="C176" t="str">
            <v xml:space="preserve"> </v>
          </cell>
          <cell r="D176" t="str">
            <v xml:space="preserve"> </v>
          </cell>
        </row>
        <row r="177">
          <cell r="A177">
            <v>1310901</v>
          </cell>
          <cell r="B177" t="str">
            <v>Prefund USD for CAD</v>
          </cell>
          <cell r="C177" t="str">
            <v xml:space="preserve"> </v>
          </cell>
          <cell r="D177" t="str">
            <v xml:space="preserve"> </v>
          </cell>
        </row>
        <row r="178">
          <cell r="A178">
            <v>1310902</v>
          </cell>
          <cell r="B178" t="str">
            <v>Non-USD NCHK Clrng</v>
          </cell>
          <cell r="C178" t="str">
            <v xml:space="preserve"> </v>
          </cell>
          <cell r="D178" t="str">
            <v xml:space="preserve"> </v>
          </cell>
        </row>
        <row r="179">
          <cell r="A179">
            <v>1310903</v>
          </cell>
          <cell r="B179" t="str">
            <v>Pre-Petit.Royal Bank</v>
          </cell>
          <cell r="C179" t="str">
            <v xml:space="preserve"> </v>
          </cell>
          <cell r="D179" t="str">
            <v xml:space="preserve"> </v>
          </cell>
        </row>
        <row r="180">
          <cell r="A180">
            <v>1320000</v>
          </cell>
          <cell r="B180" t="str">
            <v>WFB Bearer Bnd&amp;Int</v>
          </cell>
          <cell r="C180" t="str">
            <v xml:space="preserve"> </v>
          </cell>
          <cell r="D180" t="str">
            <v xml:space="preserve"> </v>
          </cell>
        </row>
        <row r="181">
          <cell r="A181">
            <v>1320010</v>
          </cell>
          <cell r="B181" t="str">
            <v>WFB Reg Bnd&amp;Int</v>
          </cell>
          <cell r="C181" t="str">
            <v xml:space="preserve"> </v>
          </cell>
          <cell r="D181" t="str">
            <v xml:space="preserve"> </v>
          </cell>
        </row>
        <row r="182">
          <cell r="A182">
            <v>1320020</v>
          </cell>
          <cell r="B182" t="str">
            <v>BT Bearer Interest</v>
          </cell>
          <cell r="C182" t="str">
            <v xml:space="preserve"> </v>
          </cell>
          <cell r="D182" t="str">
            <v xml:space="preserve"> </v>
          </cell>
        </row>
        <row r="183">
          <cell r="A183">
            <v>1320100</v>
          </cell>
          <cell r="B183" t="str">
            <v>Mellon - Bond &amp; Int</v>
          </cell>
          <cell r="C183" t="str">
            <v xml:space="preserve"> </v>
          </cell>
          <cell r="D183" t="str">
            <v xml:space="preserve"> </v>
          </cell>
        </row>
        <row r="184">
          <cell r="A184">
            <v>1320110</v>
          </cell>
          <cell r="B184" t="str">
            <v>BNY - Bond &amp; Int</v>
          </cell>
          <cell r="C184" t="str">
            <v xml:space="preserve"> </v>
          </cell>
          <cell r="D184" t="str">
            <v xml:space="preserve"> </v>
          </cell>
        </row>
        <row r="185">
          <cell r="A185">
            <v>1340000</v>
          </cell>
          <cell r="B185" t="str">
            <v>FIB DIL Mtg Prop Sld</v>
          </cell>
          <cell r="C185" t="str">
            <v xml:space="preserve"> </v>
          </cell>
          <cell r="D185" t="str">
            <v xml:space="preserve"> </v>
          </cell>
        </row>
        <row r="186">
          <cell r="A186">
            <v>1340010</v>
          </cell>
          <cell r="B186" t="str">
            <v>FIB Mtg Prop Ins Pro</v>
          </cell>
          <cell r="C186" t="str">
            <v xml:space="preserve"> </v>
          </cell>
          <cell r="D186" t="str">
            <v xml:space="preserve"> </v>
          </cell>
        </row>
        <row r="187">
          <cell r="A187">
            <v>1340020</v>
          </cell>
          <cell r="B187" t="str">
            <v>FTC SJ Unv Cons DCPP</v>
          </cell>
          <cell r="C187" t="str">
            <v xml:space="preserve"> </v>
          </cell>
          <cell r="D187" t="str">
            <v xml:space="preserve"> </v>
          </cell>
        </row>
        <row r="188">
          <cell r="A188">
            <v>1340030</v>
          </cell>
          <cell r="B188" t="str">
            <v>Wells Fargo Trustee</v>
          </cell>
          <cell r="C188" t="str">
            <v xml:space="preserve"> </v>
          </cell>
          <cell r="D188" t="str">
            <v xml:space="preserve"> </v>
          </cell>
        </row>
        <row r="189">
          <cell r="A189">
            <v>1340040</v>
          </cell>
          <cell r="B189" t="str">
            <v>BNY Collateral</v>
          </cell>
          <cell r="C189" t="str">
            <v xml:space="preserve"> </v>
          </cell>
          <cell r="D189" t="str">
            <v xml:space="preserve"> </v>
          </cell>
        </row>
        <row r="190">
          <cell r="A190">
            <v>1340050</v>
          </cell>
          <cell r="B190" t="str">
            <v>Mellon Collateral</v>
          </cell>
          <cell r="C190" t="str">
            <v xml:space="preserve"> </v>
          </cell>
          <cell r="D190" t="str">
            <v xml:space="preserve"> </v>
          </cell>
        </row>
        <row r="191">
          <cell r="A191">
            <v>1340060</v>
          </cell>
          <cell r="B191" t="str">
            <v>CA Fed Bank - DWR</v>
          </cell>
          <cell r="C191" t="str">
            <v xml:space="preserve"> </v>
          </cell>
          <cell r="D191" t="str">
            <v xml:space="preserve"> </v>
          </cell>
        </row>
        <row r="192">
          <cell r="A192">
            <v>1340070</v>
          </cell>
          <cell r="B192" t="str">
            <v>Escrow Accounts-USD</v>
          </cell>
          <cell r="C192" t="str">
            <v xml:space="preserve"> </v>
          </cell>
          <cell r="D192" t="str">
            <v xml:space="preserve"> </v>
          </cell>
        </row>
        <row r="193">
          <cell r="A193">
            <v>1340073</v>
          </cell>
          <cell r="B193" t="str">
            <v>Escrow Accounts-CND</v>
          </cell>
          <cell r="C193" t="str">
            <v xml:space="preserve"> </v>
          </cell>
          <cell r="D193" t="str">
            <v xml:space="preserve"> </v>
          </cell>
        </row>
        <row r="194">
          <cell r="A194">
            <v>1340080</v>
          </cell>
          <cell r="B194" t="str">
            <v>Trust Accounts</v>
          </cell>
          <cell r="C194" t="str">
            <v xml:space="preserve"> </v>
          </cell>
          <cell r="D194" t="str">
            <v xml:space="preserve"> </v>
          </cell>
        </row>
        <row r="195">
          <cell r="A195">
            <v>1350010</v>
          </cell>
          <cell r="B195" t="str">
            <v>Petty Cash</v>
          </cell>
          <cell r="C195" t="str">
            <v xml:space="preserve"> </v>
          </cell>
          <cell r="D195" t="str">
            <v xml:space="preserve"> </v>
          </cell>
        </row>
        <row r="196">
          <cell r="A196">
            <v>1350019</v>
          </cell>
          <cell r="B196" t="str">
            <v>Conver-Petty Cash Re</v>
          </cell>
          <cell r="C196" t="str">
            <v xml:space="preserve"> </v>
          </cell>
          <cell r="D196" t="str">
            <v xml:space="preserve"> </v>
          </cell>
        </row>
        <row r="197">
          <cell r="A197">
            <v>1360000</v>
          </cell>
          <cell r="B197" t="str">
            <v>Temp Cash Investment</v>
          </cell>
          <cell r="C197" t="str">
            <v xml:space="preserve"> </v>
          </cell>
          <cell r="D197" t="str">
            <v xml:space="preserve"> </v>
          </cell>
        </row>
        <row r="198">
          <cell r="A198">
            <v>1410000</v>
          </cell>
          <cell r="B198" t="str">
            <v>Notes Receivable</v>
          </cell>
          <cell r="C198" t="str">
            <v xml:space="preserve"> </v>
          </cell>
          <cell r="D198" t="str">
            <v xml:space="preserve"> </v>
          </cell>
        </row>
        <row r="199">
          <cell r="A199">
            <v>1420001</v>
          </cell>
          <cell r="B199" t="str">
            <v>A/R - Customer</v>
          </cell>
          <cell r="C199" t="str">
            <v>i0</v>
          </cell>
          <cell r="D199" t="str">
            <v>CA0000000000</v>
          </cell>
        </row>
        <row r="200">
          <cell r="A200">
            <v>1420002</v>
          </cell>
          <cell r="B200" t="str">
            <v>A/R Cust Pwr/CIG-AIG</v>
          </cell>
          <cell r="C200" t="str">
            <v xml:space="preserve"> </v>
          </cell>
          <cell r="D200" t="str">
            <v xml:space="preserve"> </v>
          </cell>
        </row>
        <row r="201">
          <cell r="A201">
            <v>1420003</v>
          </cell>
          <cell r="B201" t="str">
            <v>A/R Cust PEP Rev</v>
          </cell>
          <cell r="C201" t="str">
            <v xml:space="preserve"> </v>
          </cell>
          <cell r="D201" t="str">
            <v xml:space="preserve"> </v>
          </cell>
        </row>
        <row r="202">
          <cell r="A202">
            <v>1420004</v>
          </cell>
          <cell r="B202" t="str">
            <v>Pending Cust Refunds</v>
          </cell>
          <cell r="C202" t="str">
            <v xml:space="preserve"> </v>
          </cell>
          <cell r="D202" t="str">
            <v xml:space="preserve"> </v>
          </cell>
        </row>
        <row r="203">
          <cell r="A203">
            <v>1420005</v>
          </cell>
          <cell r="B203" t="str">
            <v>A/R - Cust Offsets</v>
          </cell>
          <cell r="C203" t="str">
            <v>i0</v>
          </cell>
          <cell r="D203" t="str">
            <v>CA0000000000</v>
          </cell>
        </row>
        <row r="204">
          <cell r="A204">
            <v>1430001</v>
          </cell>
          <cell r="B204" t="str">
            <v>A/R Sale of Fuel Oil</v>
          </cell>
          <cell r="C204" t="str">
            <v xml:space="preserve"> </v>
          </cell>
          <cell r="D204" t="str">
            <v xml:space="preserve"> </v>
          </cell>
        </row>
        <row r="205">
          <cell r="A205">
            <v>1430002</v>
          </cell>
          <cell r="B205" t="str">
            <v>A/R Div R &amp; CS Purch</v>
          </cell>
          <cell r="C205" t="str">
            <v xml:space="preserve"> </v>
          </cell>
          <cell r="D205" t="str">
            <v xml:space="preserve"> </v>
          </cell>
        </row>
        <row r="206">
          <cell r="A206">
            <v>1430003</v>
          </cell>
          <cell r="B206" t="str">
            <v>A/R Employee Reloc</v>
          </cell>
          <cell r="C206" t="str">
            <v xml:space="preserve"> </v>
          </cell>
          <cell r="D206" t="str">
            <v xml:space="preserve"> </v>
          </cell>
        </row>
        <row r="207">
          <cell r="A207">
            <v>1430004</v>
          </cell>
          <cell r="B207" t="str">
            <v>A/R DC from PG&amp;E</v>
          </cell>
          <cell r="C207" t="str">
            <v xml:space="preserve"> </v>
          </cell>
          <cell r="D207" t="str">
            <v xml:space="preserve"> </v>
          </cell>
        </row>
        <row r="208">
          <cell r="A208">
            <v>1430005</v>
          </cell>
          <cell r="B208" t="str">
            <v>A/R Cust Power</v>
          </cell>
          <cell r="C208" t="str">
            <v xml:space="preserve"> </v>
          </cell>
          <cell r="D208" t="str">
            <v xml:space="preserve"> </v>
          </cell>
        </row>
        <row r="209">
          <cell r="A209">
            <v>1430006</v>
          </cell>
          <cell r="B209" t="str">
            <v>A/R PEP from PG&amp;E</v>
          </cell>
          <cell r="C209" t="str">
            <v xml:space="preserve"> </v>
          </cell>
          <cell r="D209" t="str">
            <v xml:space="preserve"> </v>
          </cell>
        </row>
        <row r="210">
          <cell r="A210">
            <v>1430007</v>
          </cell>
          <cell r="B210" t="str">
            <v>A/R Westinghouse</v>
          </cell>
          <cell r="C210" t="str">
            <v xml:space="preserve"> </v>
          </cell>
          <cell r="D210" t="str">
            <v xml:space="preserve"> </v>
          </cell>
        </row>
        <row r="211">
          <cell r="A211">
            <v>1430008</v>
          </cell>
          <cell r="B211" t="str">
            <v>A/R - Subs. SFP</v>
          </cell>
          <cell r="C211" t="str">
            <v xml:space="preserve"> </v>
          </cell>
          <cell r="D211" t="str">
            <v xml:space="preserve"> </v>
          </cell>
        </row>
        <row r="212">
          <cell r="A212">
            <v>1430009</v>
          </cell>
          <cell r="B212" t="str">
            <v>A/R - Paystation</v>
          </cell>
          <cell r="C212" t="str">
            <v xml:space="preserve"> </v>
          </cell>
          <cell r="D212" t="str">
            <v xml:space="preserve"> </v>
          </cell>
        </row>
        <row r="213">
          <cell r="A213">
            <v>1430010</v>
          </cell>
          <cell r="B213" t="str">
            <v>A/R Other-Exch Agmts</v>
          </cell>
          <cell r="C213" t="str">
            <v xml:space="preserve"> </v>
          </cell>
          <cell r="D213" t="str">
            <v xml:space="preserve"> </v>
          </cell>
        </row>
        <row r="214">
          <cell r="A214">
            <v>1430011</v>
          </cell>
          <cell r="B214" t="str">
            <v>A/R - Rncho Seco</v>
          </cell>
          <cell r="C214" t="str">
            <v xml:space="preserve"> </v>
          </cell>
          <cell r="D214" t="str">
            <v xml:space="preserve"> </v>
          </cell>
        </row>
        <row r="215">
          <cell r="A215">
            <v>1430012</v>
          </cell>
          <cell r="B215" t="str">
            <v>A/R - UEG &amp; interdpt</v>
          </cell>
          <cell r="C215" t="str">
            <v xml:space="preserve"> </v>
          </cell>
          <cell r="D215" t="str">
            <v xml:space="preserve"> </v>
          </cell>
        </row>
        <row r="216">
          <cell r="A216">
            <v>1430013</v>
          </cell>
          <cell r="B216" t="str">
            <v>A/R HBPP Decom</v>
          </cell>
          <cell r="C216" t="str">
            <v xml:space="preserve"> </v>
          </cell>
          <cell r="D216" t="str">
            <v xml:space="preserve"> </v>
          </cell>
        </row>
        <row r="217">
          <cell r="A217">
            <v>1430015</v>
          </cell>
          <cell r="B217" t="str">
            <v>A/R ISO/PX</v>
          </cell>
          <cell r="C217" t="str">
            <v xml:space="preserve"> </v>
          </cell>
          <cell r="D217" t="str">
            <v xml:space="preserve"> </v>
          </cell>
        </row>
        <row r="218">
          <cell r="A218">
            <v>1430016</v>
          </cell>
          <cell r="B218" t="str">
            <v>A/R Rt Bd Cst</v>
          </cell>
          <cell r="C218" t="str">
            <v xml:space="preserve"> </v>
          </cell>
          <cell r="D218" t="str">
            <v xml:space="preserve"> </v>
          </cell>
        </row>
        <row r="219">
          <cell r="A219">
            <v>1430020</v>
          </cell>
          <cell r="B219" t="str">
            <v>A/R ISO/PX FERC</v>
          </cell>
          <cell r="C219" t="str">
            <v xml:space="preserve"> </v>
          </cell>
          <cell r="D219" t="str">
            <v xml:space="preserve"> </v>
          </cell>
        </row>
        <row r="220">
          <cell r="A220">
            <v>1430030</v>
          </cell>
          <cell r="B220" t="str">
            <v>A/R Other - NEBS</v>
          </cell>
          <cell r="C220" t="str">
            <v xml:space="preserve"> </v>
          </cell>
          <cell r="D220" t="str">
            <v xml:space="preserve"> </v>
          </cell>
        </row>
        <row r="221">
          <cell r="A221">
            <v>1430035</v>
          </cell>
          <cell r="B221" t="str">
            <v>A/R Other - MLX/NEBS</v>
          </cell>
          <cell r="C221" t="str">
            <v xml:space="preserve"> </v>
          </cell>
          <cell r="D221" t="str">
            <v xml:space="preserve"> </v>
          </cell>
        </row>
        <row r="222">
          <cell r="A222">
            <v>1430036</v>
          </cell>
          <cell r="B222" t="str">
            <v>A/ROth-MLX/NEBS-Prep</v>
          </cell>
          <cell r="C222" t="str">
            <v xml:space="preserve"> </v>
          </cell>
          <cell r="D222" t="str">
            <v xml:space="preserve"> </v>
          </cell>
        </row>
        <row r="223">
          <cell r="A223">
            <v>1430040</v>
          </cell>
          <cell r="B223" t="str">
            <v>A/R Other - GST</v>
          </cell>
          <cell r="C223" t="str">
            <v xml:space="preserve"> </v>
          </cell>
          <cell r="D223" t="str">
            <v xml:space="preserve"> </v>
          </cell>
        </row>
        <row r="224">
          <cell r="A224">
            <v>1430050</v>
          </cell>
          <cell r="B224" t="str">
            <v>A/R Storm Damage</v>
          </cell>
          <cell r="C224" t="str">
            <v xml:space="preserve"> </v>
          </cell>
          <cell r="D224" t="str">
            <v xml:space="preserve"> </v>
          </cell>
        </row>
        <row r="225">
          <cell r="A225">
            <v>1430060</v>
          </cell>
          <cell r="B225" t="str">
            <v>A/R Other -Employees</v>
          </cell>
          <cell r="C225" t="str">
            <v xml:space="preserve"> </v>
          </cell>
          <cell r="D225" t="str">
            <v xml:space="preserve"> </v>
          </cell>
        </row>
        <row r="226">
          <cell r="A226">
            <v>1430061</v>
          </cell>
          <cell r="B226" t="str">
            <v>A/R Oth-Empl Payroll</v>
          </cell>
          <cell r="C226" t="str">
            <v xml:space="preserve"> </v>
          </cell>
          <cell r="D226" t="str">
            <v xml:space="preserve"> </v>
          </cell>
        </row>
        <row r="227">
          <cell r="A227">
            <v>1430069</v>
          </cell>
          <cell r="B227" t="str">
            <v>A/R Other - Conv Emp</v>
          </cell>
          <cell r="C227" t="str">
            <v xml:space="preserve"> </v>
          </cell>
          <cell r="D227" t="str">
            <v xml:space="preserve"> </v>
          </cell>
        </row>
        <row r="228">
          <cell r="A228">
            <v>1430080</v>
          </cell>
          <cell r="B228" t="str">
            <v>A/R NV Irrg Proj</v>
          </cell>
          <cell r="C228" t="str">
            <v xml:space="preserve"> </v>
          </cell>
          <cell r="D228" t="str">
            <v xml:space="preserve"> </v>
          </cell>
        </row>
        <row r="229">
          <cell r="A229">
            <v>1430090</v>
          </cell>
          <cell r="B229" t="str">
            <v>A/R Indep/Gov Boards</v>
          </cell>
          <cell r="C229" t="str">
            <v xml:space="preserve"> </v>
          </cell>
          <cell r="D229" t="str">
            <v xml:space="preserve"> </v>
          </cell>
        </row>
        <row r="230">
          <cell r="A230">
            <v>1430091</v>
          </cell>
          <cell r="B230" t="str">
            <v>A/R Other-DWR Bond</v>
          </cell>
          <cell r="C230" t="str">
            <v xml:space="preserve"> </v>
          </cell>
          <cell r="D230" t="str">
            <v xml:space="preserve"> </v>
          </cell>
        </row>
        <row r="231">
          <cell r="A231">
            <v>1430095</v>
          </cell>
          <cell r="B231" t="str">
            <v>A/R - ISO/PX</v>
          </cell>
          <cell r="C231" t="str">
            <v xml:space="preserve"> </v>
          </cell>
          <cell r="D231" t="str">
            <v xml:space="preserve"> </v>
          </cell>
        </row>
        <row r="232">
          <cell r="A232">
            <v>1430100</v>
          </cell>
          <cell r="B232" t="str">
            <v>A/R Other Ref DoE</v>
          </cell>
          <cell r="C232" t="str">
            <v xml:space="preserve"> </v>
          </cell>
          <cell r="D232" t="str">
            <v xml:space="preserve"> </v>
          </cell>
        </row>
        <row r="233">
          <cell r="A233">
            <v>1430120</v>
          </cell>
          <cell r="B233" t="str">
            <v>A/R-Public Agency</v>
          </cell>
          <cell r="C233" t="str">
            <v xml:space="preserve"> </v>
          </cell>
          <cell r="D233" t="str">
            <v xml:space="preserve"> </v>
          </cell>
        </row>
        <row r="234">
          <cell r="A234">
            <v>1430130</v>
          </cell>
          <cell r="B234" t="str">
            <v>A/R Other-WAPA</v>
          </cell>
          <cell r="C234" t="str">
            <v xml:space="preserve"> </v>
          </cell>
          <cell r="D234" t="str">
            <v xml:space="preserve"> </v>
          </cell>
        </row>
        <row r="235">
          <cell r="A235">
            <v>1430150</v>
          </cell>
          <cell r="B235" t="str">
            <v>A/R-Pur&amp;Intrchg Pwr</v>
          </cell>
          <cell r="C235" t="str">
            <v xml:space="preserve"> </v>
          </cell>
          <cell r="D235" t="str">
            <v xml:space="preserve"> </v>
          </cell>
        </row>
        <row r="236">
          <cell r="A236">
            <v>1430180</v>
          </cell>
          <cell r="B236" t="str">
            <v>A/R-Natrl Gas Agrmts</v>
          </cell>
          <cell r="C236" t="str">
            <v xml:space="preserve"> </v>
          </cell>
          <cell r="D236" t="str">
            <v xml:space="preserve"> </v>
          </cell>
        </row>
        <row r="237">
          <cell r="A237">
            <v>1430190</v>
          </cell>
          <cell r="B237" t="str">
            <v>A/R - Ed Belway</v>
          </cell>
          <cell r="C237" t="str">
            <v xml:space="preserve"> </v>
          </cell>
          <cell r="D237" t="str">
            <v xml:space="preserve"> </v>
          </cell>
        </row>
        <row r="238">
          <cell r="A238">
            <v>1430191</v>
          </cell>
          <cell r="B238" t="str">
            <v>A/R-N/R-Steam Sale</v>
          </cell>
          <cell r="C238" t="str">
            <v xml:space="preserve"> </v>
          </cell>
          <cell r="D238" t="str">
            <v xml:space="preserve"> </v>
          </cell>
        </row>
        <row r="239">
          <cell r="A239">
            <v>1430200</v>
          </cell>
          <cell r="B239" t="str">
            <v>A/R-Pac Intertie</v>
          </cell>
          <cell r="C239" t="str">
            <v xml:space="preserve"> </v>
          </cell>
          <cell r="D239" t="str">
            <v xml:space="preserve"> </v>
          </cell>
        </row>
        <row r="240">
          <cell r="A240">
            <v>1430220</v>
          </cell>
          <cell r="B240" t="str">
            <v>A/R - Friant Pwr Int</v>
          </cell>
          <cell r="C240" t="str">
            <v xml:space="preserve"> </v>
          </cell>
          <cell r="D240" t="str">
            <v xml:space="preserve"> </v>
          </cell>
        </row>
        <row r="241">
          <cell r="A241">
            <v>1430230</v>
          </cell>
          <cell r="B241" t="str">
            <v>A/R - Vendor Claims</v>
          </cell>
          <cell r="C241" t="str">
            <v>i0</v>
          </cell>
          <cell r="D241" t="str">
            <v>CA0000000000</v>
          </cell>
        </row>
        <row r="242">
          <cell r="A242">
            <v>1430240</v>
          </cell>
          <cell r="B242" t="str">
            <v>Bank Claims Recv</v>
          </cell>
          <cell r="C242" t="str">
            <v xml:space="preserve"> </v>
          </cell>
          <cell r="D242" t="str">
            <v xml:space="preserve"> </v>
          </cell>
        </row>
        <row r="243">
          <cell r="A243">
            <v>1430250</v>
          </cell>
          <cell r="B243" t="str">
            <v>Insurance Prem. Rec.</v>
          </cell>
          <cell r="C243" t="str">
            <v xml:space="preserve"> </v>
          </cell>
          <cell r="D243" t="str">
            <v xml:space="preserve"> </v>
          </cell>
        </row>
        <row r="244">
          <cell r="A244">
            <v>1430301</v>
          </cell>
          <cell r="B244" t="str">
            <v>A/R Other-DWR</v>
          </cell>
          <cell r="C244" t="str">
            <v xml:space="preserve"> </v>
          </cell>
          <cell r="D244" t="str">
            <v xml:space="preserve"> </v>
          </cell>
        </row>
        <row r="245">
          <cell r="A245">
            <v>1431000</v>
          </cell>
          <cell r="B245" t="str">
            <v>A/R Other</v>
          </cell>
          <cell r="C245" t="str">
            <v xml:space="preserve"> </v>
          </cell>
          <cell r="D245" t="str">
            <v xml:space="preserve"> </v>
          </cell>
        </row>
        <row r="246">
          <cell r="A246">
            <v>1431001</v>
          </cell>
          <cell r="B246" t="str">
            <v>A/R Other - Gas RM</v>
          </cell>
          <cell r="C246" t="str">
            <v xml:space="preserve"> </v>
          </cell>
          <cell r="D246" t="str">
            <v xml:space="preserve"> </v>
          </cell>
        </row>
        <row r="247">
          <cell r="A247">
            <v>1439999</v>
          </cell>
          <cell r="B247" t="str">
            <v>Con NEBS/MLX</v>
          </cell>
          <cell r="C247" t="str">
            <v xml:space="preserve"> </v>
          </cell>
          <cell r="D247" t="str">
            <v xml:space="preserve"> </v>
          </cell>
        </row>
        <row r="248">
          <cell r="A248">
            <v>1440010</v>
          </cell>
          <cell r="B248" t="str">
            <v>Uncoll Trans -Energy</v>
          </cell>
          <cell r="C248" t="str">
            <v xml:space="preserve"> </v>
          </cell>
          <cell r="D248" t="str">
            <v xml:space="preserve"> </v>
          </cell>
        </row>
        <row r="249">
          <cell r="A249">
            <v>1440020</v>
          </cell>
          <cell r="B249" t="str">
            <v>A/R - Uncollectibles</v>
          </cell>
          <cell r="C249" t="str">
            <v xml:space="preserve"> </v>
          </cell>
          <cell r="D249" t="str">
            <v xml:space="preserve"> </v>
          </cell>
        </row>
        <row r="250">
          <cell r="A250">
            <v>1440030</v>
          </cell>
          <cell r="B250" t="str">
            <v>Uncoll - A/P W/O</v>
          </cell>
          <cell r="C250" t="str">
            <v xml:space="preserve"> </v>
          </cell>
          <cell r="D250" t="str">
            <v xml:space="preserve"> </v>
          </cell>
        </row>
        <row r="251">
          <cell r="A251">
            <v>1440040</v>
          </cell>
          <cell r="B251" t="str">
            <v>Def ESP Unclbl T-Up</v>
          </cell>
          <cell r="C251" t="str">
            <v xml:space="preserve"> </v>
          </cell>
          <cell r="D251" t="str">
            <v xml:space="preserve"> </v>
          </cell>
        </row>
        <row r="252">
          <cell r="A252">
            <v>1440050</v>
          </cell>
          <cell r="B252" t="str">
            <v>Coll on Uncltbl Acct</v>
          </cell>
          <cell r="C252" t="str">
            <v xml:space="preserve"> </v>
          </cell>
          <cell r="D252" t="str">
            <v xml:space="preserve"> </v>
          </cell>
        </row>
        <row r="253">
          <cell r="A253">
            <v>1450000</v>
          </cell>
          <cell r="B253" t="str">
            <v>N/R from Assoc Cos</v>
          </cell>
          <cell r="C253" t="str">
            <v xml:space="preserve"> </v>
          </cell>
          <cell r="D253" t="str">
            <v xml:space="preserve"> </v>
          </cell>
        </row>
        <row r="254">
          <cell r="A254">
            <v>1460000</v>
          </cell>
          <cell r="B254" t="str">
            <v>A/R - PG&amp;E Corp.</v>
          </cell>
          <cell r="C254" t="str">
            <v xml:space="preserve"> </v>
          </cell>
          <cell r="D254" t="str">
            <v xml:space="preserve"> </v>
          </cell>
        </row>
        <row r="255">
          <cell r="A255">
            <v>1460001</v>
          </cell>
          <cell r="B255" t="str">
            <v>A/R Csh Hld PGE Corp</v>
          </cell>
          <cell r="C255" t="str">
            <v xml:space="preserve"> </v>
          </cell>
          <cell r="D255" t="str">
            <v xml:space="preserve"> </v>
          </cell>
        </row>
        <row r="256">
          <cell r="A256">
            <v>1460003</v>
          </cell>
          <cell r="B256" t="str">
            <v>A/R - PG&amp;E LLC</v>
          </cell>
          <cell r="C256" t="str">
            <v xml:space="preserve"> </v>
          </cell>
          <cell r="D256" t="str">
            <v xml:space="preserve"> </v>
          </cell>
        </row>
        <row r="257">
          <cell r="A257">
            <v>1460004</v>
          </cell>
          <cell r="B257" t="str">
            <v>A/R - PG&amp;E Hldg LLC</v>
          </cell>
          <cell r="C257" t="str">
            <v xml:space="preserve"> </v>
          </cell>
          <cell r="D257" t="str">
            <v xml:space="preserve"> </v>
          </cell>
        </row>
        <row r="258">
          <cell r="A258">
            <v>1460007</v>
          </cell>
          <cell r="B258" t="str">
            <v>A/R - PG&amp;E SUPT SVCS</v>
          </cell>
          <cell r="C258" t="str">
            <v xml:space="preserve"> </v>
          </cell>
          <cell r="D258" t="str">
            <v xml:space="preserve"> </v>
          </cell>
        </row>
        <row r="259">
          <cell r="A259">
            <v>1460010</v>
          </cell>
          <cell r="B259" t="str">
            <v>A/R - PG&amp;E (Utility)</v>
          </cell>
          <cell r="C259" t="str">
            <v xml:space="preserve"> </v>
          </cell>
          <cell r="D259" t="str">
            <v xml:space="preserve"> </v>
          </cell>
        </row>
        <row r="260">
          <cell r="A260">
            <v>1460020</v>
          </cell>
          <cell r="B260" t="str">
            <v>A/R - PG&amp;E Gas Hlds</v>
          </cell>
          <cell r="C260" t="str">
            <v xml:space="preserve"> </v>
          </cell>
          <cell r="D260" t="str">
            <v xml:space="preserve"> </v>
          </cell>
        </row>
        <row r="261">
          <cell r="A261">
            <v>1460060</v>
          </cell>
          <cell r="B261" t="str">
            <v>A/R-NEGT ET</v>
          </cell>
          <cell r="C261" t="str">
            <v xml:space="preserve"> </v>
          </cell>
          <cell r="D261" t="str">
            <v xml:space="preserve"> </v>
          </cell>
        </row>
        <row r="262">
          <cell r="A262">
            <v>1460065</v>
          </cell>
          <cell r="B262" t="str">
            <v>A/R - PG&amp;E Engy Svcs</v>
          </cell>
          <cell r="C262" t="str">
            <v xml:space="preserve"> </v>
          </cell>
          <cell r="D262" t="str">
            <v xml:space="preserve"> </v>
          </cell>
        </row>
        <row r="263">
          <cell r="A263">
            <v>1460066</v>
          </cell>
          <cell r="B263" t="str">
            <v>A/R-ESV</v>
          </cell>
          <cell r="C263" t="str">
            <v xml:space="preserve"> </v>
          </cell>
          <cell r="D263" t="str">
            <v xml:space="preserve"> </v>
          </cell>
        </row>
        <row r="264">
          <cell r="A264">
            <v>1460070</v>
          </cell>
          <cell r="B264" t="str">
            <v>A/R - PG&amp;E Gen</v>
          </cell>
          <cell r="C264" t="str">
            <v xml:space="preserve"> </v>
          </cell>
          <cell r="D264" t="str">
            <v xml:space="preserve"> </v>
          </cell>
        </row>
        <row r="265">
          <cell r="A265">
            <v>1460100</v>
          </cell>
          <cell r="B265" t="str">
            <v>A/R - PGT</v>
          </cell>
          <cell r="C265" t="str">
            <v xml:space="preserve"> </v>
          </cell>
          <cell r="D265" t="str">
            <v xml:space="preserve"> </v>
          </cell>
        </row>
        <row r="266">
          <cell r="A266">
            <v>1460101</v>
          </cell>
          <cell r="B266" t="str">
            <v>A/R-Gas Trans NWCorp</v>
          </cell>
          <cell r="C266" t="str">
            <v xml:space="preserve"> </v>
          </cell>
          <cell r="D266" t="str">
            <v xml:space="preserve"> </v>
          </cell>
        </row>
        <row r="267">
          <cell r="A267">
            <v>1460110</v>
          </cell>
          <cell r="B267" t="str">
            <v>A/R - PG&amp;E Telecom</v>
          </cell>
          <cell r="C267" t="str">
            <v xml:space="preserve"> </v>
          </cell>
          <cell r="D267" t="str">
            <v xml:space="preserve"> </v>
          </cell>
        </row>
        <row r="268">
          <cell r="A268">
            <v>1460150</v>
          </cell>
          <cell r="B268" t="str">
            <v>A/R - RMGT</v>
          </cell>
          <cell r="C268" t="str">
            <v xml:space="preserve"> </v>
          </cell>
          <cell r="D268" t="str">
            <v xml:space="preserve"> </v>
          </cell>
        </row>
        <row r="269">
          <cell r="A269">
            <v>1460200</v>
          </cell>
          <cell r="B269" t="str">
            <v>A/R - NGC</v>
          </cell>
          <cell r="C269" t="str">
            <v xml:space="preserve"> </v>
          </cell>
          <cell r="D269" t="str">
            <v xml:space="preserve"> </v>
          </cell>
        </row>
        <row r="270">
          <cell r="A270">
            <v>1460210</v>
          </cell>
          <cell r="B270" t="str">
            <v>A/R - NGC Production</v>
          </cell>
          <cell r="C270" t="str">
            <v xml:space="preserve"> </v>
          </cell>
          <cell r="D270" t="str">
            <v xml:space="preserve"> </v>
          </cell>
        </row>
        <row r="271">
          <cell r="A271">
            <v>1460300</v>
          </cell>
          <cell r="B271" t="str">
            <v>A/R - Stanpac</v>
          </cell>
          <cell r="C271" t="str">
            <v>i0</v>
          </cell>
          <cell r="D271" t="str">
            <v>CA0000000000</v>
          </cell>
        </row>
        <row r="272">
          <cell r="A272">
            <v>1460400</v>
          </cell>
          <cell r="B272" t="str">
            <v>A/R - PEFCO</v>
          </cell>
          <cell r="C272" t="str">
            <v xml:space="preserve"> </v>
          </cell>
          <cell r="D272" t="str">
            <v xml:space="preserve"> </v>
          </cell>
        </row>
        <row r="273">
          <cell r="A273">
            <v>1460500</v>
          </cell>
          <cell r="B273" t="str">
            <v>A/R - PGP</v>
          </cell>
          <cell r="C273" t="str">
            <v xml:space="preserve"> </v>
          </cell>
          <cell r="D273" t="str">
            <v xml:space="preserve"> </v>
          </cell>
        </row>
        <row r="274">
          <cell r="A274">
            <v>1460600</v>
          </cell>
          <cell r="B274" t="str">
            <v>A/R - Calaska</v>
          </cell>
          <cell r="C274" t="str">
            <v xml:space="preserve"> </v>
          </cell>
          <cell r="D274" t="str">
            <v xml:space="preserve"> </v>
          </cell>
        </row>
        <row r="275">
          <cell r="A275">
            <v>1460700</v>
          </cell>
          <cell r="B275" t="str">
            <v>A/R - MTI</v>
          </cell>
          <cell r="C275" t="str">
            <v xml:space="preserve"> </v>
          </cell>
          <cell r="D275" t="str">
            <v xml:space="preserve"> </v>
          </cell>
        </row>
        <row r="276">
          <cell r="A276">
            <v>1460800</v>
          </cell>
          <cell r="B276" t="str">
            <v>A/R - PCSC</v>
          </cell>
          <cell r="C276" t="str">
            <v xml:space="preserve"> </v>
          </cell>
          <cell r="D276" t="str">
            <v xml:space="preserve"> </v>
          </cell>
        </row>
        <row r="277">
          <cell r="A277">
            <v>1460900</v>
          </cell>
          <cell r="B277" t="str">
            <v>A/R - PGEE</v>
          </cell>
          <cell r="C277" t="str">
            <v xml:space="preserve"> </v>
          </cell>
          <cell r="D277" t="str">
            <v xml:space="preserve"> </v>
          </cell>
        </row>
        <row r="278">
          <cell r="A278">
            <v>1460910</v>
          </cell>
          <cell r="B278" t="str">
            <v>A/R - PG&amp;E Prop</v>
          </cell>
          <cell r="C278" t="str">
            <v xml:space="preserve"> </v>
          </cell>
          <cell r="D278" t="str">
            <v xml:space="preserve"> </v>
          </cell>
        </row>
        <row r="279">
          <cell r="A279">
            <v>1460920</v>
          </cell>
          <cell r="B279" t="str">
            <v>A/R - PG&amp;E Oper Svcs</v>
          </cell>
          <cell r="C279" t="str">
            <v xml:space="preserve"> </v>
          </cell>
          <cell r="D279" t="str">
            <v xml:space="preserve"> </v>
          </cell>
        </row>
        <row r="280">
          <cell r="A280">
            <v>1460930</v>
          </cell>
          <cell r="B280" t="str">
            <v>A/R - Quantum Vent</v>
          </cell>
          <cell r="C280" t="str">
            <v xml:space="preserve"> </v>
          </cell>
          <cell r="D280" t="str">
            <v xml:space="preserve"> </v>
          </cell>
        </row>
        <row r="281">
          <cell r="A281">
            <v>1460940</v>
          </cell>
          <cell r="B281" t="str">
            <v>A/R - Vantus Energy</v>
          </cell>
          <cell r="C281" t="str">
            <v xml:space="preserve"> </v>
          </cell>
          <cell r="D281" t="str">
            <v xml:space="preserve"> </v>
          </cell>
        </row>
        <row r="282">
          <cell r="A282">
            <v>1460950</v>
          </cell>
          <cell r="B282" t="str">
            <v>A/R - EEC</v>
          </cell>
          <cell r="C282" t="str">
            <v xml:space="preserve"> </v>
          </cell>
          <cell r="D282" t="str">
            <v xml:space="preserve"> </v>
          </cell>
        </row>
        <row r="283">
          <cell r="A283">
            <v>1460960</v>
          </cell>
          <cell r="B283" t="str">
            <v>A/R - A&amp;S</v>
          </cell>
          <cell r="C283" t="str">
            <v xml:space="preserve"> </v>
          </cell>
          <cell r="D283" t="str">
            <v xml:space="preserve"> </v>
          </cell>
        </row>
        <row r="284">
          <cell r="A284">
            <v>1460970</v>
          </cell>
          <cell r="B284" t="str">
            <v>A/R - QUIPS</v>
          </cell>
          <cell r="C284" t="str">
            <v xml:space="preserve"> </v>
          </cell>
          <cell r="D284" t="str">
            <v xml:space="preserve"> </v>
          </cell>
        </row>
        <row r="285">
          <cell r="A285">
            <v>1460980</v>
          </cell>
          <cell r="B285" t="str">
            <v>A/R - TECO</v>
          </cell>
          <cell r="C285" t="str">
            <v xml:space="preserve"> </v>
          </cell>
          <cell r="D285" t="str">
            <v xml:space="preserve"> </v>
          </cell>
        </row>
        <row r="286">
          <cell r="A286">
            <v>1460990</v>
          </cell>
          <cell r="B286" t="str">
            <v>A/R - Affiliates</v>
          </cell>
          <cell r="C286" t="str">
            <v xml:space="preserve"> </v>
          </cell>
          <cell r="D286" t="str">
            <v xml:space="preserve"> </v>
          </cell>
        </row>
        <row r="287">
          <cell r="A287">
            <v>1460991</v>
          </cell>
          <cell r="B287" t="str">
            <v>A/R - Newco Energy</v>
          </cell>
          <cell r="C287" t="str">
            <v xml:space="preserve"> </v>
          </cell>
          <cell r="D287" t="str">
            <v xml:space="preserve"> </v>
          </cell>
        </row>
        <row r="288">
          <cell r="A288">
            <v>1461000</v>
          </cell>
          <cell r="B288" t="str">
            <v>A/R Bill-PG&amp;E Corp</v>
          </cell>
          <cell r="C288" t="str">
            <v>i0</v>
          </cell>
          <cell r="D288" t="str">
            <v>CA0000000000</v>
          </cell>
        </row>
        <row r="289">
          <cell r="A289">
            <v>1461001</v>
          </cell>
          <cell r="B289" t="str">
            <v>A/R Bill-PGE Funding</v>
          </cell>
          <cell r="C289" t="str">
            <v>i0</v>
          </cell>
          <cell r="D289" t="str">
            <v>CA0000000000</v>
          </cell>
        </row>
        <row r="290">
          <cell r="A290">
            <v>1461002</v>
          </cell>
          <cell r="B290" t="str">
            <v>A/R Bill-PGE Svcs</v>
          </cell>
          <cell r="C290" t="str">
            <v>i0</v>
          </cell>
          <cell r="D290" t="str">
            <v>CA0000000000</v>
          </cell>
        </row>
        <row r="291">
          <cell r="A291">
            <v>1461003</v>
          </cell>
          <cell r="B291" t="str">
            <v>A/R Bill-PG&amp;EGT</v>
          </cell>
          <cell r="C291" t="str">
            <v>i0</v>
          </cell>
          <cell r="D291" t="str">
            <v>CA0000000000</v>
          </cell>
        </row>
        <row r="292">
          <cell r="A292">
            <v>1461004</v>
          </cell>
          <cell r="B292" t="str">
            <v>A/R Bill-GTNW</v>
          </cell>
          <cell r="C292" t="str">
            <v>i0</v>
          </cell>
          <cell r="D292" t="str">
            <v>CA0000000000</v>
          </cell>
        </row>
        <row r="293">
          <cell r="A293">
            <v>1461005</v>
          </cell>
          <cell r="B293" t="str">
            <v>A/R Bill-GT-Texas</v>
          </cell>
          <cell r="C293" t="str">
            <v>i0</v>
          </cell>
          <cell r="D293" t="str">
            <v>CA0000000000</v>
          </cell>
        </row>
        <row r="294">
          <cell r="A294">
            <v>1461006</v>
          </cell>
          <cell r="B294" t="str">
            <v>A/R Bill-NEGT ET</v>
          </cell>
          <cell r="C294" t="str">
            <v>i0</v>
          </cell>
          <cell r="D294" t="str">
            <v>CA0000000000</v>
          </cell>
        </row>
        <row r="295">
          <cell r="A295">
            <v>1461007</v>
          </cell>
          <cell r="B295" t="str">
            <v>A/R Bill-PGE ES</v>
          </cell>
          <cell r="C295" t="str">
            <v>i0</v>
          </cell>
          <cell r="D295" t="str">
            <v>CA0000000000</v>
          </cell>
        </row>
        <row r="296">
          <cell r="A296">
            <v>1461008</v>
          </cell>
          <cell r="B296" t="str">
            <v>A/R Bill-Power SvcCo</v>
          </cell>
          <cell r="C296" t="str">
            <v>i0</v>
          </cell>
          <cell r="D296" t="str">
            <v>CA0000000000</v>
          </cell>
        </row>
        <row r="297">
          <cell r="A297">
            <v>1461009</v>
          </cell>
          <cell r="B297" t="str">
            <v>A/R Bill-NGC-CA</v>
          </cell>
          <cell r="C297" t="str">
            <v>i0</v>
          </cell>
          <cell r="D297" t="str">
            <v>CA0000000000</v>
          </cell>
        </row>
        <row r="298">
          <cell r="A298">
            <v>1461010</v>
          </cell>
          <cell r="B298" t="str">
            <v>A/R Bill-STANPAC</v>
          </cell>
          <cell r="C298" t="str">
            <v>i0</v>
          </cell>
          <cell r="D298" t="str">
            <v>CA0000000000</v>
          </cell>
        </row>
        <row r="299">
          <cell r="A299">
            <v>1461011</v>
          </cell>
          <cell r="B299" t="str">
            <v>A/R Bill-PEFCO</v>
          </cell>
          <cell r="C299" t="str">
            <v>i0</v>
          </cell>
          <cell r="D299" t="str">
            <v>CA0000000000</v>
          </cell>
        </row>
        <row r="300">
          <cell r="A300">
            <v>1461012</v>
          </cell>
          <cell r="B300" t="str">
            <v>A/R Bill-PGP</v>
          </cell>
          <cell r="C300" t="str">
            <v>i0</v>
          </cell>
          <cell r="D300" t="str">
            <v>CA0000000000</v>
          </cell>
        </row>
        <row r="301">
          <cell r="A301">
            <v>1461013</v>
          </cell>
          <cell r="B301" t="str">
            <v>A/R Bill-Calaska</v>
          </cell>
          <cell r="C301" t="str">
            <v>i0</v>
          </cell>
          <cell r="D301" t="str">
            <v>CA0000000000</v>
          </cell>
        </row>
        <row r="302">
          <cell r="A302">
            <v>1461014</v>
          </cell>
          <cell r="B302" t="str">
            <v>A/R Bill-MTI</v>
          </cell>
          <cell r="C302" t="str">
            <v>i0</v>
          </cell>
          <cell r="D302" t="str">
            <v>CA0000000000</v>
          </cell>
        </row>
        <row r="303">
          <cell r="A303">
            <v>1461015</v>
          </cell>
          <cell r="B303" t="str">
            <v>A/R Bill-PCSC</v>
          </cell>
          <cell r="C303" t="str">
            <v>i0</v>
          </cell>
          <cell r="D303" t="str">
            <v>CA0000000000</v>
          </cell>
        </row>
        <row r="304">
          <cell r="A304">
            <v>1461016</v>
          </cell>
          <cell r="B304" t="str">
            <v>A/R Bill-PGE Prop</v>
          </cell>
          <cell r="C304" t="str">
            <v>i0</v>
          </cell>
          <cell r="D304" t="str">
            <v>CA0000000000</v>
          </cell>
        </row>
        <row r="305">
          <cell r="A305">
            <v>1461017</v>
          </cell>
          <cell r="B305" t="str">
            <v>A/R Bill-Eureka</v>
          </cell>
          <cell r="C305" t="str">
            <v>i0</v>
          </cell>
          <cell r="D305" t="str">
            <v>CA0000000000</v>
          </cell>
        </row>
        <row r="306">
          <cell r="A306">
            <v>1461018</v>
          </cell>
          <cell r="B306" t="str">
            <v>A/R Bill-A&amp;S</v>
          </cell>
          <cell r="C306" t="str">
            <v>i0</v>
          </cell>
          <cell r="D306" t="str">
            <v>CA0000000000</v>
          </cell>
        </row>
        <row r="307">
          <cell r="A307">
            <v>1461019</v>
          </cell>
          <cell r="B307" t="str">
            <v>A/R Bill-PG&amp;E Cap I</v>
          </cell>
          <cell r="C307" t="str">
            <v>i0</v>
          </cell>
          <cell r="D307" t="str">
            <v>CA0000000000</v>
          </cell>
        </row>
        <row r="308">
          <cell r="A308">
            <v>1461020</v>
          </cell>
          <cell r="B308" t="str">
            <v>A/R Bill-PGE HldgLLC</v>
          </cell>
          <cell r="C308" t="str">
            <v xml:space="preserve"> </v>
          </cell>
          <cell r="D308" t="str">
            <v xml:space="preserve"> </v>
          </cell>
        </row>
        <row r="309">
          <cell r="A309">
            <v>1461021</v>
          </cell>
          <cell r="B309" t="str">
            <v>A/R Bill-PGE Entrprs</v>
          </cell>
          <cell r="C309" t="str">
            <v xml:space="preserve"> </v>
          </cell>
          <cell r="D309" t="str">
            <v xml:space="preserve"> </v>
          </cell>
        </row>
        <row r="310">
          <cell r="A310">
            <v>1461022</v>
          </cell>
          <cell r="B310" t="str">
            <v>A/R-Pac Venture Cap</v>
          </cell>
          <cell r="C310" t="str">
            <v xml:space="preserve"> </v>
          </cell>
          <cell r="D310" t="str">
            <v xml:space="preserve"> </v>
          </cell>
        </row>
        <row r="311">
          <cell r="A311">
            <v>1461023</v>
          </cell>
          <cell r="B311" t="str">
            <v>A/R Bill - PG&amp;E NEG</v>
          </cell>
          <cell r="C311" t="str">
            <v xml:space="preserve"> </v>
          </cell>
          <cell r="D311" t="str">
            <v xml:space="preserve"> </v>
          </cell>
        </row>
        <row r="312">
          <cell r="A312">
            <v>1461024</v>
          </cell>
          <cell r="B312" t="str">
            <v>A/R Bill-PGE Telecom</v>
          </cell>
          <cell r="C312" t="str">
            <v xml:space="preserve"> </v>
          </cell>
          <cell r="D312" t="str">
            <v xml:space="preserve"> </v>
          </cell>
        </row>
        <row r="313">
          <cell r="A313">
            <v>1461025</v>
          </cell>
          <cell r="B313" t="str">
            <v>A/R Bill-ES Ventures</v>
          </cell>
          <cell r="C313" t="str">
            <v xml:space="preserve"> </v>
          </cell>
          <cell r="D313" t="str">
            <v xml:space="preserve"> </v>
          </cell>
        </row>
        <row r="314">
          <cell r="A314">
            <v>1461026</v>
          </cell>
          <cell r="B314" t="str">
            <v>A/R Bill-Fuelco LLC</v>
          </cell>
          <cell r="C314" t="str">
            <v>i0</v>
          </cell>
          <cell r="D314" t="str">
            <v>CA0000000000</v>
          </cell>
        </row>
        <row r="315">
          <cell r="A315">
            <v>1461100</v>
          </cell>
          <cell r="B315" t="str">
            <v>A/R Bill- Corp- Prep</v>
          </cell>
          <cell r="C315" t="str">
            <v>i0</v>
          </cell>
          <cell r="D315" t="str">
            <v>CA0000000000</v>
          </cell>
        </row>
        <row r="316">
          <cell r="A316">
            <v>1510000</v>
          </cell>
          <cell r="B316" t="str">
            <v>Fuel Stock</v>
          </cell>
          <cell r="C316" t="str">
            <v>i0</v>
          </cell>
          <cell r="D316" t="str">
            <v>CA0000000000</v>
          </cell>
        </row>
        <row r="317">
          <cell r="A317">
            <v>1510010</v>
          </cell>
          <cell r="B317" t="str">
            <v>Fuel Stock Contra</v>
          </cell>
          <cell r="C317" t="str">
            <v xml:space="preserve"> </v>
          </cell>
          <cell r="D317" t="str">
            <v xml:space="preserve"> </v>
          </cell>
        </row>
        <row r="318">
          <cell r="A318">
            <v>1540001</v>
          </cell>
          <cell r="B318" t="str">
            <v>Shop Jobs</v>
          </cell>
          <cell r="C318" t="str">
            <v xml:space="preserve"> </v>
          </cell>
          <cell r="D318" t="str">
            <v xml:space="preserve"> </v>
          </cell>
        </row>
        <row r="319">
          <cell r="A319">
            <v>1540003</v>
          </cell>
          <cell r="B319" t="str">
            <v>Gas Trans Line Pack</v>
          </cell>
          <cell r="C319" t="str">
            <v xml:space="preserve"> </v>
          </cell>
          <cell r="D319" t="str">
            <v xml:space="preserve"> </v>
          </cell>
        </row>
        <row r="320">
          <cell r="A320">
            <v>1540004</v>
          </cell>
          <cell r="B320" t="str">
            <v>M&amp;S Undist.</v>
          </cell>
          <cell r="C320" t="str">
            <v xml:space="preserve"> </v>
          </cell>
          <cell r="D320" t="str">
            <v xml:space="preserve"> </v>
          </cell>
        </row>
        <row r="321">
          <cell r="A321">
            <v>1540005</v>
          </cell>
          <cell r="B321" t="str">
            <v>Bus Area Inv Recls</v>
          </cell>
          <cell r="C321" t="str">
            <v xml:space="preserve"> </v>
          </cell>
          <cell r="D321" t="str">
            <v xml:space="preserve"> </v>
          </cell>
        </row>
        <row r="322">
          <cell r="A322">
            <v>1540010</v>
          </cell>
          <cell r="B322" t="str">
            <v>Offset Inv-Init Load</v>
          </cell>
          <cell r="C322" t="str">
            <v xml:space="preserve"> </v>
          </cell>
          <cell r="D322" t="str">
            <v xml:space="preserve"> </v>
          </cell>
        </row>
        <row r="323">
          <cell r="A323">
            <v>1540040</v>
          </cell>
          <cell r="B323" t="str">
            <v>Offset Inv - Receipt</v>
          </cell>
          <cell r="C323" t="str">
            <v xml:space="preserve"> </v>
          </cell>
          <cell r="D323" t="str">
            <v xml:space="preserve"> </v>
          </cell>
        </row>
        <row r="324">
          <cell r="A324">
            <v>1540100</v>
          </cell>
          <cell r="B324" t="str">
            <v>Automotive</v>
          </cell>
          <cell r="C324" t="str">
            <v>i0</v>
          </cell>
          <cell r="D324" t="str">
            <v>CA0000000000</v>
          </cell>
        </row>
        <row r="325">
          <cell r="A325">
            <v>1540110</v>
          </cell>
          <cell r="B325" t="str">
            <v>Construction Supplie</v>
          </cell>
          <cell r="C325" t="str">
            <v>i0</v>
          </cell>
          <cell r="D325" t="str">
            <v>CA0000000000</v>
          </cell>
        </row>
        <row r="326">
          <cell r="A326">
            <v>1540120</v>
          </cell>
          <cell r="B326" t="str">
            <v>Conductors, Cable &amp;</v>
          </cell>
          <cell r="C326" t="str">
            <v>i0</v>
          </cell>
          <cell r="D326" t="str">
            <v>CA0000000000</v>
          </cell>
        </row>
        <row r="327">
          <cell r="A327">
            <v>1540130</v>
          </cell>
          <cell r="B327" t="str">
            <v>Pumps, Compr, Blowr,</v>
          </cell>
          <cell r="C327" t="str">
            <v>i0</v>
          </cell>
          <cell r="D327" t="str">
            <v>CA0000000000</v>
          </cell>
        </row>
        <row r="328">
          <cell r="A328">
            <v>1540140</v>
          </cell>
          <cell r="B328" t="str">
            <v>Electrical Specialti</v>
          </cell>
          <cell r="C328" t="str">
            <v>i0</v>
          </cell>
          <cell r="D328" t="str">
            <v>CA0000000000</v>
          </cell>
        </row>
        <row r="329">
          <cell r="A329">
            <v>1540150</v>
          </cell>
          <cell r="B329" t="str">
            <v>Fuels, Lubricants &amp;</v>
          </cell>
          <cell r="C329" t="str">
            <v>i0</v>
          </cell>
          <cell r="D329" t="str">
            <v>CA0000000000</v>
          </cell>
        </row>
        <row r="330">
          <cell r="A330">
            <v>1540160</v>
          </cell>
          <cell r="B330" t="str">
            <v>Gas &amp; Water Specialt</v>
          </cell>
          <cell r="C330" t="str">
            <v>i0</v>
          </cell>
          <cell r="D330" t="str">
            <v>CA0000000000</v>
          </cell>
        </row>
        <row r="331">
          <cell r="A331">
            <v>1540170</v>
          </cell>
          <cell r="B331" t="str">
            <v>Chem, Clnrs, Compds,</v>
          </cell>
          <cell r="C331" t="str">
            <v>i0</v>
          </cell>
          <cell r="D331" t="str">
            <v>CA0000000000</v>
          </cell>
        </row>
        <row r="332">
          <cell r="A332">
            <v>1540180</v>
          </cell>
          <cell r="B332" t="str">
            <v>Poles, Insulators &amp;</v>
          </cell>
          <cell r="C332" t="str">
            <v>i0</v>
          </cell>
          <cell r="D332" t="str">
            <v>CA0000000000</v>
          </cell>
        </row>
        <row r="333">
          <cell r="A333">
            <v>1540190</v>
          </cell>
          <cell r="B333" t="str">
            <v>Gen, Motors &amp; Indust</v>
          </cell>
          <cell r="C333" t="str">
            <v>i0</v>
          </cell>
          <cell r="D333" t="str">
            <v>CA0000000000</v>
          </cell>
        </row>
        <row r="334">
          <cell r="A334">
            <v>1540200</v>
          </cell>
          <cell r="B334" t="str">
            <v>Electrical &amp; Electro</v>
          </cell>
          <cell r="C334" t="str">
            <v>i0</v>
          </cell>
          <cell r="D334" t="str">
            <v>CA0000000000</v>
          </cell>
        </row>
        <row r="335">
          <cell r="A335">
            <v>1540210</v>
          </cell>
          <cell r="B335" t="str">
            <v>Lighting Fixtures &amp;</v>
          </cell>
          <cell r="C335" t="str">
            <v>i0</v>
          </cell>
          <cell r="D335" t="str">
            <v>CA0000000000</v>
          </cell>
        </row>
        <row r="336">
          <cell r="A336">
            <v>1540220</v>
          </cell>
          <cell r="B336" t="str">
            <v>Measuring Instrument</v>
          </cell>
          <cell r="C336" t="str">
            <v>i0</v>
          </cell>
          <cell r="D336" t="str">
            <v>CA0000000000</v>
          </cell>
        </row>
        <row r="337">
          <cell r="A337">
            <v>1540230</v>
          </cell>
          <cell r="B337" t="str">
            <v>Commun &amp; Signaling E</v>
          </cell>
          <cell r="C337" t="str">
            <v>i0</v>
          </cell>
          <cell r="D337" t="str">
            <v>CA0000000000</v>
          </cell>
        </row>
        <row r="338">
          <cell r="A338">
            <v>1540240</v>
          </cell>
          <cell r="B338" t="str">
            <v>Power Plant Specialt</v>
          </cell>
          <cell r="C338" t="str">
            <v>i0</v>
          </cell>
          <cell r="D338" t="str">
            <v>CA0000000000</v>
          </cell>
        </row>
        <row r="339">
          <cell r="A339">
            <v>1540250</v>
          </cell>
          <cell r="B339" t="str">
            <v>Eng, Turbines &amp; Wate</v>
          </cell>
          <cell r="C339" t="str">
            <v>i0</v>
          </cell>
          <cell r="D339" t="str">
            <v>CA0000000000</v>
          </cell>
        </row>
        <row r="340">
          <cell r="A340">
            <v>1540260</v>
          </cell>
          <cell r="B340" t="str">
            <v>Transformers, Regula</v>
          </cell>
          <cell r="C340" t="str">
            <v>i0</v>
          </cell>
          <cell r="D340" t="str">
            <v>CA0000000000</v>
          </cell>
        </row>
        <row r="341">
          <cell r="A341">
            <v>1540270</v>
          </cell>
          <cell r="B341" t="str">
            <v>Fabricated Structure</v>
          </cell>
          <cell r="C341" t="str">
            <v>i0</v>
          </cell>
          <cell r="D341" t="str">
            <v>CA0000000000</v>
          </cell>
        </row>
        <row r="342">
          <cell r="A342">
            <v>1540280</v>
          </cell>
          <cell r="B342" t="str">
            <v>Tools, First Aid &amp; S</v>
          </cell>
          <cell r="C342" t="str">
            <v>i0</v>
          </cell>
          <cell r="D342" t="str">
            <v>CA0000000000</v>
          </cell>
        </row>
        <row r="343">
          <cell r="A343">
            <v>1540290</v>
          </cell>
          <cell r="B343" t="str">
            <v>Matls Not Otherwise</v>
          </cell>
          <cell r="C343" t="str">
            <v>i0</v>
          </cell>
          <cell r="D343" t="str">
            <v>CA0000000000</v>
          </cell>
        </row>
        <row r="344">
          <cell r="A344">
            <v>1540300</v>
          </cell>
          <cell r="B344" t="str">
            <v>Printed Matls, Signs</v>
          </cell>
          <cell r="C344" t="str">
            <v>i0</v>
          </cell>
          <cell r="D344" t="str">
            <v>CA0000000000</v>
          </cell>
        </row>
        <row r="345">
          <cell r="A345">
            <v>1540310</v>
          </cell>
          <cell r="B345" t="str">
            <v>Computers &amp; Parts</v>
          </cell>
          <cell r="C345" t="str">
            <v xml:space="preserve"> </v>
          </cell>
          <cell r="D345" t="str">
            <v xml:space="preserve"> </v>
          </cell>
        </row>
        <row r="346">
          <cell r="A346">
            <v>1630000</v>
          </cell>
          <cell r="B346" t="str">
            <v>Strs Exp Undist Dblo</v>
          </cell>
          <cell r="C346" t="str">
            <v xml:space="preserve"> </v>
          </cell>
          <cell r="D346" t="str">
            <v xml:space="preserve"> </v>
          </cell>
        </row>
        <row r="347">
          <cell r="A347">
            <v>1630010</v>
          </cell>
          <cell r="B347" t="str">
            <v>Strs Exp Undist</v>
          </cell>
          <cell r="C347" t="str">
            <v xml:space="preserve"> </v>
          </cell>
          <cell r="D347" t="str">
            <v xml:space="preserve"> </v>
          </cell>
        </row>
        <row r="348">
          <cell r="A348">
            <v>1641010</v>
          </cell>
          <cell r="B348" t="str">
            <v>Gas Stored Undrgrnd</v>
          </cell>
          <cell r="C348" t="str">
            <v xml:space="preserve"> </v>
          </cell>
          <cell r="D348" t="str">
            <v xml:space="preserve"> </v>
          </cell>
        </row>
        <row r="349">
          <cell r="A349">
            <v>1641020</v>
          </cell>
          <cell r="B349" t="str">
            <v>Gas Stored for Other</v>
          </cell>
          <cell r="C349" t="str">
            <v xml:space="preserve"> </v>
          </cell>
          <cell r="D349" t="str">
            <v xml:space="preserve"> </v>
          </cell>
        </row>
        <row r="350">
          <cell r="A350">
            <v>1641030</v>
          </cell>
          <cell r="B350" t="str">
            <v>Gas Stored for UEG</v>
          </cell>
          <cell r="C350" t="str">
            <v xml:space="preserve"> </v>
          </cell>
          <cell r="D350" t="str">
            <v xml:space="preserve"> </v>
          </cell>
        </row>
        <row r="351">
          <cell r="A351">
            <v>1641040</v>
          </cell>
          <cell r="B351" t="str">
            <v>Inventory-Gas Hedge</v>
          </cell>
          <cell r="C351" t="str">
            <v xml:space="preserve"> </v>
          </cell>
          <cell r="D351" t="str">
            <v xml:space="preserve"> </v>
          </cell>
        </row>
        <row r="352">
          <cell r="A352">
            <v>1650010</v>
          </cell>
          <cell r="B352" t="str">
            <v>PPD ChsMell-Stk&amp;Div</v>
          </cell>
          <cell r="C352" t="str">
            <v xml:space="preserve"> </v>
          </cell>
          <cell r="D352" t="str">
            <v xml:space="preserve"> </v>
          </cell>
        </row>
        <row r="353">
          <cell r="A353">
            <v>1650020</v>
          </cell>
          <cell r="B353" t="str">
            <v>Prepaid Retainers</v>
          </cell>
          <cell r="C353" t="str">
            <v xml:space="preserve"> </v>
          </cell>
          <cell r="D353" t="str">
            <v xml:space="preserve"> </v>
          </cell>
        </row>
        <row r="354">
          <cell r="A354">
            <v>1650025</v>
          </cell>
          <cell r="B354" t="str">
            <v>PPMT-Security Deposi</v>
          </cell>
          <cell r="C354" t="str">
            <v xml:space="preserve"> </v>
          </cell>
          <cell r="D354" t="str">
            <v xml:space="preserve"> </v>
          </cell>
        </row>
        <row r="355">
          <cell r="A355">
            <v>1650026</v>
          </cell>
          <cell r="B355" t="str">
            <v>Prepaid Assets-Elec</v>
          </cell>
          <cell r="C355" t="str">
            <v xml:space="preserve"> </v>
          </cell>
          <cell r="D355" t="str">
            <v xml:space="preserve"> </v>
          </cell>
        </row>
        <row r="356">
          <cell r="A356">
            <v>1650027</v>
          </cell>
          <cell r="B356" t="str">
            <v>Prepaid Assets-Gas</v>
          </cell>
          <cell r="C356" t="str">
            <v xml:space="preserve"> </v>
          </cell>
          <cell r="D356" t="str">
            <v xml:space="preserve"> </v>
          </cell>
        </row>
        <row r="357">
          <cell r="A357">
            <v>1650030</v>
          </cell>
          <cell r="B357" t="str">
            <v>Prepaid - SERP</v>
          </cell>
          <cell r="C357" t="str">
            <v xml:space="preserve"> </v>
          </cell>
          <cell r="D357" t="str">
            <v xml:space="preserve"> </v>
          </cell>
        </row>
        <row r="358">
          <cell r="A358">
            <v>1650040</v>
          </cell>
          <cell r="B358" t="str">
            <v>Prepaid PBOP</v>
          </cell>
          <cell r="C358" t="str">
            <v xml:space="preserve"> </v>
          </cell>
          <cell r="D358" t="str">
            <v xml:space="preserve"> </v>
          </cell>
        </row>
        <row r="359">
          <cell r="A359">
            <v>1650050</v>
          </cell>
          <cell r="B359" t="str">
            <v>CCSF Prepayment</v>
          </cell>
          <cell r="C359" t="str">
            <v xml:space="preserve"> </v>
          </cell>
          <cell r="D359" t="str">
            <v xml:space="preserve"> </v>
          </cell>
        </row>
        <row r="360">
          <cell r="A360">
            <v>1650060</v>
          </cell>
          <cell r="B360" t="str">
            <v>Ppd Exec Insur Prem</v>
          </cell>
          <cell r="C360" t="str">
            <v xml:space="preserve"> </v>
          </cell>
          <cell r="D360" t="str">
            <v xml:space="preserve"> </v>
          </cell>
        </row>
        <row r="361">
          <cell r="A361">
            <v>1650070</v>
          </cell>
          <cell r="B361" t="str">
            <v>Ppd Prop/Bus Tax</v>
          </cell>
          <cell r="C361" t="str">
            <v xml:space="preserve"> </v>
          </cell>
          <cell r="D361" t="str">
            <v xml:space="preserve"> </v>
          </cell>
        </row>
        <row r="362">
          <cell r="A362">
            <v>1650080</v>
          </cell>
          <cell r="B362" t="str">
            <v>Ppd Misc Assets</v>
          </cell>
          <cell r="C362" t="str">
            <v xml:space="preserve"> </v>
          </cell>
          <cell r="D362" t="str">
            <v xml:space="preserve"> </v>
          </cell>
        </row>
        <row r="363">
          <cell r="A363">
            <v>1650090</v>
          </cell>
          <cell r="B363" t="str">
            <v>Ppd-MCD IS ST WL Ryl</v>
          </cell>
          <cell r="C363" t="str">
            <v xml:space="preserve"> </v>
          </cell>
          <cell r="D363" t="str">
            <v xml:space="preserve"> </v>
          </cell>
        </row>
        <row r="364">
          <cell r="A364">
            <v>1650100</v>
          </cell>
          <cell r="B364" t="str">
            <v>Prepaid Insurance</v>
          </cell>
          <cell r="C364" t="str">
            <v xml:space="preserve"> </v>
          </cell>
          <cell r="D364" t="str">
            <v xml:space="preserve"> </v>
          </cell>
        </row>
        <row r="365">
          <cell r="A365">
            <v>1710000</v>
          </cell>
          <cell r="B365" t="str">
            <v>Int &amp; Divdnd Recvble</v>
          </cell>
          <cell r="C365" t="str">
            <v xml:space="preserve"> </v>
          </cell>
          <cell r="D365" t="str">
            <v xml:space="preserve"> </v>
          </cell>
        </row>
        <row r="366">
          <cell r="A366">
            <v>1730000</v>
          </cell>
          <cell r="B366" t="str">
            <v>Accr Utility Revenue</v>
          </cell>
          <cell r="C366" t="str">
            <v xml:space="preserve"> </v>
          </cell>
          <cell r="D366" t="str">
            <v xml:space="preserve"> </v>
          </cell>
        </row>
        <row r="367">
          <cell r="A367">
            <v>1740002</v>
          </cell>
          <cell r="B367" t="str">
            <v>APRM - Electric, Cur</v>
          </cell>
          <cell r="C367" t="str">
            <v xml:space="preserve"> </v>
          </cell>
          <cell r="D367" t="str">
            <v xml:space="preserve"> </v>
          </cell>
        </row>
        <row r="368">
          <cell r="A368">
            <v>1740003</v>
          </cell>
          <cell r="B368" t="str">
            <v>APRM - Gas, Current</v>
          </cell>
          <cell r="C368" t="str">
            <v xml:space="preserve"> </v>
          </cell>
          <cell r="D368" t="str">
            <v xml:space="preserve"> </v>
          </cell>
        </row>
        <row r="369">
          <cell r="A369">
            <v>1750001</v>
          </cell>
          <cell r="B369" t="str">
            <v>APRM - Electric, Cur</v>
          </cell>
          <cell r="C369" t="str">
            <v xml:space="preserve"> </v>
          </cell>
          <cell r="D369" t="str">
            <v xml:space="preserve"> </v>
          </cell>
        </row>
        <row r="370">
          <cell r="A370">
            <v>1750002</v>
          </cell>
          <cell r="B370" t="str">
            <v>APRM - Gas, Current</v>
          </cell>
          <cell r="C370" t="str">
            <v xml:space="preserve"> </v>
          </cell>
          <cell r="D370" t="str">
            <v xml:space="preserve"> </v>
          </cell>
        </row>
        <row r="371">
          <cell r="A371">
            <v>1750003</v>
          </cell>
          <cell r="B371" t="str">
            <v>APRM - Electric</v>
          </cell>
          <cell r="C371" t="str">
            <v xml:space="preserve"> </v>
          </cell>
          <cell r="D371" t="str">
            <v xml:space="preserve"> </v>
          </cell>
        </row>
        <row r="372">
          <cell r="A372">
            <v>1760002</v>
          </cell>
          <cell r="B372" t="str">
            <v>Gas RM Hedges Curren</v>
          </cell>
          <cell r="C372" t="str">
            <v xml:space="preserve"> </v>
          </cell>
          <cell r="D372" t="str">
            <v xml:space="preserve"> </v>
          </cell>
        </row>
        <row r="373">
          <cell r="A373">
            <v>1760060</v>
          </cell>
          <cell r="B373" t="str">
            <v>APRM-Interest Hedges</v>
          </cell>
          <cell r="C373" t="str">
            <v xml:space="preserve"> </v>
          </cell>
          <cell r="D373" t="str">
            <v xml:space="preserve"> </v>
          </cell>
        </row>
        <row r="374">
          <cell r="A374">
            <v>1810000</v>
          </cell>
          <cell r="B374" t="str">
            <v>Unamortized Debt Exp</v>
          </cell>
          <cell r="C374" t="str">
            <v xml:space="preserve"> </v>
          </cell>
          <cell r="D374" t="str">
            <v xml:space="preserve"> </v>
          </cell>
        </row>
        <row r="375">
          <cell r="A375">
            <v>1822001</v>
          </cell>
          <cell r="B375" t="str">
            <v>RA Geys 15 Unrcv Cst</v>
          </cell>
          <cell r="C375" t="str">
            <v xml:space="preserve"> </v>
          </cell>
          <cell r="D375" t="str">
            <v xml:space="preserve"> </v>
          </cell>
        </row>
        <row r="376">
          <cell r="A376">
            <v>1822002</v>
          </cell>
          <cell r="B376" t="str">
            <v>RA Helms Proj Costs</v>
          </cell>
          <cell r="C376" t="str">
            <v xml:space="preserve"> </v>
          </cell>
          <cell r="D376" t="str">
            <v xml:space="preserve"> </v>
          </cell>
        </row>
        <row r="377">
          <cell r="A377">
            <v>1822003</v>
          </cell>
          <cell r="B377" t="str">
            <v>RA Other Util Plant</v>
          </cell>
          <cell r="C377" t="str">
            <v xml:space="preserve"> </v>
          </cell>
          <cell r="D377" t="str">
            <v xml:space="preserve"> </v>
          </cell>
        </row>
        <row r="378">
          <cell r="A378">
            <v>1822010</v>
          </cell>
          <cell r="B378" t="str">
            <v>RA Unrc Plnt&amp;Reg St</v>
          </cell>
          <cell r="C378" t="str">
            <v xml:space="preserve"> </v>
          </cell>
          <cell r="D378" t="str">
            <v xml:space="preserve"> </v>
          </cell>
        </row>
        <row r="379">
          <cell r="A379">
            <v>1823000</v>
          </cell>
          <cell r="B379" t="str">
            <v>BA Gas Explor &amp; Dev</v>
          </cell>
          <cell r="C379" t="str">
            <v xml:space="preserve"> </v>
          </cell>
          <cell r="D379" t="str">
            <v xml:space="preserve"> </v>
          </cell>
        </row>
        <row r="380">
          <cell r="A380">
            <v>1823001</v>
          </cell>
          <cell r="B380" t="str">
            <v>BA Def Energy Adj</v>
          </cell>
          <cell r="C380" t="str">
            <v xml:space="preserve"> </v>
          </cell>
          <cell r="D380" t="str">
            <v xml:space="preserve"> </v>
          </cell>
        </row>
        <row r="381">
          <cell r="A381">
            <v>1823002</v>
          </cell>
          <cell r="B381" t="str">
            <v>BA - Core Broker Fee</v>
          </cell>
          <cell r="C381" t="str">
            <v xml:space="preserve"> </v>
          </cell>
          <cell r="D381" t="str">
            <v xml:space="preserve"> </v>
          </cell>
        </row>
        <row r="382">
          <cell r="A382">
            <v>1823003</v>
          </cell>
          <cell r="B382" t="str">
            <v>BA Def'd Fuel CstAdj</v>
          </cell>
          <cell r="C382" t="str">
            <v xml:space="preserve"> </v>
          </cell>
          <cell r="D382" t="str">
            <v xml:space="preserve"> </v>
          </cell>
        </row>
        <row r="383">
          <cell r="A383">
            <v>1823004</v>
          </cell>
          <cell r="B383" t="str">
            <v>BA - Elec Vehicle</v>
          </cell>
          <cell r="C383" t="str">
            <v xml:space="preserve"> </v>
          </cell>
          <cell r="D383" t="str">
            <v xml:space="preserve"> </v>
          </cell>
        </row>
        <row r="384">
          <cell r="A384">
            <v>1823005</v>
          </cell>
          <cell r="B384" t="str">
            <v>BA El Cons Fin Adj</v>
          </cell>
          <cell r="C384" t="str">
            <v xml:space="preserve"> </v>
          </cell>
          <cell r="D384" t="str">
            <v xml:space="preserve"> </v>
          </cell>
        </row>
        <row r="385">
          <cell r="A385">
            <v>1823006</v>
          </cell>
          <cell r="B385" t="str">
            <v>CACCMA</v>
          </cell>
          <cell r="C385" t="str">
            <v xml:space="preserve"> </v>
          </cell>
          <cell r="D385" t="str">
            <v xml:space="preserve"> </v>
          </cell>
        </row>
        <row r="386">
          <cell r="A386">
            <v>1823007</v>
          </cell>
          <cell r="B386" t="str">
            <v>BA Gas Cons Fin Adj</v>
          </cell>
          <cell r="C386" t="str">
            <v xml:space="preserve"> </v>
          </cell>
          <cell r="D386" t="str">
            <v xml:space="preserve"> </v>
          </cell>
        </row>
        <row r="387">
          <cell r="A387">
            <v>1823008</v>
          </cell>
          <cell r="B387" t="str">
            <v>BA - NEMMA Electric</v>
          </cell>
          <cell r="C387" t="str">
            <v xml:space="preserve"> </v>
          </cell>
          <cell r="D387" t="str">
            <v xml:space="preserve"> </v>
          </cell>
        </row>
        <row r="388">
          <cell r="A388">
            <v>1823009</v>
          </cell>
          <cell r="B388" t="str">
            <v>BA Elec Rev Adj</v>
          </cell>
          <cell r="C388" t="str">
            <v xml:space="preserve"> </v>
          </cell>
          <cell r="D388" t="str">
            <v xml:space="preserve"> </v>
          </cell>
        </row>
        <row r="389">
          <cell r="A389">
            <v>1823010</v>
          </cell>
          <cell r="B389" t="str">
            <v>UnRecov Srchg BA</v>
          </cell>
          <cell r="C389" t="str">
            <v xml:space="preserve"> </v>
          </cell>
          <cell r="D389" t="str">
            <v xml:space="preserve"> </v>
          </cell>
        </row>
        <row r="390">
          <cell r="A390">
            <v>1823011</v>
          </cell>
          <cell r="B390" t="str">
            <v>RA Helms Reg Asset</v>
          </cell>
          <cell r="C390" t="str">
            <v xml:space="preserve"> </v>
          </cell>
          <cell r="D390" t="str">
            <v xml:space="preserve"> </v>
          </cell>
        </row>
        <row r="391">
          <cell r="A391">
            <v>1823012</v>
          </cell>
          <cell r="B391" t="str">
            <v>BA Helms Adj Acct</v>
          </cell>
          <cell r="C391" t="str">
            <v xml:space="preserve"> </v>
          </cell>
          <cell r="D391" t="str">
            <v xml:space="preserve"> </v>
          </cell>
        </row>
        <row r="392">
          <cell r="A392">
            <v>1823013</v>
          </cell>
          <cell r="B392" t="str">
            <v>BA Purch'd Gas Acct</v>
          </cell>
          <cell r="C392" t="str">
            <v xml:space="preserve"> </v>
          </cell>
          <cell r="D392" t="str">
            <v xml:space="preserve"> </v>
          </cell>
        </row>
        <row r="393">
          <cell r="A393">
            <v>1823014</v>
          </cell>
          <cell r="B393" t="str">
            <v>RA-Angles &amp; Utica Hy</v>
          </cell>
          <cell r="C393" t="str">
            <v xml:space="preserve"> </v>
          </cell>
          <cell r="D393" t="str">
            <v xml:space="preserve"> </v>
          </cell>
        </row>
        <row r="394">
          <cell r="A394">
            <v>1823015</v>
          </cell>
          <cell r="B394" t="str">
            <v>BA Recpt PCA</v>
          </cell>
          <cell r="C394" t="str">
            <v xml:space="preserve"> </v>
          </cell>
          <cell r="D394" t="str">
            <v xml:space="preserve"> </v>
          </cell>
        </row>
        <row r="395">
          <cell r="A395">
            <v>1823016</v>
          </cell>
          <cell r="B395" t="str">
            <v>BA Electric Baseline</v>
          </cell>
          <cell r="C395" t="str">
            <v xml:space="preserve"> </v>
          </cell>
          <cell r="D395" t="str">
            <v xml:space="preserve"> </v>
          </cell>
        </row>
        <row r="396">
          <cell r="A396">
            <v>1823017</v>
          </cell>
          <cell r="B396" t="str">
            <v>BA Gas Baseline</v>
          </cell>
          <cell r="C396" t="str">
            <v xml:space="preserve"> </v>
          </cell>
          <cell r="D396" t="str">
            <v xml:space="preserve"> </v>
          </cell>
        </row>
        <row r="397">
          <cell r="A397">
            <v>1823018</v>
          </cell>
          <cell r="B397" t="str">
            <v>BA - SGPMA Electric</v>
          </cell>
          <cell r="C397" t="str">
            <v xml:space="preserve"> </v>
          </cell>
          <cell r="D397" t="str">
            <v xml:space="preserve"> </v>
          </cell>
        </row>
        <row r="398">
          <cell r="A398">
            <v>1823019</v>
          </cell>
          <cell r="B398" t="str">
            <v>BA - SGPMA Gas</v>
          </cell>
          <cell r="C398" t="str">
            <v xml:space="preserve"> </v>
          </cell>
          <cell r="D398" t="str">
            <v xml:space="preserve"> </v>
          </cell>
        </row>
        <row r="399">
          <cell r="A399">
            <v>1823020</v>
          </cell>
          <cell r="B399" t="str">
            <v>BA (BCA) Chrg Accnt</v>
          </cell>
          <cell r="C399" t="str">
            <v xml:space="preserve"> </v>
          </cell>
          <cell r="D399" t="str">
            <v xml:space="preserve"> </v>
          </cell>
        </row>
        <row r="400">
          <cell r="A400">
            <v>1823021</v>
          </cell>
          <cell r="B400" t="str">
            <v>BA CARE Prog Elec</v>
          </cell>
          <cell r="C400" t="str">
            <v xml:space="preserve"> </v>
          </cell>
          <cell r="D400" t="str">
            <v xml:space="preserve"> </v>
          </cell>
        </row>
        <row r="401">
          <cell r="A401">
            <v>1823022</v>
          </cell>
          <cell r="B401" t="str">
            <v>BA CARE Prog Gas</v>
          </cell>
          <cell r="C401" t="str">
            <v xml:space="preserve"> </v>
          </cell>
          <cell r="D401" t="str">
            <v xml:space="preserve"> </v>
          </cell>
        </row>
        <row r="402">
          <cell r="A402">
            <v>1823023</v>
          </cell>
          <cell r="B402" t="str">
            <v>BA Hzrdus Sub - Elec</v>
          </cell>
          <cell r="C402" t="str">
            <v xml:space="preserve"> </v>
          </cell>
          <cell r="D402" t="str">
            <v xml:space="preserve"> </v>
          </cell>
        </row>
        <row r="403">
          <cell r="A403">
            <v>1823024</v>
          </cell>
          <cell r="B403" t="str">
            <v>BA Hzrdus Sub - Gas</v>
          </cell>
          <cell r="C403" t="str">
            <v xml:space="preserve"> </v>
          </cell>
          <cell r="D403" t="str">
            <v xml:space="preserve"> </v>
          </cell>
        </row>
        <row r="404">
          <cell r="A404">
            <v>1823025</v>
          </cell>
          <cell r="B404" t="str">
            <v>BA GFC Non Core</v>
          </cell>
          <cell r="C404" t="str">
            <v xml:space="preserve"> </v>
          </cell>
          <cell r="D404" t="str">
            <v xml:space="preserve"> </v>
          </cell>
        </row>
        <row r="405">
          <cell r="A405">
            <v>1823026</v>
          </cell>
          <cell r="B405" t="str">
            <v>BA Curtail Charge</v>
          </cell>
          <cell r="C405" t="str">
            <v xml:space="preserve"> </v>
          </cell>
          <cell r="D405" t="str">
            <v xml:space="preserve"> </v>
          </cell>
        </row>
        <row r="406">
          <cell r="A406">
            <v>1823027</v>
          </cell>
          <cell r="B406" t="str">
            <v>BA Firm Surcharge</v>
          </cell>
          <cell r="C406" t="str">
            <v xml:space="preserve"> </v>
          </cell>
          <cell r="D406" t="str">
            <v xml:space="preserve"> </v>
          </cell>
        </row>
        <row r="407">
          <cell r="A407">
            <v>1823028</v>
          </cell>
          <cell r="B407" t="str">
            <v>BA Gas FC Core</v>
          </cell>
          <cell r="C407" t="str">
            <v xml:space="preserve"> </v>
          </cell>
          <cell r="D407" t="str">
            <v xml:space="preserve"> </v>
          </cell>
        </row>
        <row r="408">
          <cell r="A408">
            <v>1823029</v>
          </cell>
          <cell r="B408" t="str">
            <v>BA NC Cust Class Chg</v>
          </cell>
          <cell r="C408" t="str">
            <v xml:space="preserve"> </v>
          </cell>
          <cell r="D408" t="str">
            <v xml:space="preserve"> </v>
          </cell>
        </row>
        <row r="409">
          <cell r="A409">
            <v>1823030</v>
          </cell>
          <cell r="B409" t="str">
            <v>BA EOR Adj.</v>
          </cell>
          <cell r="C409" t="str">
            <v xml:space="preserve"> </v>
          </cell>
          <cell r="D409" t="str">
            <v xml:space="preserve"> </v>
          </cell>
        </row>
        <row r="410">
          <cell r="A410">
            <v>1823031</v>
          </cell>
          <cell r="B410" t="str">
            <v>BA Inter Utility</v>
          </cell>
          <cell r="C410" t="str">
            <v xml:space="preserve"> </v>
          </cell>
          <cell r="D410" t="str">
            <v xml:space="preserve"> </v>
          </cell>
        </row>
        <row r="411">
          <cell r="A411">
            <v>1823032</v>
          </cell>
          <cell r="B411" t="str">
            <v>BA Brokerage Fees</v>
          </cell>
          <cell r="C411" t="str">
            <v xml:space="preserve"> </v>
          </cell>
          <cell r="D411" t="str">
            <v xml:space="preserve"> </v>
          </cell>
        </row>
        <row r="412">
          <cell r="A412">
            <v>1823033</v>
          </cell>
          <cell r="B412" t="str">
            <v>BA Pilot Bank</v>
          </cell>
          <cell r="C412" t="str">
            <v xml:space="preserve"> </v>
          </cell>
          <cell r="D412" t="str">
            <v xml:space="preserve"> </v>
          </cell>
        </row>
        <row r="413">
          <cell r="A413">
            <v>1823034</v>
          </cell>
          <cell r="B413" t="str">
            <v>BA Trans Cost-Core</v>
          </cell>
          <cell r="C413" t="str">
            <v xml:space="preserve"> </v>
          </cell>
          <cell r="D413" t="str">
            <v xml:space="preserve"> </v>
          </cell>
        </row>
        <row r="414">
          <cell r="A414">
            <v>1823035</v>
          </cell>
          <cell r="B414" t="str">
            <v>BA CEE Resource Elec</v>
          </cell>
          <cell r="C414" t="str">
            <v xml:space="preserve"> </v>
          </cell>
          <cell r="D414" t="str">
            <v xml:space="preserve"> </v>
          </cell>
        </row>
        <row r="415">
          <cell r="A415">
            <v>1823036</v>
          </cell>
          <cell r="B415" t="str">
            <v>BA CEE Resource Gas</v>
          </cell>
          <cell r="C415" t="str">
            <v xml:space="preserve"> </v>
          </cell>
          <cell r="D415" t="str">
            <v xml:space="preserve"> </v>
          </cell>
        </row>
        <row r="416">
          <cell r="A416">
            <v>1823037</v>
          </cell>
          <cell r="B416" t="str">
            <v>BA CPDCA</v>
          </cell>
          <cell r="C416" t="str">
            <v xml:space="preserve"> </v>
          </cell>
          <cell r="D416" t="str">
            <v xml:space="preserve"> </v>
          </cell>
        </row>
        <row r="417">
          <cell r="A417">
            <v>1823038</v>
          </cell>
          <cell r="B417" t="str">
            <v>BA CSPDC</v>
          </cell>
          <cell r="C417" t="str">
            <v xml:space="preserve"> </v>
          </cell>
          <cell r="D417" t="str">
            <v xml:space="preserve"> </v>
          </cell>
        </row>
        <row r="418">
          <cell r="A418">
            <v>1823039</v>
          </cell>
          <cell r="B418" t="str">
            <v>BA ITCS</v>
          </cell>
          <cell r="C418" t="str">
            <v xml:space="preserve"> </v>
          </cell>
          <cell r="D418" t="str">
            <v xml:space="preserve"> </v>
          </cell>
        </row>
        <row r="419">
          <cell r="A419">
            <v>1823040</v>
          </cell>
          <cell r="B419" t="str">
            <v>Market Center BA-Gas</v>
          </cell>
          <cell r="C419" t="str">
            <v xml:space="preserve"> </v>
          </cell>
          <cell r="D419" t="str">
            <v xml:space="preserve"> </v>
          </cell>
        </row>
        <row r="420">
          <cell r="A420">
            <v>1823041</v>
          </cell>
          <cell r="B420" t="str">
            <v>BA CEE Incent - N/C</v>
          </cell>
          <cell r="C420" t="str">
            <v xml:space="preserve"> </v>
          </cell>
          <cell r="D420" t="str">
            <v xml:space="preserve"> </v>
          </cell>
        </row>
        <row r="421">
          <cell r="A421">
            <v>1823042</v>
          </cell>
          <cell r="B421" t="str">
            <v>BA CEE Incent - Elec</v>
          </cell>
          <cell r="C421" t="str">
            <v xml:space="preserve"> </v>
          </cell>
          <cell r="D421" t="str">
            <v xml:space="preserve"> </v>
          </cell>
        </row>
        <row r="422">
          <cell r="A422">
            <v>1823043</v>
          </cell>
          <cell r="B422" t="str">
            <v>BA CEE Incent - Gas</v>
          </cell>
          <cell r="C422" t="str">
            <v xml:space="preserve"> </v>
          </cell>
          <cell r="D422" t="str">
            <v xml:space="preserve"> </v>
          </cell>
        </row>
        <row r="423">
          <cell r="A423">
            <v>1823044</v>
          </cell>
          <cell r="B423" t="str">
            <v>RA Rate Reduct Bonds</v>
          </cell>
          <cell r="C423" t="str">
            <v xml:space="preserve"> </v>
          </cell>
          <cell r="D423" t="str">
            <v xml:space="preserve"> </v>
          </cell>
        </row>
        <row r="424">
          <cell r="A424">
            <v>1823045</v>
          </cell>
          <cell r="B424" t="str">
            <v>BA DC Property Tax</v>
          </cell>
          <cell r="C424" t="str">
            <v xml:space="preserve"> </v>
          </cell>
          <cell r="D424" t="str">
            <v xml:space="preserve"> </v>
          </cell>
        </row>
        <row r="425">
          <cell r="A425">
            <v>1823046</v>
          </cell>
          <cell r="B425" t="str">
            <v>BA CFSA (Gas Core)</v>
          </cell>
          <cell r="C425" t="str">
            <v xml:space="preserve"> </v>
          </cell>
          <cell r="D425" t="str">
            <v xml:space="preserve"> </v>
          </cell>
        </row>
        <row r="426">
          <cell r="A426">
            <v>1823047</v>
          </cell>
          <cell r="B426" t="str">
            <v>BA Gas AB1002 PPP</v>
          </cell>
          <cell r="C426" t="str">
            <v xml:space="preserve"> </v>
          </cell>
          <cell r="D426" t="str">
            <v xml:space="preserve"> </v>
          </cell>
        </row>
        <row r="427">
          <cell r="A427">
            <v>1823048</v>
          </cell>
          <cell r="B427" t="str">
            <v>BA FSTCMA Electric</v>
          </cell>
          <cell r="C427" t="str">
            <v xml:space="preserve"> </v>
          </cell>
          <cell r="D427" t="str">
            <v xml:space="preserve"> </v>
          </cell>
        </row>
        <row r="428">
          <cell r="A428">
            <v>1823049</v>
          </cell>
          <cell r="B428" t="str">
            <v>BA FSTCMA Gas</v>
          </cell>
          <cell r="C428" t="str">
            <v xml:space="preserve"> </v>
          </cell>
          <cell r="D428" t="str">
            <v xml:space="preserve"> </v>
          </cell>
        </row>
        <row r="429">
          <cell r="A429">
            <v>1823050</v>
          </cell>
          <cell r="B429" t="str">
            <v>Real Time EM Memo AC</v>
          </cell>
          <cell r="C429" t="str">
            <v xml:space="preserve"> </v>
          </cell>
          <cell r="D429" t="str">
            <v xml:space="preserve"> </v>
          </cell>
        </row>
        <row r="430">
          <cell r="A430">
            <v>1823051</v>
          </cell>
          <cell r="B430" t="str">
            <v>BA - ERRA</v>
          </cell>
          <cell r="C430" t="str">
            <v xml:space="preserve"> </v>
          </cell>
          <cell r="D430" t="str">
            <v xml:space="preserve"> </v>
          </cell>
        </row>
        <row r="431">
          <cell r="A431">
            <v>1823052</v>
          </cell>
          <cell r="B431" t="str">
            <v>BA EPSMA</v>
          </cell>
          <cell r="C431" t="str">
            <v xml:space="preserve"> </v>
          </cell>
          <cell r="D431" t="str">
            <v xml:space="preserve"> </v>
          </cell>
        </row>
        <row r="432">
          <cell r="A432">
            <v>1823053</v>
          </cell>
          <cell r="B432" t="str">
            <v>Common Area BA</v>
          </cell>
          <cell r="C432" t="str">
            <v xml:space="preserve"> </v>
          </cell>
          <cell r="D432" t="str">
            <v xml:space="preserve"> </v>
          </cell>
        </row>
        <row r="433">
          <cell r="A433">
            <v>1823054</v>
          </cell>
          <cell r="B433" t="str">
            <v>Renewables BA</v>
          </cell>
          <cell r="C433" t="str">
            <v xml:space="preserve"> </v>
          </cell>
          <cell r="D433" t="str">
            <v xml:space="preserve"> </v>
          </cell>
        </row>
        <row r="434">
          <cell r="A434">
            <v>1823055</v>
          </cell>
          <cell r="B434" t="str">
            <v>RDDBA</v>
          </cell>
          <cell r="C434" t="str">
            <v xml:space="preserve"> </v>
          </cell>
          <cell r="D434" t="str">
            <v xml:space="preserve"> </v>
          </cell>
        </row>
        <row r="435">
          <cell r="A435">
            <v>1823056</v>
          </cell>
          <cell r="B435" t="str">
            <v>Bond-Charge Bal Acct</v>
          </cell>
          <cell r="C435" t="str">
            <v xml:space="preserve"> </v>
          </cell>
          <cell r="D435" t="str">
            <v xml:space="preserve"> </v>
          </cell>
        </row>
        <row r="436">
          <cell r="A436">
            <v>1823057</v>
          </cell>
          <cell r="B436" t="str">
            <v>BA - UG</v>
          </cell>
          <cell r="C436" t="str">
            <v xml:space="preserve"> </v>
          </cell>
          <cell r="D436" t="str">
            <v xml:space="preserve"> </v>
          </cell>
        </row>
        <row r="437">
          <cell r="A437">
            <v>1823058</v>
          </cell>
          <cell r="B437" t="str">
            <v>URGITMA</v>
          </cell>
          <cell r="C437" t="str">
            <v xml:space="preserve"> </v>
          </cell>
          <cell r="D437" t="str">
            <v xml:space="preserve"> </v>
          </cell>
        </row>
        <row r="438">
          <cell r="A438">
            <v>1823059</v>
          </cell>
          <cell r="B438" t="str">
            <v>URG Gen Related RA</v>
          </cell>
          <cell r="C438" t="str">
            <v xml:space="preserve"> </v>
          </cell>
          <cell r="D438" t="str">
            <v xml:space="preserve"> </v>
          </cell>
        </row>
        <row r="439">
          <cell r="A439">
            <v>1823060</v>
          </cell>
          <cell r="B439" t="str">
            <v>RA Def'd Tax 1% Gas</v>
          </cell>
          <cell r="C439" t="str">
            <v xml:space="preserve"> </v>
          </cell>
          <cell r="D439" t="str">
            <v xml:space="preserve"> </v>
          </cell>
        </row>
        <row r="440">
          <cell r="A440">
            <v>1823069</v>
          </cell>
          <cell r="B440" t="str">
            <v>RA - Env Non-HSM</v>
          </cell>
          <cell r="C440" t="str">
            <v xml:space="preserve"> </v>
          </cell>
          <cell r="D440" t="str">
            <v xml:space="preserve"> </v>
          </cell>
        </row>
        <row r="441">
          <cell r="A441">
            <v>1823070</v>
          </cell>
          <cell r="B441" t="str">
            <v>RA DC Asset 2</v>
          </cell>
          <cell r="C441" t="str">
            <v xml:space="preserve"> </v>
          </cell>
          <cell r="D441" t="str">
            <v xml:space="preserve"> </v>
          </cell>
        </row>
        <row r="442">
          <cell r="A442">
            <v>1823071</v>
          </cell>
          <cell r="B442" t="str">
            <v>RA Other - Env Comp</v>
          </cell>
          <cell r="C442" t="str">
            <v xml:space="preserve"> </v>
          </cell>
          <cell r="D442" t="str">
            <v xml:space="preserve"> </v>
          </cell>
        </row>
        <row r="443">
          <cell r="A443">
            <v>1823072</v>
          </cell>
          <cell r="B443" t="str">
            <v>BA Noncore Storage</v>
          </cell>
          <cell r="C443" t="str">
            <v xml:space="preserve"> </v>
          </cell>
          <cell r="D443" t="str">
            <v xml:space="preserve"> </v>
          </cell>
        </row>
        <row r="444">
          <cell r="A444">
            <v>1823073</v>
          </cell>
          <cell r="B444" t="str">
            <v>BA Nat Gas Vehicle</v>
          </cell>
          <cell r="C444" t="str">
            <v xml:space="preserve"> </v>
          </cell>
          <cell r="D444" t="str">
            <v xml:space="preserve"> </v>
          </cell>
        </row>
        <row r="445">
          <cell r="A445">
            <v>1823074</v>
          </cell>
          <cell r="B445" t="str">
            <v>BA-Core Sub Phaseout</v>
          </cell>
          <cell r="C445" t="str">
            <v xml:space="preserve"> </v>
          </cell>
          <cell r="D445" t="str">
            <v xml:space="preserve"> </v>
          </cell>
        </row>
        <row r="446">
          <cell r="A446">
            <v>1823075</v>
          </cell>
          <cell r="B446" t="str">
            <v>BA Cogen Shortfall</v>
          </cell>
          <cell r="C446" t="str">
            <v xml:space="preserve"> </v>
          </cell>
          <cell r="D446" t="str">
            <v xml:space="preserve"> </v>
          </cell>
        </row>
        <row r="447">
          <cell r="A447">
            <v>1823076</v>
          </cell>
          <cell r="B447" t="str">
            <v>BA - DWR/ISO Cost BA</v>
          </cell>
          <cell r="C447" t="str">
            <v xml:space="preserve"> </v>
          </cell>
          <cell r="D447" t="str">
            <v xml:space="preserve"> </v>
          </cell>
        </row>
        <row r="448">
          <cell r="A448">
            <v>1823077</v>
          </cell>
          <cell r="B448" t="str">
            <v>Not used</v>
          </cell>
          <cell r="C448" t="str">
            <v xml:space="preserve"> </v>
          </cell>
          <cell r="D448" t="str">
            <v xml:space="preserve"> </v>
          </cell>
        </row>
        <row r="449">
          <cell r="A449">
            <v>1823078</v>
          </cell>
          <cell r="B449" t="str">
            <v>Not used</v>
          </cell>
          <cell r="C449" t="str">
            <v xml:space="preserve"> </v>
          </cell>
          <cell r="D449" t="str">
            <v xml:space="preserve"> </v>
          </cell>
        </row>
        <row r="450">
          <cell r="A450">
            <v>1823079</v>
          </cell>
          <cell r="B450" t="str">
            <v>BA - DRPMA</v>
          </cell>
          <cell r="C450" t="str">
            <v xml:space="preserve"> </v>
          </cell>
          <cell r="D450" t="str">
            <v xml:space="preserve"> </v>
          </cell>
        </row>
        <row r="451">
          <cell r="A451">
            <v>1823080</v>
          </cell>
          <cell r="B451" t="str">
            <v>BA EMF</v>
          </cell>
          <cell r="C451" t="str">
            <v xml:space="preserve"> </v>
          </cell>
          <cell r="D451" t="str">
            <v xml:space="preserve"> </v>
          </cell>
        </row>
        <row r="452">
          <cell r="A452">
            <v>1823081</v>
          </cell>
          <cell r="B452" t="str">
            <v>BA-LIEEMA Elec</v>
          </cell>
          <cell r="C452" t="str">
            <v xml:space="preserve"> </v>
          </cell>
          <cell r="D452" t="str">
            <v xml:space="preserve"> </v>
          </cell>
        </row>
        <row r="453">
          <cell r="A453">
            <v>1823082</v>
          </cell>
          <cell r="B453" t="str">
            <v>BA-LIEEMA Gas</v>
          </cell>
          <cell r="C453" t="str">
            <v xml:space="preserve"> </v>
          </cell>
          <cell r="D453" t="str">
            <v xml:space="preserve"> </v>
          </cell>
        </row>
        <row r="454">
          <cell r="A454">
            <v>1823083</v>
          </cell>
          <cell r="B454" t="str">
            <v>BA Gas Hedge</v>
          </cell>
          <cell r="C454" t="str">
            <v xml:space="preserve"> </v>
          </cell>
          <cell r="D454" t="str">
            <v xml:space="preserve"> </v>
          </cell>
        </row>
        <row r="455">
          <cell r="A455">
            <v>1823084</v>
          </cell>
          <cell r="B455" t="str">
            <v>DBROEMA</v>
          </cell>
          <cell r="C455" t="str">
            <v xml:space="preserve"> </v>
          </cell>
          <cell r="D455" t="str">
            <v xml:space="preserve"> </v>
          </cell>
        </row>
        <row r="456">
          <cell r="A456">
            <v>1823085</v>
          </cell>
          <cell r="B456" t="str">
            <v>BA - ILPMA</v>
          </cell>
          <cell r="C456" t="str">
            <v xml:space="preserve"> </v>
          </cell>
          <cell r="D456" t="str">
            <v xml:space="preserve"> </v>
          </cell>
        </row>
        <row r="457">
          <cell r="A457">
            <v>1823086</v>
          </cell>
          <cell r="B457" t="str">
            <v>BA EPS-Emrgncy Prcur</v>
          </cell>
          <cell r="C457" t="str">
            <v xml:space="preserve"> </v>
          </cell>
          <cell r="D457" t="str">
            <v xml:space="preserve"> </v>
          </cell>
        </row>
        <row r="458">
          <cell r="A458">
            <v>1823087</v>
          </cell>
          <cell r="B458" t="str">
            <v>BA IPIDMA</v>
          </cell>
          <cell r="C458" t="str">
            <v xml:space="preserve"> </v>
          </cell>
          <cell r="D458" t="str">
            <v xml:space="preserve"> </v>
          </cell>
        </row>
        <row r="459">
          <cell r="A459">
            <v>1823088</v>
          </cell>
          <cell r="B459" t="str">
            <v>BA - EBIDMA</v>
          </cell>
          <cell r="C459" t="str">
            <v xml:space="preserve"> </v>
          </cell>
          <cell r="D459" t="str">
            <v xml:space="preserve"> </v>
          </cell>
        </row>
        <row r="460">
          <cell r="A460">
            <v>1823089</v>
          </cell>
          <cell r="B460" t="str">
            <v>BA - BFMMA</v>
          </cell>
          <cell r="C460" t="str">
            <v xml:space="preserve"> </v>
          </cell>
          <cell r="D460" t="str">
            <v xml:space="preserve"> </v>
          </cell>
        </row>
        <row r="461">
          <cell r="A461">
            <v>1823090</v>
          </cell>
          <cell r="B461" t="str">
            <v>BA Gas Resv Contra</v>
          </cell>
          <cell r="C461" t="str">
            <v xml:space="preserve"> </v>
          </cell>
          <cell r="D461" t="str">
            <v xml:space="preserve"> </v>
          </cell>
        </row>
        <row r="462">
          <cell r="A462">
            <v>1823091</v>
          </cell>
          <cell r="B462" t="str">
            <v>BA Elec Resv Contra</v>
          </cell>
          <cell r="C462" t="str">
            <v xml:space="preserve"> </v>
          </cell>
          <cell r="D462" t="str">
            <v xml:space="preserve"> </v>
          </cell>
        </row>
        <row r="463">
          <cell r="A463">
            <v>1823092</v>
          </cell>
          <cell r="B463" t="str">
            <v>BA Inter Trans Cost</v>
          </cell>
          <cell r="C463" t="str">
            <v xml:space="preserve"> </v>
          </cell>
          <cell r="D463" t="str">
            <v xml:space="preserve"> </v>
          </cell>
        </row>
        <row r="464">
          <cell r="A464">
            <v>1823093</v>
          </cell>
          <cell r="B464" t="str">
            <v>BA Industry Restruct</v>
          </cell>
          <cell r="C464" t="str">
            <v xml:space="preserve"> </v>
          </cell>
          <cell r="D464" t="str">
            <v xml:space="preserve"> </v>
          </cell>
        </row>
        <row r="465">
          <cell r="A465">
            <v>1823094</v>
          </cell>
          <cell r="B465" t="str">
            <v>BA Sys Sfty Rel Fund</v>
          </cell>
          <cell r="C465" t="str">
            <v xml:space="preserve"> </v>
          </cell>
          <cell r="D465" t="str">
            <v xml:space="preserve"> </v>
          </cell>
        </row>
        <row r="466">
          <cell r="A466">
            <v>1823095</v>
          </cell>
          <cell r="B466" t="str">
            <v>BA TCAMA</v>
          </cell>
          <cell r="C466" t="str">
            <v xml:space="preserve"> </v>
          </cell>
          <cell r="D466" t="str">
            <v xml:space="preserve"> </v>
          </cell>
        </row>
        <row r="467">
          <cell r="A467">
            <v>1823096</v>
          </cell>
          <cell r="B467" t="str">
            <v>BA DCACMA</v>
          </cell>
          <cell r="C467" t="str">
            <v xml:space="preserve"> </v>
          </cell>
          <cell r="D467" t="str">
            <v xml:space="preserve"> </v>
          </cell>
        </row>
        <row r="468">
          <cell r="A468">
            <v>1823097</v>
          </cell>
          <cell r="B468" t="str">
            <v>BA Transition Cost</v>
          </cell>
          <cell r="C468" t="str">
            <v xml:space="preserve"> </v>
          </cell>
          <cell r="D468" t="str">
            <v xml:space="preserve"> </v>
          </cell>
        </row>
        <row r="469">
          <cell r="A469">
            <v>1823098</v>
          </cell>
          <cell r="B469" t="str">
            <v>BA SRA</v>
          </cell>
          <cell r="C469" t="str">
            <v xml:space="preserve"> </v>
          </cell>
          <cell r="D469" t="str">
            <v xml:space="preserve"> </v>
          </cell>
        </row>
        <row r="470">
          <cell r="A470">
            <v>1823099</v>
          </cell>
          <cell r="B470" t="str">
            <v>TRBA</v>
          </cell>
          <cell r="C470" t="str">
            <v xml:space="preserve"> </v>
          </cell>
          <cell r="D470" t="str">
            <v xml:space="preserve"> </v>
          </cell>
        </row>
        <row r="471">
          <cell r="A471">
            <v>1823100</v>
          </cell>
          <cell r="B471" t="str">
            <v>Gen M A Reserve</v>
          </cell>
          <cell r="C471" t="str">
            <v xml:space="preserve"> </v>
          </cell>
          <cell r="D471" t="str">
            <v xml:space="preserve"> </v>
          </cell>
        </row>
        <row r="472">
          <cell r="A472">
            <v>1823101</v>
          </cell>
          <cell r="B472" t="str">
            <v>NGCAMA</v>
          </cell>
          <cell r="C472" t="str">
            <v xml:space="preserve"> </v>
          </cell>
          <cell r="D472" t="str">
            <v xml:space="preserve"> </v>
          </cell>
        </row>
        <row r="473">
          <cell r="A473">
            <v>1823102</v>
          </cell>
          <cell r="B473" t="str">
            <v>Def. Loss on Plant</v>
          </cell>
          <cell r="C473" t="str">
            <v xml:space="preserve"> </v>
          </cell>
          <cell r="D473" t="str">
            <v xml:space="preserve"> </v>
          </cell>
        </row>
        <row r="474">
          <cell r="A474">
            <v>1823103</v>
          </cell>
          <cell r="B474" t="str">
            <v>ERCA</v>
          </cell>
          <cell r="C474" t="str">
            <v xml:space="preserve"> </v>
          </cell>
          <cell r="D474" t="str">
            <v xml:space="preserve"> </v>
          </cell>
        </row>
        <row r="475">
          <cell r="A475">
            <v>1823104</v>
          </cell>
          <cell r="B475" t="str">
            <v>Real Prop. Gain/Loss</v>
          </cell>
          <cell r="C475" t="str">
            <v xml:space="preserve"> </v>
          </cell>
          <cell r="D475" t="str">
            <v xml:space="preserve"> </v>
          </cell>
        </row>
        <row r="476">
          <cell r="A476">
            <v>1823105</v>
          </cell>
          <cell r="B476" t="str">
            <v>RSBA</v>
          </cell>
          <cell r="C476" t="str">
            <v xml:space="preserve"> </v>
          </cell>
          <cell r="D476" t="str">
            <v xml:space="preserve"> </v>
          </cell>
        </row>
        <row r="477">
          <cell r="A477">
            <v>1823106</v>
          </cell>
          <cell r="B477" t="str">
            <v>ARCMA</v>
          </cell>
          <cell r="C477" t="str">
            <v xml:space="preserve"> </v>
          </cell>
          <cell r="D477" t="str">
            <v xml:space="preserve"> </v>
          </cell>
        </row>
        <row r="478">
          <cell r="A478">
            <v>1823107</v>
          </cell>
          <cell r="B478" t="str">
            <v>Generation Asset BA</v>
          </cell>
          <cell r="C478" t="str">
            <v xml:space="preserve"> </v>
          </cell>
          <cell r="D478" t="str">
            <v xml:space="preserve"> </v>
          </cell>
        </row>
        <row r="479">
          <cell r="A479">
            <v>1823108</v>
          </cell>
          <cell r="B479" t="str">
            <v>PX Bilateral Optn MA</v>
          </cell>
          <cell r="C479" t="str">
            <v xml:space="preserve"> </v>
          </cell>
          <cell r="D479" t="str">
            <v xml:space="preserve"> </v>
          </cell>
        </row>
        <row r="480">
          <cell r="A480">
            <v>1823109</v>
          </cell>
          <cell r="B480" t="str">
            <v>PX Credit Audit MA</v>
          </cell>
          <cell r="C480" t="str">
            <v xml:space="preserve"> </v>
          </cell>
          <cell r="D480" t="str">
            <v xml:space="preserve"> </v>
          </cell>
        </row>
        <row r="481">
          <cell r="A481">
            <v>1823110</v>
          </cell>
          <cell r="B481" t="str">
            <v>Elec BA Reserve Acct</v>
          </cell>
          <cell r="C481" t="str">
            <v xml:space="preserve"> </v>
          </cell>
          <cell r="D481" t="str">
            <v xml:space="preserve"> </v>
          </cell>
        </row>
        <row r="482">
          <cell r="A482">
            <v>1823111</v>
          </cell>
          <cell r="B482" t="str">
            <v>BA El Paso</v>
          </cell>
          <cell r="C482" t="str">
            <v xml:space="preserve"> </v>
          </cell>
          <cell r="D482" t="str">
            <v xml:space="preserve"> </v>
          </cell>
        </row>
        <row r="483">
          <cell r="A483">
            <v>1823112</v>
          </cell>
          <cell r="B483" t="str">
            <v>RA - LT Disability</v>
          </cell>
          <cell r="C483" t="str">
            <v xml:space="preserve"> </v>
          </cell>
          <cell r="D483" t="str">
            <v xml:space="preserve"> </v>
          </cell>
        </row>
        <row r="484">
          <cell r="A484">
            <v>1823113</v>
          </cell>
          <cell r="B484" t="str">
            <v>RA - LT Disab Contra</v>
          </cell>
          <cell r="C484" t="str">
            <v xml:space="preserve"> </v>
          </cell>
          <cell r="D484" t="str">
            <v xml:space="preserve"> </v>
          </cell>
        </row>
        <row r="485">
          <cell r="A485">
            <v>1823114</v>
          </cell>
          <cell r="B485" t="str">
            <v>RA - PBOP Med</v>
          </cell>
          <cell r="C485" t="str">
            <v xml:space="preserve"> </v>
          </cell>
          <cell r="D485" t="str">
            <v xml:space="preserve"> </v>
          </cell>
        </row>
        <row r="486">
          <cell r="A486">
            <v>1823115</v>
          </cell>
          <cell r="B486" t="str">
            <v>RA - PBOP Life</v>
          </cell>
          <cell r="C486" t="str">
            <v xml:space="preserve"> </v>
          </cell>
          <cell r="D486" t="str">
            <v xml:space="preserve"> </v>
          </cell>
        </row>
        <row r="487">
          <cell r="A487">
            <v>1823116</v>
          </cell>
          <cell r="B487" t="str">
            <v>RA - PBOP Med Contr</v>
          </cell>
          <cell r="C487" t="str">
            <v xml:space="preserve"> </v>
          </cell>
          <cell r="D487" t="str">
            <v xml:space="preserve"> </v>
          </cell>
        </row>
        <row r="488">
          <cell r="A488">
            <v>1823117</v>
          </cell>
          <cell r="B488" t="str">
            <v>RA - PBOP Life Cont</v>
          </cell>
          <cell r="C488" t="str">
            <v xml:space="preserve"> </v>
          </cell>
          <cell r="D488" t="str">
            <v xml:space="preserve"> </v>
          </cell>
        </row>
        <row r="489">
          <cell r="A489">
            <v>1823118</v>
          </cell>
          <cell r="B489" t="str">
            <v>RA Def'd PBOP Med</v>
          </cell>
          <cell r="C489" t="str">
            <v xml:space="preserve"> </v>
          </cell>
          <cell r="D489" t="str">
            <v xml:space="preserve"> </v>
          </cell>
        </row>
        <row r="490">
          <cell r="A490">
            <v>1823120</v>
          </cell>
          <cell r="B490" t="str">
            <v>RA VM Deferred Exp</v>
          </cell>
          <cell r="C490" t="str">
            <v xml:space="preserve"> </v>
          </cell>
          <cell r="D490" t="str">
            <v xml:space="preserve"> </v>
          </cell>
        </row>
        <row r="491">
          <cell r="A491">
            <v>1823121</v>
          </cell>
          <cell r="B491" t="str">
            <v>DA Shortfall Account</v>
          </cell>
          <cell r="C491" t="str">
            <v xml:space="preserve"> </v>
          </cell>
          <cell r="D491" t="str">
            <v xml:space="preserve"> </v>
          </cell>
        </row>
        <row r="492">
          <cell r="A492">
            <v>1823122</v>
          </cell>
          <cell r="B492" t="str">
            <v>TACBA</v>
          </cell>
          <cell r="C492" t="str">
            <v xml:space="preserve"> </v>
          </cell>
          <cell r="D492" t="str">
            <v xml:space="preserve"> </v>
          </cell>
        </row>
        <row r="493">
          <cell r="A493">
            <v>1823201</v>
          </cell>
          <cell r="B493" t="str">
            <v>RA DC FASB 109</v>
          </cell>
          <cell r="C493" t="str">
            <v xml:space="preserve"> </v>
          </cell>
          <cell r="D493" t="str">
            <v xml:space="preserve"> </v>
          </cell>
        </row>
        <row r="494">
          <cell r="A494">
            <v>1823203</v>
          </cell>
          <cell r="B494" t="str">
            <v>RA FASB 109</v>
          </cell>
          <cell r="C494" t="str">
            <v xml:space="preserve"> </v>
          </cell>
          <cell r="D494" t="str">
            <v xml:space="preserve"> </v>
          </cell>
        </row>
        <row r="495">
          <cell r="A495">
            <v>1823204</v>
          </cell>
          <cell r="B495" t="str">
            <v>RA FASB 109 Amort</v>
          </cell>
          <cell r="C495" t="str">
            <v xml:space="preserve"> </v>
          </cell>
          <cell r="D495" t="str">
            <v xml:space="preserve"> </v>
          </cell>
        </row>
        <row r="496">
          <cell r="A496">
            <v>1823208</v>
          </cell>
          <cell r="B496" t="str">
            <v>RA QF Buyout</v>
          </cell>
          <cell r="C496" t="str">
            <v xml:space="preserve"> </v>
          </cell>
          <cell r="D496" t="str">
            <v xml:space="preserve"> </v>
          </cell>
        </row>
        <row r="497">
          <cell r="A497">
            <v>1823209</v>
          </cell>
          <cell r="B497" t="str">
            <v>RA WAPA</v>
          </cell>
          <cell r="C497" t="str">
            <v xml:space="preserve"> </v>
          </cell>
          <cell r="D497" t="str">
            <v xml:space="preserve"> </v>
          </cell>
        </row>
        <row r="498">
          <cell r="A498">
            <v>1823210</v>
          </cell>
          <cell r="B498" t="str">
            <v>AMDRA</v>
          </cell>
          <cell r="C498" t="str">
            <v xml:space="preserve"> </v>
          </cell>
          <cell r="D498" t="str">
            <v xml:space="preserve"> </v>
          </cell>
        </row>
        <row r="499">
          <cell r="A499">
            <v>1823211</v>
          </cell>
          <cell r="B499" t="str">
            <v>DERMA</v>
          </cell>
          <cell r="C499" t="str">
            <v xml:space="preserve"> </v>
          </cell>
          <cell r="D499" t="str">
            <v xml:space="preserve"> </v>
          </cell>
        </row>
        <row r="500">
          <cell r="A500">
            <v>1823400</v>
          </cell>
          <cell r="B500" t="str">
            <v>RA WC &amp; Disabil Clm</v>
          </cell>
          <cell r="C500" t="str">
            <v xml:space="preserve"> </v>
          </cell>
          <cell r="D500" t="str">
            <v xml:space="preserve"> </v>
          </cell>
        </row>
        <row r="501">
          <cell r="A501">
            <v>1823600</v>
          </cell>
          <cell r="B501" t="str">
            <v>RA El Paso Fees</v>
          </cell>
          <cell r="C501" t="str">
            <v xml:space="preserve"> </v>
          </cell>
          <cell r="D501" t="str">
            <v xml:space="preserve"> </v>
          </cell>
        </row>
        <row r="502">
          <cell r="A502">
            <v>1823601</v>
          </cell>
          <cell r="B502" t="str">
            <v>Gas Rsrv &amp; PGT DB</v>
          </cell>
          <cell r="C502" t="str">
            <v xml:space="preserve"> </v>
          </cell>
          <cell r="D502" t="str">
            <v xml:space="preserve"> </v>
          </cell>
        </row>
        <row r="503">
          <cell r="A503">
            <v>1823602</v>
          </cell>
          <cell r="B503" t="str">
            <v>RA Inv WMBE</v>
          </cell>
          <cell r="C503" t="str">
            <v xml:space="preserve"> </v>
          </cell>
          <cell r="D503" t="str">
            <v xml:space="preserve"> </v>
          </cell>
        </row>
        <row r="504">
          <cell r="A504">
            <v>1823603</v>
          </cell>
          <cell r="B504" t="str">
            <v>Divest Trans Costs</v>
          </cell>
          <cell r="C504" t="str">
            <v xml:space="preserve"> </v>
          </cell>
          <cell r="D504" t="str">
            <v xml:space="preserve"> </v>
          </cell>
        </row>
        <row r="505">
          <cell r="A505">
            <v>1823604</v>
          </cell>
          <cell r="B505" t="str">
            <v>Gas Accord Reserve</v>
          </cell>
          <cell r="C505" t="str">
            <v xml:space="preserve"> </v>
          </cell>
          <cell r="D505" t="str">
            <v xml:space="preserve"> </v>
          </cell>
        </row>
        <row r="506">
          <cell r="A506">
            <v>1823605</v>
          </cell>
          <cell r="B506" t="str">
            <v>RA - Divest Benefits</v>
          </cell>
          <cell r="C506" t="str">
            <v xml:space="preserve"> </v>
          </cell>
          <cell r="D506" t="str">
            <v xml:space="preserve"> </v>
          </cell>
        </row>
        <row r="507">
          <cell r="A507">
            <v>1823606</v>
          </cell>
          <cell r="B507" t="str">
            <v>Reimb Fee Reg Asset</v>
          </cell>
          <cell r="C507" t="str">
            <v xml:space="preserve"> </v>
          </cell>
          <cell r="D507" t="str">
            <v xml:space="preserve"> </v>
          </cell>
        </row>
        <row r="508">
          <cell r="A508">
            <v>1823607</v>
          </cell>
          <cell r="B508" t="str">
            <v>Settlement Reg Asset</v>
          </cell>
          <cell r="C508" t="str">
            <v xml:space="preserve"> </v>
          </cell>
          <cell r="D508" t="str">
            <v xml:space="preserve"> </v>
          </cell>
        </row>
        <row r="509">
          <cell r="A509">
            <v>1823608</v>
          </cell>
          <cell r="B509" t="str">
            <v>RA-EEC PYMT RECOVERY</v>
          </cell>
          <cell r="C509" t="str">
            <v xml:space="preserve"> </v>
          </cell>
          <cell r="D509" t="str">
            <v xml:space="preserve"> </v>
          </cell>
        </row>
        <row r="510">
          <cell r="A510">
            <v>1823609</v>
          </cell>
          <cell r="B510" t="str">
            <v>RA - Financing Costs</v>
          </cell>
          <cell r="C510" t="str">
            <v xml:space="preserve"> </v>
          </cell>
          <cell r="D510" t="str">
            <v xml:space="preserve"> </v>
          </cell>
        </row>
        <row r="511">
          <cell r="A511">
            <v>1823610</v>
          </cell>
          <cell r="B511" t="str">
            <v>Financial Hedging MA</v>
          </cell>
          <cell r="C511" t="str">
            <v xml:space="preserve"> </v>
          </cell>
          <cell r="D511" t="str">
            <v xml:space="preserve"> </v>
          </cell>
        </row>
        <row r="512">
          <cell r="A512">
            <v>1823611</v>
          </cell>
          <cell r="B512" t="str">
            <v>POR Plant Reg Assets</v>
          </cell>
          <cell r="C512" t="str">
            <v xml:space="preserve"> </v>
          </cell>
          <cell r="D512" t="str">
            <v xml:space="preserve"> </v>
          </cell>
        </row>
        <row r="513">
          <cell r="A513">
            <v>1823900</v>
          </cell>
          <cell r="B513" t="str">
            <v>RA - Corp Adjustment</v>
          </cell>
          <cell r="C513" t="str">
            <v xml:space="preserve"> </v>
          </cell>
          <cell r="D513" t="str">
            <v xml:space="preserve"> </v>
          </cell>
        </row>
        <row r="514">
          <cell r="A514">
            <v>1823999</v>
          </cell>
          <cell r="B514" t="str">
            <v>BA Elect Field-Memo</v>
          </cell>
          <cell r="C514" t="str">
            <v xml:space="preserve"> </v>
          </cell>
          <cell r="D514" t="str">
            <v xml:space="preserve"> </v>
          </cell>
        </row>
        <row r="515">
          <cell r="A515">
            <v>1830000</v>
          </cell>
          <cell r="B515" t="str">
            <v>Prelim Surv Chg-Elec</v>
          </cell>
          <cell r="C515" t="str">
            <v xml:space="preserve"> </v>
          </cell>
          <cell r="D515" t="str">
            <v xml:space="preserve"> </v>
          </cell>
        </row>
        <row r="516">
          <cell r="A516">
            <v>1832000</v>
          </cell>
          <cell r="B516" t="str">
            <v>Prelim Surv Chg-Gas</v>
          </cell>
          <cell r="C516" t="str">
            <v xml:space="preserve"> </v>
          </cell>
          <cell r="D516" t="str">
            <v xml:space="preserve"> </v>
          </cell>
        </row>
        <row r="517">
          <cell r="A517">
            <v>1840000</v>
          </cell>
          <cell r="B517" t="str">
            <v>Equip &amp; Vehicle Exp</v>
          </cell>
          <cell r="C517" t="str">
            <v xml:space="preserve"> </v>
          </cell>
          <cell r="D517" t="str">
            <v xml:space="preserve"> </v>
          </cell>
        </row>
        <row r="518">
          <cell r="A518">
            <v>1840001</v>
          </cell>
          <cell r="B518" t="str">
            <v>Non-Productive Time</v>
          </cell>
          <cell r="C518" t="str">
            <v xml:space="preserve"> </v>
          </cell>
          <cell r="D518" t="str">
            <v xml:space="preserve"> </v>
          </cell>
        </row>
        <row r="519">
          <cell r="A519">
            <v>1850000</v>
          </cell>
          <cell r="B519" t="str">
            <v>Temporary Facilities</v>
          </cell>
          <cell r="C519" t="str">
            <v xml:space="preserve"> </v>
          </cell>
          <cell r="D519" t="str">
            <v xml:space="preserve"> </v>
          </cell>
        </row>
        <row r="520">
          <cell r="A520">
            <v>1860000</v>
          </cell>
          <cell r="B520" t="str">
            <v>Def'd Dr - Other</v>
          </cell>
          <cell r="C520" t="str">
            <v xml:space="preserve"> </v>
          </cell>
          <cell r="D520" t="str">
            <v xml:space="preserve"> </v>
          </cell>
        </row>
        <row r="521">
          <cell r="A521">
            <v>1860001</v>
          </cell>
          <cell r="B521" t="str">
            <v>Def Dr-PGE Ret N-VRI</v>
          </cell>
          <cell r="C521" t="str">
            <v xml:space="preserve"> </v>
          </cell>
          <cell r="D521" t="str">
            <v xml:space="preserve"> </v>
          </cell>
        </row>
        <row r="522">
          <cell r="A522">
            <v>1860002</v>
          </cell>
          <cell r="B522" t="str">
            <v>Def'd Dr - Land Sale</v>
          </cell>
          <cell r="C522" t="str">
            <v xml:space="preserve"> </v>
          </cell>
          <cell r="D522" t="str">
            <v xml:space="preserve"> </v>
          </cell>
        </row>
        <row r="523">
          <cell r="A523">
            <v>1860003</v>
          </cell>
          <cell r="B523" t="str">
            <v>Def'd Dr - Undist</v>
          </cell>
          <cell r="C523" t="str">
            <v xml:space="preserve"> </v>
          </cell>
          <cell r="D523" t="str">
            <v xml:space="preserve"> </v>
          </cell>
        </row>
        <row r="524">
          <cell r="A524">
            <v>1860004</v>
          </cell>
          <cell r="B524" t="str">
            <v>Def'd Dr - Humboldt</v>
          </cell>
          <cell r="C524" t="str">
            <v xml:space="preserve"> </v>
          </cell>
          <cell r="D524" t="str">
            <v xml:space="preserve"> </v>
          </cell>
        </row>
        <row r="525">
          <cell r="A525">
            <v>1860005</v>
          </cell>
          <cell r="B525" t="str">
            <v>Def'd Dr - Com Paper</v>
          </cell>
          <cell r="C525" t="str">
            <v xml:space="preserve"> </v>
          </cell>
          <cell r="D525" t="str">
            <v xml:space="preserve"> </v>
          </cell>
        </row>
        <row r="526">
          <cell r="A526">
            <v>1860006</v>
          </cell>
          <cell r="B526" t="str">
            <v>Def'd Dr-Undis Cash</v>
          </cell>
          <cell r="C526" t="str">
            <v xml:space="preserve"> </v>
          </cell>
          <cell r="D526" t="str">
            <v xml:space="preserve"> </v>
          </cell>
        </row>
        <row r="527">
          <cell r="A527">
            <v>1860007</v>
          </cell>
          <cell r="B527" t="str">
            <v>Def'd Dr-CAC refun</v>
          </cell>
          <cell r="C527" t="str">
            <v xml:space="preserve"> </v>
          </cell>
          <cell r="D527" t="str">
            <v xml:space="preserve"> </v>
          </cell>
        </row>
        <row r="528">
          <cell r="A528">
            <v>1860008</v>
          </cell>
          <cell r="B528" t="str">
            <v>Payroll Clearing</v>
          </cell>
          <cell r="C528" t="str">
            <v xml:space="preserve"> </v>
          </cell>
          <cell r="D528" t="str">
            <v xml:space="preserve"> </v>
          </cell>
        </row>
        <row r="529">
          <cell r="A529">
            <v>1860009</v>
          </cell>
          <cell r="B529" t="str">
            <v>Def'd Dr - PSEA</v>
          </cell>
          <cell r="C529" t="str">
            <v xml:space="preserve"> </v>
          </cell>
          <cell r="D529" t="str">
            <v xml:space="preserve"> </v>
          </cell>
        </row>
        <row r="530">
          <cell r="A530">
            <v>1860010</v>
          </cell>
          <cell r="B530" t="str">
            <v>Fixed Distribution</v>
          </cell>
          <cell r="C530" t="str">
            <v xml:space="preserve"> </v>
          </cell>
          <cell r="D530" t="str">
            <v xml:space="preserve"> </v>
          </cell>
        </row>
        <row r="531">
          <cell r="A531">
            <v>1860011</v>
          </cell>
          <cell r="B531" t="str">
            <v>Def'd Dr - Cr Union</v>
          </cell>
          <cell r="C531" t="str">
            <v xml:space="preserve"> </v>
          </cell>
          <cell r="D531" t="str">
            <v xml:space="preserve"> </v>
          </cell>
        </row>
        <row r="532">
          <cell r="A532">
            <v>1860012</v>
          </cell>
          <cell r="B532" t="str">
            <v>Def'd PGT Misc Chg</v>
          </cell>
          <cell r="C532" t="str">
            <v xml:space="preserve"> </v>
          </cell>
          <cell r="D532" t="str">
            <v xml:space="preserve"> </v>
          </cell>
        </row>
        <row r="533">
          <cell r="A533">
            <v>1860013</v>
          </cell>
          <cell r="B533" t="str">
            <v>Def'd Stk Opt Plan</v>
          </cell>
          <cell r="C533" t="str">
            <v xml:space="preserve"> </v>
          </cell>
          <cell r="D533" t="str">
            <v xml:space="preserve"> </v>
          </cell>
        </row>
        <row r="534">
          <cell r="A534">
            <v>1860014</v>
          </cell>
          <cell r="B534" t="str">
            <v>Computer Validity Ck</v>
          </cell>
          <cell r="C534" t="str">
            <v xml:space="preserve"> </v>
          </cell>
          <cell r="D534" t="str">
            <v xml:space="preserve"> </v>
          </cell>
        </row>
        <row r="535">
          <cell r="A535">
            <v>1860015</v>
          </cell>
          <cell r="B535" t="str">
            <v>Mis Def'd-Vendor Rec</v>
          </cell>
          <cell r="C535" t="str">
            <v xml:space="preserve"> </v>
          </cell>
          <cell r="D535" t="str">
            <v xml:space="preserve"> </v>
          </cell>
        </row>
        <row r="536">
          <cell r="A536">
            <v>1860016</v>
          </cell>
          <cell r="B536" t="str">
            <v>Over and Shorts</v>
          </cell>
          <cell r="C536" t="str">
            <v xml:space="preserve"> </v>
          </cell>
          <cell r="D536" t="str">
            <v xml:space="preserve"> </v>
          </cell>
        </row>
        <row r="537">
          <cell r="A537">
            <v>1860017</v>
          </cell>
          <cell r="B537" t="str">
            <v>SAP Payroll Clearing</v>
          </cell>
          <cell r="C537" t="str">
            <v xml:space="preserve"> </v>
          </cell>
          <cell r="D537" t="str">
            <v xml:space="preserve"> </v>
          </cell>
        </row>
        <row r="538">
          <cell r="A538">
            <v>1860023</v>
          </cell>
          <cell r="B538" t="str">
            <v>APRM - Elec, Noncur</v>
          </cell>
          <cell r="C538" t="str">
            <v xml:space="preserve"> </v>
          </cell>
          <cell r="D538" t="str">
            <v xml:space="preserve"> </v>
          </cell>
        </row>
        <row r="539">
          <cell r="A539">
            <v>1860024</v>
          </cell>
          <cell r="B539" t="str">
            <v>APRM - Gas, Noncur</v>
          </cell>
          <cell r="C539" t="str">
            <v xml:space="preserve"> </v>
          </cell>
          <cell r="D539" t="str">
            <v xml:space="preserve"> </v>
          </cell>
        </row>
        <row r="540">
          <cell r="A540">
            <v>1860025</v>
          </cell>
          <cell r="B540" t="str">
            <v>MLX/NEB</v>
          </cell>
          <cell r="C540" t="str">
            <v xml:space="preserve"> </v>
          </cell>
          <cell r="D540" t="str">
            <v xml:space="preserve"> </v>
          </cell>
        </row>
        <row r="541">
          <cell r="A541">
            <v>1860027</v>
          </cell>
          <cell r="B541" t="str">
            <v>Def'd Dr-Trans Costs</v>
          </cell>
          <cell r="C541" t="str">
            <v xml:space="preserve"> </v>
          </cell>
          <cell r="D541" t="str">
            <v xml:space="preserve"> </v>
          </cell>
        </row>
        <row r="542">
          <cell r="A542">
            <v>1860028</v>
          </cell>
          <cell r="B542" t="str">
            <v>Payments for MLX</v>
          </cell>
          <cell r="C542" t="str">
            <v xml:space="preserve"> </v>
          </cell>
          <cell r="D542" t="str">
            <v xml:space="preserve"> </v>
          </cell>
        </row>
        <row r="543">
          <cell r="A543">
            <v>1860030</v>
          </cell>
          <cell r="B543" t="str">
            <v>CCC Clearing Account</v>
          </cell>
          <cell r="C543" t="str">
            <v xml:space="preserve"> </v>
          </cell>
          <cell r="D543" t="str">
            <v xml:space="preserve"> </v>
          </cell>
        </row>
        <row r="544">
          <cell r="A544">
            <v>1860031</v>
          </cell>
          <cell r="B544" t="str">
            <v>Clearing-Ghost Card</v>
          </cell>
          <cell r="C544" t="str">
            <v xml:space="preserve"> </v>
          </cell>
          <cell r="D544" t="str">
            <v xml:space="preserve"> </v>
          </cell>
        </row>
        <row r="545">
          <cell r="A545">
            <v>1860100</v>
          </cell>
          <cell r="B545" t="str">
            <v>Deferred Dr - Other</v>
          </cell>
          <cell r="C545" t="str">
            <v xml:space="preserve"> </v>
          </cell>
          <cell r="D545" t="str">
            <v xml:space="preserve"> </v>
          </cell>
        </row>
        <row r="546">
          <cell r="A546">
            <v>1860107</v>
          </cell>
          <cell r="B546" t="str">
            <v>DEF'D DR-CAP IRD VAR</v>
          </cell>
          <cell r="C546" t="str">
            <v xml:space="preserve"> </v>
          </cell>
          <cell r="D546" t="str">
            <v xml:space="preserve"> </v>
          </cell>
        </row>
        <row r="547">
          <cell r="A547">
            <v>1890000</v>
          </cell>
          <cell r="B547" t="str">
            <v>Unamt Loss-Reacq Dbt</v>
          </cell>
          <cell r="C547" t="str">
            <v xml:space="preserve"> </v>
          </cell>
          <cell r="D547" t="str">
            <v xml:space="preserve"> </v>
          </cell>
        </row>
        <row r="548">
          <cell r="A548">
            <v>1900000</v>
          </cell>
          <cell r="B548" t="str">
            <v>Def'd Inc Taxes L/T</v>
          </cell>
          <cell r="C548" t="str">
            <v xml:space="preserve"> </v>
          </cell>
          <cell r="D548" t="str">
            <v xml:space="preserve"> </v>
          </cell>
        </row>
        <row r="549">
          <cell r="A549">
            <v>1900001</v>
          </cell>
          <cell r="B549" t="str">
            <v>Acum DEF IT S/T Fed</v>
          </cell>
          <cell r="C549" t="str">
            <v xml:space="preserve"> </v>
          </cell>
          <cell r="D549" t="str">
            <v xml:space="preserve"> </v>
          </cell>
        </row>
        <row r="550">
          <cell r="A550">
            <v>1900002</v>
          </cell>
          <cell r="B550" t="str">
            <v>Acum DEF IT S/T Ste</v>
          </cell>
          <cell r="C550" t="str">
            <v xml:space="preserve"> </v>
          </cell>
          <cell r="D550" t="str">
            <v xml:space="preserve"> </v>
          </cell>
        </row>
        <row r="551">
          <cell r="A551">
            <v>1900011</v>
          </cell>
          <cell r="B551" t="str">
            <v>Acum DEF IT L/T Fed</v>
          </cell>
          <cell r="C551" t="str">
            <v xml:space="preserve"> </v>
          </cell>
          <cell r="D551" t="str">
            <v xml:space="preserve"> </v>
          </cell>
        </row>
        <row r="552">
          <cell r="A552">
            <v>1900012</v>
          </cell>
          <cell r="B552" t="str">
            <v>Acum DEF IT L/T Ste</v>
          </cell>
          <cell r="C552" t="str">
            <v xml:space="preserve"> </v>
          </cell>
          <cell r="D552" t="str">
            <v xml:space="preserve"> </v>
          </cell>
        </row>
        <row r="553">
          <cell r="A553">
            <v>2010000</v>
          </cell>
          <cell r="B553" t="str">
            <v>Common Stock Issued</v>
          </cell>
          <cell r="C553" t="str">
            <v xml:space="preserve"> </v>
          </cell>
          <cell r="D553" t="str">
            <v xml:space="preserve"> </v>
          </cell>
        </row>
        <row r="554">
          <cell r="A554">
            <v>2040000</v>
          </cell>
          <cell r="B554" t="str">
            <v>Pref Stk W/O Redempt</v>
          </cell>
          <cell r="C554" t="str">
            <v xml:space="preserve"> </v>
          </cell>
          <cell r="D554" t="str">
            <v xml:space="preserve"> </v>
          </cell>
        </row>
        <row r="555">
          <cell r="A555">
            <v>2040001</v>
          </cell>
          <cell r="B555" t="str">
            <v>Pref Stk-Redeemable</v>
          </cell>
          <cell r="C555" t="str">
            <v xml:space="preserve"> </v>
          </cell>
          <cell r="D555" t="str">
            <v xml:space="preserve"> </v>
          </cell>
        </row>
        <row r="556">
          <cell r="A556">
            <v>2040500</v>
          </cell>
          <cell r="B556" t="str">
            <v>Pref Stk W/ Redempti</v>
          </cell>
          <cell r="C556" t="str">
            <v xml:space="preserve"> </v>
          </cell>
          <cell r="D556" t="str">
            <v xml:space="preserve"> </v>
          </cell>
        </row>
        <row r="557">
          <cell r="A557">
            <v>2070000</v>
          </cell>
          <cell r="B557" t="str">
            <v>Prem Common Cap Stk</v>
          </cell>
          <cell r="C557" t="str">
            <v xml:space="preserve"> </v>
          </cell>
          <cell r="D557" t="str">
            <v xml:space="preserve"> </v>
          </cell>
        </row>
        <row r="558">
          <cell r="A558">
            <v>2070010</v>
          </cell>
          <cell r="B558" t="str">
            <v>Prem Preferred Stock</v>
          </cell>
          <cell r="C558" t="str">
            <v xml:space="preserve"> </v>
          </cell>
          <cell r="D558" t="str">
            <v xml:space="preserve"> </v>
          </cell>
        </row>
        <row r="559">
          <cell r="A559">
            <v>2070020</v>
          </cell>
          <cell r="B559" t="str">
            <v>Prem Preferred Stock</v>
          </cell>
          <cell r="C559" t="str">
            <v xml:space="preserve"> </v>
          </cell>
          <cell r="D559" t="str">
            <v xml:space="preserve"> </v>
          </cell>
        </row>
        <row r="560">
          <cell r="A560">
            <v>2130010</v>
          </cell>
          <cell r="B560" t="str">
            <v>Discount-Prefd Stock</v>
          </cell>
          <cell r="C560" t="str">
            <v xml:space="preserve"> </v>
          </cell>
          <cell r="D560" t="str">
            <v xml:space="preserve"> </v>
          </cell>
        </row>
        <row r="561">
          <cell r="A561">
            <v>2130020</v>
          </cell>
          <cell r="B561" t="str">
            <v>Disc-Preferred Stock</v>
          </cell>
          <cell r="C561" t="str">
            <v xml:space="preserve"> </v>
          </cell>
          <cell r="D561" t="str">
            <v xml:space="preserve"> </v>
          </cell>
        </row>
        <row r="562">
          <cell r="A562">
            <v>2140000</v>
          </cell>
          <cell r="B562" t="str">
            <v>Common Stock Exp</v>
          </cell>
          <cell r="C562" t="str">
            <v xml:space="preserve"> </v>
          </cell>
          <cell r="D562" t="str">
            <v xml:space="preserve"> </v>
          </cell>
        </row>
        <row r="563">
          <cell r="A563">
            <v>2140001</v>
          </cell>
          <cell r="B563" t="str">
            <v>Common Stk Exp-Util</v>
          </cell>
          <cell r="C563" t="str">
            <v xml:space="preserve"> </v>
          </cell>
          <cell r="D563" t="str">
            <v xml:space="preserve"> </v>
          </cell>
        </row>
        <row r="564">
          <cell r="A564">
            <v>2140010</v>
          </cell>
          <cell r="B564" t="str">
            <v>Preferred Stock Exp</v>
          </cell>
          <cell r="C564" t="str">
            <v xml:space="preserve"> </v>
          </cell>
          <cell r="D564" t="str">
            <v xml:space="preserve"> </v>
          </cell>
        </row>
        <row r="565">
          <cell r="A565">
            <v>2140020</v>
          </cell>
          <cell r="B565" t="str">
            <v>Pref Stock Exp - W/O</v>
          </cell>
          <cell r="C565" t="str">
            <v xml:space="preserve"> </v>
          </cell>
          <cell r="D565" t="str">
            <v xml:space="preserve"> </v>
          </cell>
        </row>
        <row r="566">
          <cell r="A566">
            <v>2140030</v>
          </cell>
          <cell r="B566" t="str">
            <v>Pref Stck Exp - Mand</v>
          </cell>
          <cell r="C566" t="str">
            <v xml:space="preserve"> </v>
          </cell>
          <cell r="D566" t="str">
            <v xml:space="preserve"> </v>
          </cell>
        </row>
        <row r="567">
          <cell r="A567">
            <v>2150010</v>
          </cell>
          <cell r="B567" t="str">
            <v>Apr RE-Decom Urea/Ga</v>
          </cell>
          <cell r="C567" t="str">
            <v xml:space="preserve"> </v>
          </cell>
          <cell r="D567" t="str">
            <v xml:space="preserve"> </v>
          </cell>
        </row>
        <row r="568">
          <cell r="A568">
            <v>2151000</v>
          </cell>
          <cell r="B568" t="str">
            <v>Appr RE Amrt Reserve</v>
          </cell>
          <cell r="C568" t="str">
            <v xml:space="preserve"> </v>
          </cell>
          <cell r="D568" t="str">
            <v xml:space="preserve"> </v>
          </cell>
        </row>
        <row r="569">
          <cell r="A569">
            <v>2160000</v>
          </cell>
          <cell r="B569" t="str">
            <v>Unappropriated RE</v>
          </cell>
          <cell r="C569" t="str">
            <v xml:space="preserve"> </v>
          </cell>
          <cell r="D569" t="str">
            <v xml:space="preserve"> </v>
          </cell>
        </row>
        <row r="570">
          <cell r="A570">
            <v>2160010</v>
          </cell>
          <cell r="B570" t="str">
            <v>Pref Div Req - Debit</v>
          </cell>
          <cell r="C570" t="str">
            <v xml:space="preserve"> </v>
          </cell>
          <cell r="D570" t="str">
            <v xml:space="preserve"> </v>
          </cell>
        </row>
        <row r="571">
          <cell r="A571">
            <v>2160020</v>
          </cell>
          <cell r="B571" t="str">
            <v>Pref Div Req-Credit</v>
          </cell>
          <cell r="C571" t="str">
            <v xml:space="preserve"> </v>
          </cell>
          <cell r="D571" t="str">
            <v xml:space="preserve"> </v>
          </cell>
        </row>
        <row r="572">
          <cell r="A572">
            <v>2160030</v>
          </cell>
          <cell r="B572" t="str">
            <v>Pref Dividend-Memo</v>
          </cell>
          <cell r="C572" t="str">
            <v xml:space="preserve"> </v>
          </cell>
          <cell r="D572" t="str">
            <v xml:space="preserve"> </v>
          </cell>
        </row>
        <row r="573">
          <cell r="A573">
            <v>2160040</v>
          </cell>
          <cell r="B573" t="str">
            <v>Div Declared - P/S</v>
          </cell>
          <cell r="C573" t="str">
            <v xml:space="preserve"> </v>
          </cell>
          <cell r="D573" t="str">
            <v xml:space="preserve"> </v>
          </cell>
        </row>
        <row r="574">
          <cell r="A574">
            <v>2160050</v>
          </cell>
          <cell r="B574" t="str">
            <v>Div Declared - C/S</v>
          </cell>
          <cell r="C574" t="str">
            <v xml:space="preserve"> </v>
          </cell>
          <cell r="D574" t="str">
            <v xml:space="preserve"> </v>
          </cell>
        </row>
        <row r="575">
          <cell r="A575">
            <v>2160060</v>
          </cell>
          <cell r="B575" t="str">
            <v>Adj to RE - C/S</v>
          </cell>
          <cell r="C575" t="str">
            <v xml:space="preserve"> </v>
          </cell>
          <cell r="D575" t="str">
            <v xml:space="preserve"> </v>
          </cell>
        </row>
        <row r="576">
          <cell r="A576">
            <v>2160070</v>
          </cell>
          <cell r="B576" t="str">
            <v>Adj to RE - P/S</v>
          </cell>
          <cell r="C576" t="str">
            <v xml:space="preserve"> </v>
          </cell>
          <cell r="D576" t="str">
            <v xml:space="preserve"> </v>
          </cell>
        </row>
        <row r="577">
          <cell r="A577">
            <v>2160080</v>
          </cell>
          <cell r="B577" t="str">
            <v>Other Comph Income</v>
          </cell>
          <cell r="C577" t="str">
            <v xml:space="preserve"> </v>
          </cell>
          <cell r="D577" t="str">
            <v xml:space="preserve"> </v>
          </cell>
        </row>
        <row r="578">
          <cell r="A578">
            <v>2161000</v>
          </cell>
          <cell r="B578" t="str">
            <v>Accum Transl Adj</v>
          </cell>
          <cell r="C578" t="str">
            <v xml:space="preserve"> </v>
          </cell>
          <cell r="D578" t="str">
            <v xml:space="preserve"> </v>
          </cell>
        </row>
        <row r="579">
          <cell r="A579">
            <v>2161001</v>
          </cell>
          <cell r="B579" t="str">
            <v>Unapp Undis Sub Earn</v>
          </cell>
          <cell r="C579" t="str">
            <v xml:space="preserve"> </v>
          </cell>
          <cell r="D579" t="str">
            <v xml:space="preserve"> </v>
          </cell>
        </row>
        <row r="580">
          <cell r="A580">
            <v>2161002</v>
          </cell>
          <cell r="B580" t="str">
            <v>Unrealizd Curr Trans</v>
          </cell>
          <cell r="C580" t="str">
            <v xml:space="preserve"> </v>
          </cell>
          <cell r="D580" t="str">
            <v xml:space="preserve"> </v>
          </cell>
        </row>
        <row r="581">
          <cell r="A581">
            <v>2190001</v>
          </cell>
          <cell r="B581" t="str">
            <v>Accum OthComp Income</v>
          </cell>
          <cell r="C581" t="str">
            <v xml:space="preserve"> </v>
          </cell>
          <cell r="D581" t="str">
            <v xml:space="preserve"> </v>
          </cell>
        </row>
        <row r="582">
          <cell r="A582">
            <v>2190060</v>
          </cell>
          <cell r="B582" t="str">
            <v>OCI- Interest Hedges</v>
          </cell>
          <cell r="C582" t="str">
            <v xml:space="preserve"> </v>
          </cell>
          <cell r="D582" t="str">
            <v xml:space="preserve"> </v>
          </cell>
        </row>
        <row r="583">
          <cell r="A583">
            <v>2210000</v>
          </cell>
          <cell r="B583" t="str">
            <v>Bonds</v>
          </cell>
          <cell r="C583" t="str">
            <v xml:space="preserve"> </v>
          </cell>
          <cell r="D583" t="str">
            <v xml:space="preserve"> </v>
          </cell>
        </row>
        <row r="584">
          <cell r="A584">
            <v>2210001</v>
          </cell>
          <cell r="B584" t="str">
            <v>Secured Debt</v>
          </cell>
          <cell r="C584" t="str">
            <v xml:space="preserve"> </v>
          </cell>
          <cell r="D584" t="str">
            <v xml:space="preserve"> </v>
          </cell>
        </row>
        <row r="585">
          <cell r="A585">
            <v>2220000</v>
          </cell>
          <cell r="B585" t="str">
            <v>Reacquired Bonds</v>
          </cell>
          <cell r="C585" t="str">
            <v xml:space="preserve"> </v>
          </cell>
          <cell r="D585" t="str">
            <v xml:space="preserve"> </v>
          </cell>
        </row>
        <row r="586">
          <cell r="A586">
            <v>2220001</v>
          </cell>
          <cell r="B586" t="str">
            <v>Reacquired Bonds-LT</v>
          </cell>
          <cell r="C586" t="str">
            <v xml:space="preserve"> </v>
          </cell>
          <cell r="D586" t="str">
            <v xml:space="preserve"> </v>
          </cell>
        </row>
        <row r="587">
          <cell r="A587">
            <v>2220002</v>
          </cell>
          <cell r="B587" t="str">
            <v>Reacq Bonds-Secured</v>
          </cell>
          <cell r="C587" t="str">
            <v xml:space="preserve"> </v>
          </cell>
          <cell r="D587" t="str">
            <v xml:space="preserve"> </v>
          </cell>
        </row>
        <row r="588">
          <cell r="A588">
            <v>2220003</v>
          </cell>
          <cell r="B588" t="str">
            <v>Reacq Bonds-PrePet</v>
          </cell>
          <cell r="C588" t="str">
            <v xml:space="preserve"> </v>
          </cell>
          <cell r="D588" t="str">
            <v xml:space="preserve"> </v>
          </cell>
        </row>
        <row r="589">
          <cell r="A589">
            <v>2230003</v>
          </cell>
          <cell r="B589" t="str">
            <v>Advs from SPE</v>
          </cell>
          <cell r="C589" t="str">
            <v xml:space="preserve"> </v>
          </cell>
          <cell r="D589" t="str">
            <v xml:space="preserve"> </v>
          </cell>
        </row>
        <row r="590">
          <cell r="A590">
            <v>2230970</v>
          </cell>
          <cell r="B590" t="str">
            <v>Advs - QUIPS</v>
          </cell>
          <cell r="C590" t="str">
            <v xml:space="preserve"> </v>
          </cell>
          <cell r="D590" t="str">
            <v xml:space="preserve"> </v>
          </cell>
        </row>
        <row r="591">
          <cell r="A591">
            <v>2240050</v>
          </cell>
          <cell r="B591" t="str">
            <v>Long Term Debt</v>
          </cell>
          <cell r="C591" t="str">
            <v xml:space="preserve"> </v>
          </cell>
          <cell r="D591" t="str">
            <v xml:space="preserve"> </v>
          </cell>
        </row>
        <row r="592">
          <cell r="A592">
            <v>2240051</v>
          </cell>
          <cell r="B592" t="str">
            <v>PrePetition-Fin Debt</v>
          </cell>
          <cell r="C592" t="str">
            <v xml:space="preserve"> </v>
          </cell>
          <cell r="D592" t="str">
            <v xml:space="preserve"> </v>
          </cell>
        </row>
        <row r="593">
          <cell r="A593">
            <v>2240053</v>
          </cell>
          <cell r="B593" t="str">
            <v>QUIDS</v>
          </cell>
          <cell r="C593" t="str">
            <v xml:space="preserve"> </v>
          </cell>
          <cell r="D593" t="str">
            <v xml:space="preserve"> </v>
          </cell>
        </row>
        <row r="594">
          <cell r="A594">
            <v>2240060</v>
          </cell>
          <cell r="B594" t="str">
            <v>PGE Ret Plan-87 VRIP</v>
          </cell>
          <cell r="C594" t="str">
            <v xml:space="preserve"> </v>
          </cell>
          <cell r="D594" t="str">
            <v xml:space="preserve"> </v>
          </cell>
        </row>
        <row r="595">
          <cell r="A595">
            <v>2240061</v>
          </cell>
          <cell r="B595" t="str">
            <v>PGE Ret Plan-VRI Pen</v>
          </cell>
          <cell r="C595" t="str">
            <v xml:space="preserve"> </v>
          </cell>
          <cell r="D595" t="str">
            <v xml:space="preserve"> </v>
          </cell>
        </row>
        <row r="596">
          <cell r="A596">
            <v>2240062</v>
          </cell>
          <cell r="B596" t="str">
            <v>PGE Ret Plan-VRI Med</v>
          </cell>
          <cell r="C596" t="str">
            <v xml:space="preserve"> </v>
          </cell>
          <cell r="D596" t="str">
            <v xml:space="preserve"> </v>
          </cell>
        </row>
        <row r="597">
          <cell r="A597">
            <v>2240063</v>
          </cell>
          <cell r="B597" t="str">
            <v>PGE Ret Plan-VRI Lif</v>
          </cell>
          <cell r="C597" t="str">
            <v xml:space="preserve"> </v>
          </cell>
          <cell r="D597" t="str">
            <v xml:space="preserve"> </v>
          </cell>
        </row>
        <row r="598">
          <cell r="A598">
            <v>2240064</v>
          </cell>
          <cell r="B598" t="str">
            <v>PGE Retirement Plan</v>
          </cell>
          <cell r="C598" t="str">
            <v xml:space="preserve"> </v>
          </cell>
          <cell r="D598" t="str">
            <v xml:space="preserve"> </v>
          </cell>
        </row>
        <row r="599">
          <cell r="A599">
            <v>2240065</v>
          </cell>
          <cell r="B599" t="str">
            <v>PGE Ret Plan-Non VRI</v>
          </cell>
          <cell r="C599" t="str">
            <v xml:space="preserve"> </v>
          </cell>
          <cell r="D599" t="str">
            <v xml:space="preserve"> </v>
          </cell>
        </row>
        <row r="600">
          <cell r="A600">
            <v>2240066</v>
          </cell>
          <cell r="B600" t="str">
            <v>LT Supp Unf Pension</v>
          </cell>
          <cell r="C600" t="str">
            <v xml:space="preserve"> </v>
          </cell>
          <cell r="D600" t="str">
            <v xml:space="preserve"> </v>
          </cell>
        </row>
        <row r="601">
          <cell r="A601">
            <v>2240070</v>
          </cell>
          <cell r="B601" t="str">
            <v>Shrs mand redemp prv</v>
          </cell>
          <cell r="C601" t="str">
            <v xml:space="preserve"> </v>
          </cell>
          <cell r="D601" t="str">
            <v xml:space="preserve"> </v>
          </cell>
        </row>
        <row r="602">
          <cell r="A602">
            <v>2250000</v>
          </cell>
          <cell r="B602" t="str">
            <v>Unamort Bond Prem</v>
          </cell>
          <cell r="C602" t="str">
            <v xml:space="preserve"> </v>
          </cell>
          <cell r="D602" t="str">
            <v xml:space="preserve"> </v>
          </cell>
        </row>
        <row r="603">
          <cell r="A603">
            <v>2250002</v>
          </cell>
          <cell r="B603" t="str">
            <v>UnamrtBndPrem-PrePet</v>
          </cell>
          <cell r="C603" t="str">
            <v xml:space="preserve"> </v>
          </cell>
          <cell r="D603" t="str">
            <v xml:space="preserve"> </v>
          </cell>
        </row>
        <row r="604">
          <cell r="A604">
            <v>2260000</v>
          </cell>
          <cell r="B604" t="str">
            <v>Unamort Bond Disc</v>
          </cell>
          <cell r="C604" t="str">
            <v xml:space="preserve"> </v>
          </cell>
          <cell r="D604" t="str">
            <v xml:space="preserve"> </v>
          </cell>
        </row>
        <row r="605">
          <cell r="A605">
            <v>2260001</v>
          </cell>
          <cell r="B605" t="str">
            <v>Unamort Bnd Disc-Sec</v>
          </cell>
          <cell r="C605" t="str">
            <v xml:space="preserve"> </v>
          </cell>
          <cell r="D605" t="str">
            <v xml:space="preserve"> </v>
          </cell>
        </row>
        <row r="606">
          <cell r="A606">
            <v>2260002</v>
          </cell>
          <cell r="B606" t="str">
            <v>UnamrtBndDisc-PrePet</v>
          </cell>
          <cell r="C606" t="str">
            <v xml:space="preserve"> </v>
          </cell>
          <cell r="D606" t="str">
            <v xml:space="preserve"> </v>
          </cell>
        </row>
        <row r="607">
          <cell r="A607">
            <v>2260010</v>
          </cell>
          <cell r="B607" t="str">
            <v>Unamort Discount</v>
          </cell>
          <cell r="C607" t="str">
            <v xml:space="preserve"> </v>
          </cell>
          <cell r="D607" t="str">
            <v xml:space="preserve"> </v>
          </cell>
        </row>
        <row r="608">
          <cell r="A608">
            <v>2270000</v>
          </cell>
          <cell r="B608" t="str">
            <v>Nuclr Fuel Cap Lease</v>
          </cell>
          <cell r="C608" t="str">
            <v xml:space="preserve"> </v>
          </cell>
          <cell r="D608" t="str">
            <v xml:space="preserve"> </v>
          </cell>
        </row>
        <row r="609">
          <cell r="A609">
            <v>2270010</v>
          </cell>
          <cell r="B609" t="str">
            <v>Oblg Undr Cp Lse N/C</v>
          </cell>
          <cell r="C609" t="str">
            <v xml:space="preserve"> </v>
          </cell>
          <cell r="D609" t="str">
            <v xml:space="preserve"> </v>
          </cell>
        </row>
        <row r="610">
          <cell r="A610">
            <v>2282000</v>
          </cell>
          <cell r="B610" t="str">
            <v>Rsv for Inj &amp; Casual</v>
          </cell>
          <cell r="C610" t="str">
            <v xml:space="preserve"> </v>
          </cell>
          <cell r="D610" t="str">
            <v xml:space="preserve"> </v>
          </cell>
        </row>
        <row r="611">
          <cell r="A611">
            <v>2282001</v>
          </cell>
          <cell r="B611" t="str">
            <v>LT Disability Trust</v>
          </cell>
          <cell r="C611" t="str">
            <v xml:space="preserve"> </v>
          </cell>
          <cell r="D611" t="str">
            <v xml:space="preserve"> </v>
          </cell>
        </row>
        <row r="612">
          <cell r="A612">
            <v>2282002</v>
          </cell>
          <cell r="B612" t="str">
            <v>Rsv 1998 SF Outage</v>
          </cell>
          <cell r="C612" t="str">
            <v xml:space="preserve"> </v>
          </cell>
          <cell r="D612" t="str">
            <v xml:space="preserve"> </v>
          </cell>
        </row>
        <row r="613">
          <cell r="A613">
            <v>2282003</v>
          </cell>
          <cell r="B613" t="str">
            <v>L-T Disability- Curr</v>
          </cell>
          <cell r="C613" t="str">
            <v xml:space="preserve"> </v>
          </cell>
          <cell r="D613" t="str">
            <v xml:space="preserve"> </v>
          </cell>
        </row>
        <row r="614">
          <cell r="A614">
            <v>2282004</v>
          </cell>
          <cell r="B614" t="str">
            <v>Workers Comp-Current</v>
          </cell>
          <cell r="C614" t="str">
            <v xml:space="preserve"> </v>
          </cell>
          <cell r="D614" t="str">
            <v xml:space="preserve"> </v>
          </cell>
        </row>
        <row r="615">
          <cell r="A615">
            <v>2282010</v>
          </cell>
          <cell r="B615" t="str">
            <v>Rsv Fontenelle</v>
          </cell>
          <cell r="C615" t="str">
            <v xml:space="preserve"> </v>
          </cell>
          <cell r="D615" t="str">
            <v xml:space="preserve"> </v>
          </cell>
        </row>
        <row r="616">
          <cell r="A616">
            <v>2282020</v>
          </cell>
          <cell r="B616" t="str">
            <v>Rsv Inj &amp; Cas 3rd P</v>
          </cell>
          <cell r="C616" t="str">
            <v xml:space="preserve"> </v>
          </cell>
          <cell r="D616" t="str">
            <v xml:space="preserve"> </v>
          </cell>
        </row>
        <row r="617">
          <cell r="A617">
            <v>2282030</v>
          </cell>
          <cell r="B617" t="str">
            <v>WC Liab - Noncurrent</v>
          </cell>
          <cell r="C617" t="str">
            <v xml:space="preserve"> </v>
          </cell>
          <cell r="D617" t="str">
            <v xml:space="preserve"> </v>
          </cell>
        </row>
        <row r="618">
          <cell r="A618">
            <v>2282031</v>
          </cell>
          <cell r="B618" t="str">
            <v>LT Disability-NonCur</v>
          </cell>
          <cell r="C618" t="str">
            <v xml:space="preserve"> </v>
          </cell>
          <cell r="D618" t="str">
            <v xml:space="preserve"> </v>
          </cell>
        </row>
        <row r="619">
          <cell r="A619">
            <v>2282420</v>
          </cell>
          <cell r="B619" t="str">
            <v>Litig Comm Sttlmt/Ju</v>
          </cell>
          <cell r="C619" t="str">
            <v xml:space="preserve"> </v>
          </cell>
          <cell r="D619" t="str">
            <v xml:space="preserve"> </v>
          </cell>
        </row>
        <row r="620">
          <cell r="A620">
            <v>2282500</v>
          </cell>
          <cell r="B620" t="str">
            <v>WCPD - Misc</v>
          </cell>
          <cell r="C620" t="str">
            <v xml:space="preserve"> </v>
          </cell>
          <cell r="D620" t="str">
            <v xml:space="preserve"> </v>
          </cell>
        </row>
        <row r="621">
          <cell r="A621">
            <v>2282630</v>
          </cell>
          <cell r="B621" t="str">
            <v>WC Pd - Suppl Ben</v>
          </cell>
          <cell r="C621" t="str">
            <v xml:space="preserve"> </v>
          </cell>
          <cell r="D621" t="str">
            <v xml:space="preserve"> </v>
          </cell>
        </row>
        <row r="622">
          <cell r="A622">
            <v>2283010</v>
          </cell>
          <cell r="B622" t="str">
            <v>Ret Med Liab-VEBA</v>
          </cell>
          <cell r="C622" t="str">
            <v xml:space="preserve"> </v>
          </cell>
          <cell r="D622" t="str">
            <v xml:space="preserve"> </v>
          </cell>
        </row>
        <row r="623">
          <cell r="A623">
            <v>2283011</v>
          </cell>
          <cell r="B623" t="str">
            <v>Ret Med Liab-A/P A/R</v>
          </cell>
          <cell r="C623" t="str">
            <v>i0</v>
          </cell>
          <cell r="D623" t="str">
            <v>CA0000000000</v>
          </cell>
        </row>
        <row r="624">
          <cell r="A624">
            <v>2283012</v>
          </cell>
          <cell r="B624" t="str">
            <v>Ret Med Liab-W/H</v>
          </cell>
          <cell r="C624" t="str">
            <v xml:space="preserve"> </v>
          </cell>
          <cell r="D624" t="str">
            <v xml:space="preserve"> </v>
          </cell>
        </row>
        <row r="625">
          <cell r="A625">
            <v>2284000</v>
          </cell>
          <cell r="B625" t="str">
            <v>W/C-Attrny Fees W/H</v>
          </cell>
          <cell r="C625" t="str">
            <v xml:space="preserve"> </v>
          </cell>
          <cell r="D625" t="str">
            <v xml:space="preserve"> </v>
          </cell>
        </row>
        <row r="626">
          <cell r="A626">
            <v>2284001</v>
          </cell>
          <cell r="B626" t="str">
            <v>Misc Op Prov QF/WAPA</v>
          </cell>
          <cell r="C626" t="str">
            <v xml:space="preserve"> </v>
          </cell>
          <cell r="D626" t="str">
            <v xml:space="preserve"> </v>
          </cell>
        </row>
        <row r="627">
          <cell r="A627">
            <v>2284010</v>
          </cell>
          <cell r="B627" t="str">
            <v>DOE D&amp;D</v>
          </cell>
          <cell r="C627" t="str">
            <v xml:space="preserve"> </v>
          </cell>
          <cell r="D627" t="str">
            <v xml:space="preserve"> </v>
          </cell>
        </row>
        <row r="628">
          <cell r="A628">
            <v>2284020</v>
          </cell>
          <cell r="B628" t="str">
            <v>Env Liab-Ret Fac</v>
          </cell>
          <cell r="C628" t="str">
            <v xml:space="preserve"> </v>
          </cell>
          <cell r="D628" t="str">
            <v xml:space="preserve"> </v>
          </cell>
        </row>
        <row r="629">
          <cell r="A629">
            <v>2284025</v>
          </cell>
          <cell r="B629" t="str">
            <v>Env Liab-Sold Plant</v>
          </cell>
          <cell r="C629" t="str">
            <v xml:space="preserve"> </v>
          </cell>
          <cell r="D629" t="str">
            <v xml:space="preserve"> </v>
          </cell>
        </row>
        <row r="630">
          <cell r="A630">
            <v>2284026</v>
          </cell>
          <cell r="B630" t="str">
            <v>EEC Funding Liab</v>
          </cell>
          <cell r="C630" t="str">
            <v xml:space="preserve"> </v>
          </cell>
          <cell r="D630" t="str">
            <v xml:space="preserve"> </v>
          </cell>
        </row>
        <row r="631">
          <cell r="A631">
            <v>2284027</v>
          </cell>
          <cell r="B631" t="str">
            <v>Clean Energy Liab</v>
          </cell>
          <cell r="C631" t="str">
            <v xml:space="preserve"> </v>
          </cell>
          <cell r="D631" t="str">
            <v xml:space="preserve"> </v>
          </cell>
        </row>
        <row r="632">
          <cell r="A632">
            <v>2284030</v>
          </cell>
          <cell r="B632" t="str">
            <v>Gas Reserve</v>
          </cell>
          <cell r="C632" t="str">
            <v xml:space="preserve"> </v>
          </cell>
          <cell r="D632" t="str">
            <v xml:space="preserve"> </v>
          </cell>
        </row>
        <row r="633">
          <cell r="A633">
            <v>2284040</v>
          </cell>
          <cell r="B633" t="str">
            <v>DC Low  Rad Waste</v>
          </cell>
          <cell r="C633" t="str">
            <v xml:space="preserve"> </v>
          </cell>
          <cell r="D633" t="str">
            <v xml:space="preserve"> </v>
          </cell>
        </row>
        <row r="634">
          <cell r="A634">
            <v>2284900</v>
          </cell>
          <cell r="B634" t="str">
            <v>NC Liab Corp Adju</v>
          </cell>
          <cell r="C634" t="str">
            <v xml:space="preserve"> </v>
          </cell>
          <cell r="D634" t="str">
            <v xml:space="preserve"> </v>
          </cell>
        </row>
        <row r="635">
          <cell r="A635">
            <v>2290000</v>
          </cell>
          <cell r="B635" t="str">
            <v>Prov for Rate Ref</v>
          </cell>
          <cell r="C635" t="str">
            <v xml:space="preserve"> </v>
          </cell>
          <cell r="D635" t="str">
            <v xml:space="preserve"> </v>
          </cell>
        </row>
        <row r="636">
          <cell r="A636">
            <v>2300010</v>
          </cell>
          <cell r="B636" t="str">
            <v>ARO Liability Fossil</v>
          </cell>
          <cell r="C636" t="str">
            <v xml:space="preserve"> </v>
          </cell>
          <cell r="D636" t="str">
            <v xml:space="preserve"> </v>
          </cell>
        </row>
        <row r="637">
          <cell r="A637">
            <v>2300020</v>
          </cell>
          <cell r="B637" t="str">
            <v>ARO Liability Nucler</v>
          </cell>
          <cell r="C637" t="str">
            <v xml:space="preserve"> </v>
          </cell>
          <cell r="D637" t="str">
            <v xml:space="preserve"> </v>
          </cell>
        </row>
        <row r="638">
          <cell r="A638">
            <v>2310000</v>
          </cell>
          <cell r="B638" t="str">
            <v>Coml Paper&amp;Bnkrs Acp</v>
          </cell>
          <cell r="C638" t="str">
            <v xml:space="preserve"> </v>
          </cell>
          <cell r="D638" t="str">
            <v xml:space="preserve"> </v>
          </cell>
        </row>
        <row r="639">
          <cell r="A639">
            <v>2310010</v>
          </cell>
          <cell r="B639" t="str">
            <v>ST Borrowings-Other</v>
          </cell>
          <cell r="C639" t="str">
            <v xml:space="preserve"> </v>
          </cell>
          <cell r="D639" t="str">
            <v xml:space="preserve"> </v>
          </cell>
        </row>
        <row r="640">
          <cell r="A640">
            <v>2320000</v>
          </cell>
          <cell r="B640" t="str">
            <v>Accts Payable Reg</v>
          </cell>
          <cell r="C640" t="str">
            <v>i0</v>
          </cell>
          <cell r="D640" t="str">
            <v>CA0000000000</v>
          </cell>
        </row>
        <row r="641">
          <cell r="A641">
            <v>2320001</v>
          </cell>
          <cell r="B641" t="str">
            <v>A/P -Fuel not billed</v>
          </cell>
          <cell r="C641" t="str">
            <v xml:space="preserve"> </v>
          </cell>
          <cell r="D641" t="str">
            <v xml:space="preserve"> </v>
          </cell>
        </row>
        <row r="642">
          <cell r="A642">
            <v>2320002</v>
          </cell>
          <cell r="B642" t="str">
            <v>A/P - Employee Ded.</v>
          </cell>
          <cell r="C642" t="str">
            <v xml:space="preserve"> </v>
          </cell>
          <cell r="D642" t="str">
            <v xml:space="preserve"> </v>
          </cell>
        </row>
        <row r="643">
          <cell r="A643">
            <v>2320003</v>
          </cell>
          <cell r="B643" t="str">
            <v>A/P - Geysers</v>
          </cell>
          <cell r="C643" t="str">
            <v xml:space="preserve"> </v>
          </cell>
          <cell r="D643" t="str">
            <v xml:space="preserve"> </v>
          </cell>
        </row>
        <row r="644">
          <cell r="A644">
            <v>2320004</v>
          </cell>
          <cell r="B644" t="str">
            <v>A/P - Dow Gas Agmt</v>
          </cell>
          <cell r="C644" t="str">
            <v xml:space="preserve"> </v>
          </cell>
          <cell r="D644" t="str">
            <v xml:space="preserve"> </v>
          </cell>
        </row>
        <row r="645">
          <cell r="A645">
            <v>2320005</v>
          </cell>
          <cell r="B645" t="str">
            <v>A/P - cash CR bal</v>
          </cell>
          <cell r="C645" t="str">
            <v xml:space="preserve"> </v>
          </cell>
          <cell r="D645" t="str">
            <v xml:space="preserve"> </v>
          </cell>
        </row>
        <row r="646">
          <cell r="A646">
            <v>2320006</v>
          </cell>
          <cell r="B646" t="str">
            <v>A/P- Dir Fees WH</v>
          </cell>
          <cell r="C646" t="str">
            <v xml:space="preserve"> </v>
          </cell>
          <cell r="D646" t="str">
            <v xml:space="preserve"> </v>
          </cell>
        </row>
        <row r="647">
          <cell r="A647">
            <v>2320007</v>
          </cell>
          <cell r="B647" t="str">
            <v>A/P - SH&amp;C</v>
          </cell>
          <cell r="C647" t="str">
            <v xml:space="preserve"> </v>
          </cell>
          <cell r="D647" t="str">
            <v xml:space="preserve"> </v>
          </cell>
        </row>
        <row r="648">
          <cell r="A648">
            <v>2320008</v>
          </cell>
          <cell r="B648" t="str">
            <v>A/P - Pension Liab</v>
          </cell>
          <cell r="C648" t="str">
            <v xml:space="preserve"> </v>
          </cell>
          <cell r="D648" t="str">
            <v xml:space="preserve"> </v>
          </cell>
        </row>
        <row r="649">
          <cell r="A649">
            <v>2320009</v>
          </cell>
          <cell r="B649" t="str">
            <v>Conver-A/P Reg Vendo</v>
          </cell>
          <cell r="C649" t="str">
            <v xml:space="preserve"> </v>
          </cell>
          <cell r="D649" t="str">
            <v xml:space="preserve"> </v>
          </cell>
        </row>
        <row r="650">
          <cell r="A650">
            <v>2320010</v>
          </cell>
          <cell r="B650" t="str">
            <v>A/P - Supp Unf Pens</v>
          </cell>
          <cell r="C650" t="str">
            <v xml:space="preserve"> </v>
          </cell>
          <cell r="D650" t="str">
            <v xml:space="preserve"> </v>
          </cell>
        </row>
        <row r="651">
          <cell r="A651">
            <v>2320011</v>
          </cell>
          <cell r="B651" t="str">
            <v>A/P - Boiler Gas</v>
          </cell>
          <cell r="C651" t="str">
            <v xml:space="preserve"> </v>
          </cell>
          <cell r="D651" t="str">
            <v xml:space="preserve"> </v>
          </cell>
        </row>
        <row r="652">
          <cell r="A652">
            <v>2320012</v>
          </cell>
          <cell r="B652" t="str">
            <v>A/P - Excess Flex FD</v>
          </cell>
          <cell r="C652" t="str">
            <v xml:space="preserve"> </v>
          </cell>
          <cell r="D652" t="str">
            <v xml:space="preserve"> </v>
          </cell>
        </row>
        <row r="653">
          <cell r="A653">
            <v>2320013</v>
          </cell>
          <cell r="B653" t="str">
            <v>A/P - Excess Flex HC</v>
          </cell>
          <cell r="C653" t="str">
            <v>i0</v>
          </cell>
          <cell r="D653" t="str">
            <v>CA0000000000</v>
          </cell>
        </row>
        <row r="654">
          <cell r="A654">
            <v>2320014</v>
          </cell>
          <cell r="B654" t="str">
            <v>A/P - Acc P/R &amp;  P/D</v>
          </cell>
          <cell r="C654" t="str">
            <v xml:space="preserve"> </v>
          </cell>
          <cell r="D654" t="str">
            <v xml:space="preserve"> </v>
          </cell>
        </row>
        <row r="655">
          <cell r="A655">
            <v>2320015</v>
          </cell>
          <cell r="B655" t="str">
            <v>A/P - Savings FP</v>
          </cell>
          <cell r="C655" t="str">
            <v xml:space="preserve"> </v>
          </cell>
          <cell r="D655" t="str">
            <v xml:space="preserve"> </v>
          </cell>
        </row>
        <row r="656">
          <cell r="A656">
            <v>2320016</v>
          </cell>
          <cell r="B656" t="str">
            <v>A/P - DOE Spnt Fu</v>
          </cell>
          <cell r="C656" t="str">
            <v xml:space="preserve"> </v>
          </cell>
          <cell r="D656" t="str">
            <v xml:space="preserve"> </v>
          </cell>
        </row>
        <row r="657">
          <cell r="A657">
            <v>2320017</v>
          </cell>
          <cell r="B657" t="str">
            <v>A/P - Excess Flex DC</v>
          </cell>
          <cell r="C657" t="str">
            <v xml:space="preserve"> </v>
          </cell>
          <cell r="D657" t="str">
            <v xml:space="preserve"> </v>
          </cell>
        </row>
        <row r="658">
          <cell r="A658">
            <v>2320018</v>
          </cell>
          <cell r="B658" t="str">
            <v>A/P - Vision Plan</v>
          </cell>
          <cell r="C658" t="str">
            <v>i0</v>
          </cell>
          <cell r="D658" t="str">
            <v>CA0000000000</v>
          </cell>
        </row>
        <row r="659">
          <cell r="A659">
            <v>2320019</v>
          </cell>
          <cell r="B659" t="str">
            <v>A/P - Drug Plan</v>
          </cell>
          <cell r="C659" t="str">
            <v xml:space="preserve"> </v>
          </cell>
          <cell r="D659" t="str">
            <v xml:space="preserve"> </v>
          </cell>
        </row>
        <row r="660">
          <cell r="A660">
            <v>2320020</v>
          </cell>
          <cell r="B660" t="str">
            <v>A/P - Managed Care</v>
          </cell>
          <cell r="C660" t="str">
            <v>i0</v>
          </cell>
          <cell r="D660" t="str">
            <v>CA0000000000</v>
          </cell>
        </row>
        <row r="661">
          <cell r="A661">
            <v>2320021</v>
          </cell>
          <cell r="B661" t="str">
            <v>A/P - Delta Dental</v>
          </cell>
          <cell r="C661" t="str">
            <v>i0</v>
          </cell>
          <cell r="D661" t="str">
            <v>CA0000000000</v>
          </cell>
        </row>
        <row r="662">
          <cell r="A662">
            <v>2320022</v>
          </cell>
          <cell r="B662" t="str">
            <v>A/P - HMO</v>
          </cell>
          <cell r="C662" t="str">
            <v>i0</v>
          </cell>
          <cell r="D662" t="str">
            <v>CA0000000000</v>
          </cell>
        </row>
        <row r="663">
          <cell r="A663">
            <v>2320023</v>
          </cell>
          <cell r="B663" t="str">
            <v>A/P - Pref Health Pl</v>
          </cell>
          <cell r="C663" t="str">
            <v xml:space="preserve"> </v>
          </cell>
          <cell r="D663" t="str">
            <v xml:space="preserve"> </v>
          </cell>
        </row>
        <row r="664">
          <cell r="A664">
            <v>2320024</v>
          </cell>
          <cell r="B664" t="str">
            <v>A/P - Vac Accrual</v>
          </cell>
          <cell r="C664" t="str">
            <v xml:space="preserve"> </v>
          </cell>
          <cell r="D664" t="str">
            <v xml:space="preserve"> </v>
          </cell>
        </row>
        <row r="665">
          <cell r="A665">
            <v>2320025</v>
          </cell>
          <cell r="B665" t="str">
            <v>A/P - Land Rent FPC</v>
          </cell>
          <cell r="C665" t="str">
            <v xml:space="preserve"> </v>
          </cell>
          <cell r="D665" t="str">
            <v xml:space="preserve"> </v>
          </cell>
        </row>
        <row r="666">
          <cell r="A666">
            <v>2320026</v>
          </cell>
          <cell r="B666" t="str">
            <v>A/P - Est. Liab CIG</v>
          </cell>
          <cell r="C666" t="str">
            <v xml:space="preserve"> </v>
          </cell>
          <cell r="D666" t="str">
            <v xml:space="preserve"> </v>
          </cell>
        </row>
        <row r="667">
          <cell r="A667">
            <v>2320027</v>
          </cell>
          <cell r="B667" t="str">
            <v>A/P - 401(K) Ded. FB</v>
          </cell>
          <cell r="C667" t="str">
            <v xml:space="preserve"> </v>
          </cell>
          <cell r="D667" t="str">
            <v xml:space="preserve"> </v>
          </cell>
        </row>
        <row r="668">
          <cell r="A668">
            <v>2320030</v>
          </cell>
          <cell r="B668" t="str">
            <v>A/P - Grp AD&amp;D Insur</v>
          </cell>
          <cell r="C668" t="str">
            <v xml:space="preserve"> </v>
          </cell>
          <cell r="D668" t="str">
            <v xml:space="preserve"> </v>
          </cell>
        </row>
        <row r="669">
          <cell r="A669">
            <v>2320031</v>
          </cell>
          <cell r="B669" t="str">
            <v>A/P - Grp Lf Ins B/U</v>
          </cell>
          <cell r="C669" t="str">
            <v xml:space="preserve"> </v>
          </cell>
          <cell r="D669" t="str">
            <v xml:space="preserve"> </v>
          </cell>
        </row>
        <row r="670">
          <cell r="A670">
            <v>2320032</v>
          </cell>
          <cell r="B670" t="str">
            <v>A/P - Ret Life Insur</v>
          </cell>
          <cell r="C670" t="str">
            <v xml:space="preserve"> </v>
          </cell>
          <cell r="D670" t="str">
            <v xml:space="preserve"> </v>
          </cell>
        </row>
        <row r="671">
          <cell r="A671">
            <v>2320033</v>
          </cell>
          <cell r="B671" t="str">
            <v>A/P - East Bay MUD</v>
          </cell>
          <cell r="C671" t="str">
            <v xml:space="preserve"> </v>
          </cell>
          <cell r="D671" t="str">
            <v xml:space="preserve"> </v>
          </cell>
        </row>
        <row r="672">
          <cell r="A672">
            <v>2320034</v>
          </cell>
          <cell r="B672" t="str">
            <v>A/P-Lab.-Dist. Ctrl</v>
          </cell>
          <cell r="C672" t="str">
            <v xml:space="preserve"> </v>
          </cell>
          <cell r="D672" t="str">
            <v xml:space="preserve"> </v>
          </cell>
        </row>
        <row r="673">
          <cell r="A673">
            <v>2320035</v>
          </cell>
          <cell r="B673" t="str">
            <v>A/P - VRI - Pension</v>
          </cell>
          <cell r="C673" t="str">
            <v xml:space="preserve"> </v>
          </cell>
          <cell r="D673" t="str">
            <v xml:space="preserve"> </v>
          </cell>
        </row>
        <row r="674">
          <cell r="A674">
            <v>2320040</v>
          </cell>
          <cell r="B674" t="str">
            <v>Accts Pay -Employees</v>
          </cell>
          <cell r="C674" t="str">
            <v xml:space="preserve"> </v>
          </cell>
          <cell r="D674" t="str">
            <v xml:space="preserve"> </v>
          </cell>
        </row>
        <row r="675">
          <cell r="A675">
            <v>2320041</v>
          </cell>
          <cell r="B675" t="str">
            <v>A/P Exec Flex Perk</v>
          </cell>
          <cell r="C675" t="str">
            <v xml:space="preserve"> </v>
          </cell>
          <cell r="D675" t="str">
            <v xml:space="preserve"> </v>
          </cell>
        </row>
        <row r="676">
          <cell r="A676">
            <v>2320042</v>
          </cell>
          <cell r="B676" t="str">
            <v>A/P-Exec Flex Perk</v>
          </cell>
          <cell r="C676" t="str">
            <v xml:space="preserve"> </v>
          </cell>
          <cell r="D676" t="str">
            <v xml:space="preserve"> </v>
          </cell>
        </row>
        <row r="677">
          <cell r="A677">
            <v>2320043</v>
          </cell>
          <cell r="B677" t="str">
            <v>A/P-Credit Crd Retrn</v>
          </cell>
          <cell r="C677" t="str">
            <v xml:space="preserve"> </v>
          </cell>
          <cell r="D677" t="str">
            <v xml:space="preserve"> </v>
          </cell>
        </row>
        <row r="678">
          <cell r="A678">
            <v>2320050</v>
          </cell>
          <cell r="B678" t="str">
            <v>A/P- Petty Cash</v>
          </cell>
          <cell r="C678" t="str">
            <v xml:space="preserve"> </v>
          </cell>
          <cell r="D678" t="str">
            <v xml:space="preserve"> </v>
          </cell>
        </row>
        <row r="679">
          <cell r="A679">
            <v>2320060</v>
          </cell>
          <cell r="B679" t="str">
            <v>One Time Vendor A/P</v>
          </cell>
          <cell r="C679" t="str">
            <v xml:space="preserve"> </v>
          </cell>
          <cell r="D679" t="str">
            <v xml:space="preserve"> </v>
          </cell>
        </row>
        <row r="680">
          <cell r="A680">
            <v>2320070</v>
          </cell>
          <cell r="B680" t="str">
            <v>Pre-Petition - AP</v>
          </cell>
          <cell r="C680" t="str">
            <v>i0</v>
          </cell>
          <cell r="D680" t="str">
            <v>CA0000000000</v>
          </cell>
        </row>
        <row r="681">
          <cell r="A681">
            <v>2320071</v>
          </cell>
          <cell r="B681" t="str">
            <v>Pre-PetLiab-NonVendo</v>
          </cell>
          <cell r="C681" t="str">
            <v xml:space="preserve"> </v>
          </cell>
          <cell r="D681" t="str">
            <v xml:space="preserve"> </v>
          </cell>
        </row>
        <row r="682">
          <cell r="A682">
            <v>2320090</v>
          </cell>
          <cell r="B682" t="str">
            <v>A/P - Corporate Othr</v>
          </cell>
          <cell r="C682" t="str">
            <v xml:space="preserve"> </v>
          </cell>
          <cell r="D682" t="str">
            <v xml:space="preserve"> </v>
          </cell>
        </row>
        <row r="683">
          <cell r="A683">
            <v>2320091</v>
          </cell>
          <cell r="B683" t="str">
            <v>A/P - Corp Other</v>
          </cell>
          <cell r="C683" t="str">
            <v xml:space="preserve"> </v>
          </cell>
          <cell r="D683" t="str">
            <v xml:space="preserve"> </v>
          </cell>
        </row>
        <row r="684">
          <cell r="A684">
            <v>2320099</v>
          </cell>
          <cell r="B684" t="str">
            <v>A/P - Law Accruals</v>
          </cell>
          <cell r="C684" t="str">
            <v xml:space="preserve"> </v>
          </cell>
          <cell r="D684" t="str">
            <v xml:space="preserve"> </v>
          </cell>
        </row>
        <row r="685">
          <cell r="A685">
            <v>2320100</v>
          </cell>
          <cell r="B685" t="str">
            <v>A/P - Corporate Adj</v>
          </cell>
          <cell r="C685" t="str">
            <v xml:space="preserve"> </v>
          </cell>
          <cell r="D685" t="str">
            <v xml:space="preserve"> </v>
          </cell>
        </row>
        <row r="686">
          <cell r="A686">
            <v>2320130</v>
          </cell>
          <cell r="B686" t="str">
            <v>A/P-WAPA Exchange</v>
          </cell>
          <cell r="C686" t="str">
            <v xml:space="preserve"> </v>
          </cell>
          <cell r="D686" t="str">
            <v xml:space="preserve"> </v>
          </cell>
        </row>
        <row r="687">
          <cell r="A687">
            <v>2320210</v>
          </cell>
          <cell r="B687" t="str">
            <v>A/P Nevada/Rollins</v>
          </cell>
          <cell r="C687" t="str">
            <v xml:space="preserve"> </v>
          </cell>
          <cell r="D687" t="str">
            <v xml:space="preserve"> </v>
          </cell>
        </row>
        <row r="688">
          <cell r="A688">
            <v>2320211</v>
          </cell>
          <cell r="B688" t="str">
            <v>A/P Oakdale/San Joaq</v>
          </cell>
          <cell r="C688" t="str">
            <v xml:space="preserve"> </v>
          </cell>
          <cell r="D688" t="str">
            <v xml:space="preserve"> </v>
          </cell>
        </row>
        <row r="689">
          <cell r="A689">
            <v>2320212</v>
          </cell>
          <cell r="B689" t="str">
            <v>A/P Oroville/Wynodte</v>
          </cell>
          <cell r="C689" t="str">
            <v xml:space="preserve"> </v>
          </cell>
          <cell r="D689" t="str">
            <v xml:space="preserve"> </v>
          </cell>
        </row>
        <row r="690">
          <cell r="A690">
            <v>2320213</v>
          </cell>
          <cell r="B690" t="str">
            <v>A/P Nevada/Yuba Bear</v>
          </cell>
          <cell r="C690" t="str">
            <v xml:space="preserve"> </v>
          </cell>
          <cell r="D690" t="str">
            <v xml:space="preserve"> </v>
          </cell>
        </row>
        <row r="691">
          <cell r="A691">
            <v>2320214</v>
          </cell>
          <cell r="B691" t="str">
            <v>A/P Placer County</v>
          </cell>
          <cell r="C691" t="str">
            <v xml:space="preserve"> </v>
          </cell>
          <cell r="D691" t="str">
            <v xml:space="preserve"> </v>
          </cell>
        </row>
        <row r="692">
          <cell r="A692">
            <v>2320215</v>
          </cell>
          <cell r="B692" t="str">
            <v>A/P Merced Irrig Dis</v>
          </cell>
          <cell r="C692" t="str">
            <v xml:space="preserve"> </v>
          </cell>
          <cell r="D692" t="str">
            <v xml:space="preserve"> </v>
          </cell>
        </row>
        <row r="693">
          <cell r="A693">
            <v>2320216</v>
          </cell>
          <cell r="B693" t="str">
            <v>A/P Yuba Cnty Water</v>
          </cell>
          <cell r="C693" t="str">
            <v xml:space="preserve"> </v>
          </cell>
          <cell r="D693" t="str">
            <v xml:space="preserve"> </v>
          </cell>
        </row>
        <row r="694">
          <cell r="A694">
            <v>2320217</v>
          </cell>
          <cell r="B694" t="str">
            <v>A/P Solano Irrig Dis</v>
          </cell>
          <cell r="C694" t="str">
            <v xml:space="preserve"> </v>
          </cell>
          <cell r="D694" t="str">
            <v xml:space="preserve"> </v>
          </cell>
        </row>
        <row r="695">
          <cell r="A695">
            <v>2320218</v>
          </cell>
          <cell r="B695" t="str">
            <v>A/P El Dorado Hydro</v>
          </cell>
          <cell r="C695" t="str">
            <v xml:space="preserve"> </v>
          </cell>
          <cell r="D695" t="str">
            <v xml:space="preserve"> </v>
          </cell>
        </row>
        <row r="696">
          <cell r="A696">
            <v>2320220</v>
          </cell>
          <cell r="B696" t="str">
            <v>A/P Hetch Hetchy</v>
          </cell>
          <cell r="C696" t="str">
            <v xml:space="preserve"> </v>
          </cell>
          <cell r="D696" t="str">
            <v xml:space="preserve"> </v>
          </cell>
        </row>
        <row r="697">
          <cell r="A697">
            <v>2320300</v>
          </cell>
          <cell r="B697" t="str">
            <v>A/P-PX</v>
          </cell>
          <cell r="C697" t="str">
            <v xml:space="preserve"> </v>
          </cell>
          <cell r="D697" t="str">
            <v xml:space="preserve"> </v>
          </cell>
        </row>
        <row r="698">
          <cell r="A698">
            <v>2320301</v>
          </cell>
          <cell r="B698" t="str">
            <v>A/P-DWR</v>
          </cell>
          <cell r="C698" t="str">
            <v xml:space="preserve"> </v>
          </cell>
          <cell r="D698" t="str">
            <v xml:space="preserve"> </v>
          </cell>
        </row>
        <row r="699">
          <cell r="A699">
            <v>2320310</v>
          </cell>
          <cell r="B699" t="str">
            <v>A/P-BILTRL PWR PURCH</v>
          </cell>
          <cell r="C699" t="str">
            <v xml:space="preserve"> </v>
          </cell>
          <cell r="D699" t="str">
            <v xml:space="preserve"> </v>
          </cell>
        </row>
        <row r="700">
          <cell r="A700">
            <v>2320400</v>
          </cell>
          <cell r="B700" t="str">
            <v>A/P-Grid Charges</v>
          </cell>
          <cell r="C700" t="str">
            <v xml:space="preserve"> </v>
          </cell>
          <cell r="D700" t="str">
            <v xml:space="preserve"> </v>
          </cell>
        </row>
        <row r="701">
          <cell r="A701">
            <v>2320450</v>
          </cell>
          <cell r="B701" t="str">
            <v>A/P-ISO/PX Fees</v>
          </cell>
          <cell r="C701" t="str">
            <v xml:space="preserve"> </v>
          </cell>
          <cell r="D701" t="str">
            <v xml:space="preserve"> </v>
          </cell>
        </row>
        <row r="702">
          <cell r="A702">
            <v>2320500</v>
          </cell>
          <cell r="B702" t="str">
            <v>A/P-Smll Pwr Producr</v>
          </cell>
          <cell r="C702" t="str">
            <v xml:space="preserve"> </v>
          </cell>
          <cell r="D702" t="str">
            <v xml:space="preserve"> </v>
          </cell>
        </row>
        <row r="703">
          <cell r="A703">
            <v>2320600</v>
          </cell>
          <cell r="B703" t="str">
            <v>A/P-Liab Gas Purch</v>
          </cell>
          <cell r="C703" t="str">
            <v xml:space="preserve"> </v>
          </cell>
          <cell r="D703" t="str">
            <v xml:space="preserve"> </v>
          </cell>
        </row>
        <row r="704">
          <cell r="A704">
            <v>2320601</v>
          </cell>
          <cell r="B704" t="str">
            <v>A/P-PacifiCorp Gas</v>
          </cell>
          <cell r="C704" t="str">
            <v xml:space="preserve"> </v>
          </cell>
          <cell r="D704" t="str">
            <v xml:space="preserve"> </v>
          </cell>
        </row>
        <row r="705">
          <cell r="A705">
            <v>2320610</v>
          </cell>
          <cell r="B705" t="str">
            <v>A/P Other-Gas RM</v>
          </cell>
          <cell r="C705" t="str">
            <v xml:space="preserve"> </v>
          </cell>
          <cell r="D705" t="str">
            <v xml:space="preserve"> </v>
          </cell>
        </row>
        <row r="706">
          <cell r="A706">
            <v>2320700</v>
          </cell>
          <cell r="B706" t="str">
            <v>A/P-Purc &amp; Intrchnge</v>
          </cell>
          <cell r="C706" t="str">
            <v xml:space="preserve"> </v>
          </cell>
          <cell r="D706" t="str">
            <v xml:space="preserve"> </v>
          </cell>
        </row>
        <row r="707">
          <cell r="A707">
            <v>2320800</v>
          </cell>
          <cell r="B707" t="str">
            <v>A/P-Pac Int So CA Ed</v>
          </cell>
          <cell r="C707" t="str">
            <v xml:space="preserve"> </v>
          </cell>
          <cell r="D707" t="str">
            <v xml:space="preserve"> </v>
          </cell>
        </row>
        <row r="708">
          <cell r="A708">
            <v>2320810</v>
          </cell>
          <cell r="B708" t="str">
            <v>Pac Int Sn Diego G&amp;E</v>
          </cell>
          <cell r="C708" t="str">
            <v xml:space="preserve"> </v>
          </cell>
          <cell r="D708" t="str">
            <v xml:space="preserve"> </v>
          </cell>
        </row>
        <row r="709">
          <cell r="A709">
            <v>2320820</v>
          </cell>
          <cell r="B709" t="str">
            <v>A/P-Pac Int WAPA</v>
          </cell>
          <cell r="C709" t="str">
            <v xml:space="preserve"> </v>
          </cell>
          <cell r="D709" t="str">
            <v xml:space="preserve"> </v>
          </cell>
        </row>
        <row r="710">
          <cell r="A710">
            <v>2320850</v>
          </cell>
          <cell r="B710" t="str">
            <v>A/P-Int on QF Dep</v>
          </cell>
          <cell r="C710" t="str">
            <v xml:space="preserve"> </v>
          </cell>
          <cell r="D710" t="str">
            <v xml:space="preserve"> </v>
          </cell>
        </row>
        <row r="711">
          <cell r="A711">
            <v>2320900</v>
          </cell>
          <cell r="B711" t="str">
            <v>A/P-Cogeneration</v>
          </cell>
          <cell r="C711" t="str">
            <v xml:space="preserve"> </v>
          </cell>
          <cell r="D711" t="str">
            <v xml:space="preserve"> </v>
          </cell>
        </row>
        <row r="712">
          <cell r="A712">
            <v>2320901</v>
          </cell>
          <cell r="B712" t="str">
            <v>A/P-MCP QF</v>
          </cell>
          <cell r="C712" t="str">
            <v xml:space="preserve"> </v>
          </cell>
          <cell r="D712" t="str">
            <v xml:space="preserve"> </v>
          </cell>
        </row>
        <row r="713">
          <cell r="A713">
            <v>2320950</v>
          </cell>
          <cell r="B713" t="str">
            <v>A/P - Escheatment</v>
          </cell>
          <cell r="C713" t="str">
            <v xml:space="preserve"> </v>
          </cell>
          <cell r="D713" t="str">
            <v xml:space="preserve"> </v>
          </cell>
        </row>
        <row r="714">
          <cell r="A714">
            <v>2320951</v>
          </cell>
          <cell r="B714" t="str">
            <v>A/P-Escheat Cust Ref</v>
          </cell>
          <cell r="C714" t="str">
            <v xml:space="preserve"> </v>
          </cell>
          <cell r="D714" t="str">
            <v xml:space="preserve"> </v>
          </cell>
        </row>
        <row r="715">
          <cell r="A715">
            <v>2320952</v>
          </cell>
          <cell r="B715" t="str">
            <v>A/P-Escheatment A/P</v>
          </cell>
          <cell r="C715" t="str">
            <v xml:space="preserve"> </v>
          </cell>
          <cell r="D715" t="str">
            <v xml:space="preserve"> </v>
          </cell>
        </row>
        <row r="716">
          <cell r="A716">
            <v>2320953</v>
          </cell>
          <cell r="B716" t="str">
            <v>A/P-Escheat Payroll</v>
          </cell>
          <cell r="C716" t="str">
            <v xml:space="preserve"> </v>
          </cell>
          <cell r="D716" t="str">
            <v xml:space="preserve"> </v>
          </cell>
        </row>
        <row r="717">
          <cell r="A717">
            <v>2320954</v>
          </cell>
          <cell r="B717" t="str">
            <v>A/P-Escheatment MLX</v>
          </cell>
          <cell r="C717" t="str">
            <v xml:space="preserve"> </v>
          </cell>
          <cell r="D717" t="str">
            <v xml:space="preserve"> </v>
          </cell>
        </row>
        <row r="718">
          <cell r="A718">
            <v>2320955</v>
          </cell>
          <cell r="B718" t="str">
            <v>A/P-Escheatment SHC</v>
          </cell>
          <cell r="C718" t="str">
            <v xml:space="preserve"> </v>
          </cell>
          <cell r="D718" t="str">
            <v xml:space="preserve"> </v>
          </cell>
        </row>
        <row r="719">
          <cell r="A719">
            <v>2320956</v>
          </cell>
          <cell r="B719" t="str">
            <v>A/P-Escheat Energy</v>
          </cell>
          <cell r="C719" t="str">
            <v xml:space="preserve"> </v>
          </cell>
          <cell r="D719" t="str">
            <v xml:space="preserve"> </v>
          </cell>
        </row>
        <row r="720">
          <cell r="A720">
            <v>2320997</v>
          </cell>
          <cell r="B720" t="str">
            <v>A/P-Oth Cash Rec Clr</v>
          </cell>
          <cell r="C720" t="str">
            <v xml:space="preserve"> </v>
          </cell>
          <cell r="D720" t="str">
            <v xml:space="preserve"> </v>
          </cell>
        </row>
        <row r="721">
          <cell r="A721">
            <v>2320998</v>
          </cell>
          <cell r="B721" t="str">
            <v>A/P - Cash Rec Clr</v>
          </cell>
          <cell r="C721" t="str">
            <v xml:space="preserve"> </v>
          </cell>
          <cell r="D721" t="str">
            <v xml:space="preserve"> </v>
          </cell>
        </row>
        <row r="722">
          <cell r="A722">
            <v>2320999</v>
          </cell>
          <cell r="B722" t="str">
            <v>A/P - GR/IR Clearing</v>
          </cell>
          <cell r="C722" t="str">
            <v>i0</v>
          </cell>
          <cell r="D722" t="str">
            <v>CA0000000000</v>
          </cell>
        </row>
        <row r="723">
          <cell r="A723">
            <v>2321000</v>
          </cell>
          <cell r="B723" t="str">
            <v>A/P-Misc. Adjustment</v>
          </cell>
          <cell r="C723" t="str">
            <v xml:space="preserve"> </v>
          </cell>
          <cell r="D723" t="str">
            <v xml:space="preserve"> </v>
          </cell>
        </row>
        <row r="724">
          <cell r="A724">
            <v>2321010</v>
          </cell>
          <cell r="B724" t="str">
            <v>A/P - ESP</v>
          </cell>
          <cell r="C724" t="str">
            <v xml:space="preserve"> </v>
          </cell>
          <cell r="D724" t="str">
            <v xml:space="preserve"> </v>
          </cell>
        </row>
        <row r="725">
          <cell r="A725">
            <v>2321011</v>
          </cell>
          <cell r="B725" t="str">
            <v>A/P ESP-Gas</v>
          </cell>
          <cell r="C725" t="str">
            <v xml:space="preserve"> </v>
          </cell>
          <cell r="D725" t="str">
            <v xml:space="preserve"> </v>
          </cell>
        </row>
        <row r="726">
          <cell r="A726">
            <v>2322000</v>
          </cell>
          <cell r="B726" t="str">
            <v>Accts Pay OI FX Adj</v>
          </cell>
          <cell r="C726" t="str">
            <v xml:space="preserve"> </v>
          </cell>
          <cell r="D726" t="str">
            <v xml:space="preserve"> </v>
          </cell>
        </row>
        <row r="727">
          <cell r="A727">
            <v>2329999</v>
          </cell>
          <cell r="B727" t="str">
            <v>Conver - GR/IR</v>
          </cell>
          <cell r="C727" t="str">
            <v xml:space="preserve"> </v>
          </cell>
          <cell r="D727" t="str">
            <v xml:space="preserve"> </v>
          </cell>
        </row>
        <row r="728">
          <cell r="A728">
            <v>2340000</v>
          </cell>
          <cell r="B728" t="str">
            <v>A/P - PG&amp;E Corp</v>
          </cell>
          <cell r="C728" t="str">
            <v xml:space="preserve"> </v>
          </cell>
          <cell r="D728" t="str">
            <v xml:space="preserve"> </v>
          </cell>
        </row>
        <row r="729">
          <cell r="A729">
            <v>2340001</v>
          </cell>
          <cell r="B729" t="str">
            <v>A/P - Taxes Corp</v>
          </cell>
          <cell r="C729" t="str">
            <v xml:space="preserve"> </v>
          </cell>
          <cell r="D729" t="str">
            <v xml:space="preserve"> </v>
          </cell>
        </row>
        <row r="730">
          <cell r="A730">
            <v>2340003</v>
          </cell>
          <cell r="B730" t="str">
            <v>A/P - PG&amp;E LLC</v>
          </cell>
          <cell r="C730" t="str">
            <v xml:space="preserve"> </v>
          </cell>
          <cell r="D730" t="str">
            <v xml:space="preserve"> </v>
          </cell>
        </row>
        <row r="731">
          <cell r="A731">
            <v>2340004</v>
          </cell>
          <cell r="B731" t="str">
            <v>A/P - PG&amp;E Hldg LLC</v>
          </cell>
          <cell r="C731" t="str">
            <v xml:space="preserve"> </v>
          </cell>
          <cell r="D731" t="str">
            <v xml:space="preserve"> </v>
          </cell>
        </row>
        <row r="732">
          <cell r="A732">
            <v>2340007</v>
          </cell>
          <cell r="B732" t="str">
            <v>A/P - PG&amp;E SUPRT SVC</v>
          </cell>
          <cell r="C732" t="str">
            <v xml:space="preserve"> </v>
          </cell>
          <cell r="D732" t="str">
            <v xml:space="preserve"> </v>
          </cell>
        </row>
        <row r="733">
          <cell r="A733">
            <v>2340010</v>
          </cell>
          <cell r="B733" t="str">
            <v>A/P - PG&amp;E (Utility)</v>
          </cell>
          <cell r="C733" t="str">
            <v xml:space="preserve"> </v>
          </cell>
          <cell r="D733" t="str">
            <v xml:space="preserve"> </v>
          </cell>
        </row>
        <row r="734">
          <cell r="A734">
            <v>2340020</v>
          </cell>
          <cell r="B734" t="str">
            <v>A/P-Gas Trans NWCorp</v>
          </cell>
          <cell r="C734" t="str">
            <v xml:space="preserve"> </v>
          </cell>
          <cell r="D734" t="str">
            <v xml:space="preserve"> </v>
          </cell>
        </row>
        <row r="735">
          <cell r="A735">
            <v>2340060</v>
          </cell>
          <cell r="B735" t="str">
            <v>A/P - NEGT ET</v>
          </cell>
          <cell r="C735" t="str">
            <v xml:space="preserve"> </v>
          </cell>
          <cell r="D735" t="str">
            <v xml:space="preserve"> </v>
          </cell>
        </row>
        <row r="736">
          <cell r="A736">
            <v>2340065</v>
          </cell>
          <cell r="B736" t="str">
            <v>A/P - PG&amp;E Engy Svcs</v>
          </cell>
          <cell r="C736" t="str">
            <v xml:space="preserve"> </v>
          </cell>
          <cell r="D736" t="str">
            <v xml:space="preserve"> </v>
          </cell>
        </row>
        <row r="737">
          <cell r="A737">
            <v>2340066</v>
          </cell>
          <cell r="B737" t="str">
            <v>A/P-ES Ventures, LLC</v>
          </cell>
          <cell r="C737" t="str">
            <v xml:space="preserve"> </v>
          </cell>
          <cell r="D737" t="str">
            <v xml:space="preserve"> </v>
          </cell>
        </row>
        <row r="738">
          <cell r="A738">
            <v>2340070</v>
          </cell>
          <cell r="B738" t="str">
            <v>A/P - Power Svc Co</v>
          </cell>
          <cell r="C738" t="str">
            <v xml:space="preserve"> </v>
          </cell>
          <cell r="D738" t="str">
            <v xml:space="preserve"> </v>
          </cell>
        </row>
        <row r="739">
          <cell r="A739">
            <v>2340100</v>
          </cell>
          <cell r="B739" t="str">
            <v>A/P - PGT</v>
          </cell>
          <cell r="C739" t="str">
            <v xml:space="preserve"> </v>
          </cell>
          <cell r="D739" t="str">
            <v xml:space="preserve"> </v>
          </cell>
        </row>
        <row r="740">
          <cell r="A740">
            <v>2340110</v>
          </cell>
          <cell r="B740" t="str">
            <v>A/P Asoc Co-Gas Purc</v>
          </cell>
          <cell r="C740" t="str">
            <v xml:space="preserve"> </v>
          </cell>
          <cell r="D740" t="str">
            <v xml:space="preserve"> </v>
          </cell>
        </row>
        <row r="741">
          <cell r="A741">
            <v>2340200</v>
          </cell>
          <cell r="B741" t="str">
            <v>A/P - NGC</v>
          </cell>
          <cell r="C741" t="str">
            <v xml:space="preserve"> </v>
          </cell>
          <cell r="D741" t="str">
            <v xml:space="preserve"> </v>
          </cell>
        </row>
        <row r="742">
          <cell r="A742">
            <v>2340210</v>
          </cell>
          <cell r="B742" t="str">
            <v>A/P - NGC Production</v>
          </cell>
          <cell r="C742" t="str">
            <v xml:space="preserve"> </v>
          </cell>
          <cell r="D742" t="str">
            <v xml:space="preserve"> </v>
          </cell>
        </row>
        <row r="743">
          <cell r="A743">
            <v>2340300</v>
          </cell>
          <cell r="B743" t="str">
            <v>A/P - Stanpac</v>
          </cell>
          <cell r="C743" t="str">
            <v xml:space="preserve"> </v>
          </cell>
          <cell r="D743" t="str">
            <v xml:space="preserve"> </v>
          </cell>
        </row>
        <row r="744">
          <cell r="A744">
            <v>2340400</v>
          </cell>
          <cell r="B744" t="str">
            <v>A/P - PEFC0</v>
          </cell>
          <cell r="C744" t="str">
            <v xml:space="preserve"> </v>
          </cell>
          <cell r="D744" t="str">
            <v xml:space="preserve"> </v>
          </cell>
        </row>
        <row r="745">
          <cell r="A745">
            <v>2340500</v>
          </cell>
          <cell r="B745" t="str">
            <v>A/P - PGP</v>
          </cell>
          <cell r="C745" t="str">
            <v xml:space="preserve"> </v>
          </cell>
          <cell r="D745" t="str">
            <v xml:space="preserve"> </v>
          </cell>
        </row>
        <row r="746">
          <cell r="A746">
            <v>2340600</v>
          </cell>
          <cell r="B746" t="str">
            <v>A/P - Calaska</v>
          </cell>
          <cell r="C746" t="str">
            <v xml:space="preserve"> </v>
          </cell>
          <cell r="D746" t="str">
            <v xml:space="preserve"> </v>
          </cell>
        </row>
        <row r="747">
          <cell r="A747">
            <v>2340700</v>
          </cell>
          <cell r="B747" t="str">
            <v>A/P - MTI</v>
          </cell>
          <cell r="C747" t="str">
            <v xml:space="preserve"> </v>
          </cell>
          <cell r="D747" t="str">
            <v xml:space="preserve"> </v>
          </cell>
        </row>
        <row r="748">
          <cell r="A748">
            <v>2340800</v>
          </cell>
          <cell r="B748" t="str">
            <v>A/P - PCSC</v>
          </cell>
          <cell r="C748" t="str">
            <v xml:space="preserve"> </v>
          </cell>
          <cell r="D748" t="str">
            <v xml:space="preserve"> </v>
          </cell>
        </row>
        <row r="749">
          <cell r="A749">
            <v>2340900</v>
          </cell>
          <cell r="B749" t="str">
            <v>A/P - PGEE</v>
          </cell>
          <cell r="C749" t="str">
            <v xml:space="preserve"> </v>
          </cell>
          <cell r="D749" t="str">
            <v xml:space="preserve"> </v>
          </cell>
        </row>
        <row r="750">
          <cell r="A750">
            <v>2340950</v>
          </cell>
          <cell r="B750" t="str">
            <v>A/P - EEC</v>
          </cell>
          <cell r="C750" t="str">
            <v xml:space="preserve"> </v>
          </cell>
          <cell r="D750" t="str">
            <v xml:space="preserve"> </v>
          </cell>
        </row>
        <row r="751">
          <cell r="A751">
            <v>2340960</v>
          </cell>
          <cell r="B751" t="str">
            <v>A/P - A&amp;S</v>
          </cell>
          <cell r="C751" t="str">
            <v xml:space="preserve"> </v>
          </cell>
          <cell r="D751" t="str">
            <v xml:space="preserve"> </v>
          </cell>
        </row>
        <row r="752">
          <cell r="A752">
            <v>2340970</v>
          </cell>
          <cell r="B752" t="str">
            <v>A/P - QUIPS</v>
          </cell>
          <cell r="C752" t="str">
            <v xml:space="preserve"> </v>
          </cell>
          <cell r="D752" t="str">
            <v xml:space="preserve"> </v>
          </cell>
        </row>
        <row r="753">
          <cell r="A753">
            <v>2340991</v>
          </cell>
          <cell r="B753" t="str">
            <v>A/P - Newco</v>
          </cell>
          <cell r="C753" t="str">
            <v xml:space="preserve"> </v>
          </cell>
          <cell r="D753" t="str">
            <v xml:space="preserve"> </v>
          </cell>
        </row>
        <row r="754">
          <cell r="A754">
            <v>2341100</v>
          </cell>
          <cell r="B754" t="str">
            <v>A/P - Affiliates</v>
          </cell>
          <cell r="C754" t="str">
            <v>i0</v>
          </cell>
          <cell r="D754" t="str">
            <v>CA0000000000</v>
          </cell>
        </row>
        <row r="755">
          <cell r="A755">
            <v>2341110</v>
          </cell>
          <cell r="B755" t="str">
            <v>A/P-Affiliates-Prep</v>
          </cell>
          <cell r="C755" t="str">
            <v>i0</v>
          </cell>
          <cell r="D755" t="str">
            <v>CA0000000000</v>
          </cell>
        </row>
        <row r="756">
          <cell r="A756">
            <v>2350000</v>
          </cell>
          <cell r="B756" t="str">
            <v>Customer Deposits</v>
          </cell>
          <cell r="C756" t="str">
            <v xml:space="preserve"> </v>
          </cell>
          <cell r="D756" t="str">
            <v xml:space="preserve"> </v>
          </cell>
        </row>
        <row r="757">
          <cell r="A757">
            <v>2350001</v>
          </cell>
          <cell r="B757" t="str">
            <v>Large Comm Cust Dep.</v>
          </cell>
          <cell r="C757" t="str">
            <v xml:space="preserve"> </v>
          </cell>
          <cell r="D757" t="str">
            <v xml:space="preserve"> </v>
          </cell>
        </row>
        <row r="758">
          <cell r="A758">
            <v>2350010</v>
          </cell>
          <cell r="B758" t="str">
            <v>OAT Deposits</v>
          </cell>
          <cell r="C758" t="str">
            <v xml:space="preserve"> </v>
          </cell>
          <cell r="D758" t="str">
            <v xml:space="preserve"> </v>
          </cell>
        </row>
        <row r="759">
          <cell r="A759">
            <v>2350020</v>
          </cell>
          <cell r="B759" t="str">
            <v>Dep - Timber Sales</v>
          </cell>
          <cell r="C759" t="str">
            <v xml:space="preserve"> </v>
          </cell>
          <cell r="D759" t="str">
            <v xml:space="preserve"> </v>
          </cell>
        </row>
        <row r="760">
          <cell r="A760">
            <v>2360000</v>
          </cell>
          <cell r="B760" t="str">
            <v>Accr'd FUTA/ SUI</v>
          </cell>
          <cell r="C760" t="str">
            <v xml:space="preserve"> </v>
          </cell>
          <cell r="D760" t="str">
            <v xml:space="preserve"> </v>
          </cell>
        </row>
        <row r="761">
          <cell r="A761">
            <v>2360001</v>
          </cell>
          <cell r="B761" t="str">
            <v>Accr'd Fed IT</v>
          </cell>
          <cell r="C761" t="str">
            <v xml:space="preserve"> </v>
          </cell>
          <cell r="D761" t="str">
            <v xml:space="preserve"> </v>
          </cell>
        </row>
        <row r="762">
          <cell r="A762">
            <v>2360002</v>
          </cell>
          <cell r="B762" t="str">
            <v>Accr'd State IT</v>
          </cell>
          <cell r="C762" t="str">
            <v xml:space="preserve"> </v>
          </cell>
          <cell r="D762" t="str">
            <v xml:space="preserve"> </v>
          </cell>
        </row>
        <row r="763">
          <cell r="A763">
            <v>2360005</v>
          </cell>
          <cell r="B763" t="str">
            <v>Accr'd FIT</v>
          </cell>
          <cell r="C763" t="str">
            <v xml:space="preserve"> </v>
          </cell>
          <cell r="D763" t="str">
            <v xml:space="preserve"> </v>
          </cell>
        </row>
        <row r="764">
          <cell r="A764">
            <v>2360007</v>
          </cell>
          <cell r="B764" t="str">
            <v>Accr'd Taxes Land Ad</v>
          </cell>
          <cell r="C764" t="str">
            <v xml:space="preserve"> </v>
          </cell>
          <cell r="D764" t="str">
            <v xml:space="preserve"> </v>
          </cell>
        </row>
        <row r="765">
          <cell r="A765">
            <v>2360010</v>
          </cell>
          <cell r="B765" t="str">
            <v>Tax Acc-Cty&amp;Cnty</v>
          </cell>
          <cell r="C765" t="str">
            <v xml:space="preserve"> </v>
          </cell>
          <cell r="D765" t="str">
            <v xml:space="preserve"> </v>
          </cell>
        </row>
        <row r="766">
          <cell r="A766">
            <v>2360011</v>
          </cell>
          <cell r="B766" t="str">
            <v>Tax Acc-SF PR Tax</v>
          </cell>
          <cell r="C766" t="str">
            <v xml:space="preserve"> </v>
          </cell>
          <cell r="D766" t="str">
            <v xml:space="preserve"> </v>
          </cell>
        </row>
        <row r="767">
          <cell r="A767">
            <v>2360012</v>
          </cell>
          <cell r="B767" t="str">
            <v>Tax Acc-Emplr FICA</v>
          </cell>
          <cell r="C767" t="str">
            <v xml:space="preserve"> </v>
          </cell>
          <cell r="D767" t="str">
            <v xml:space="preserve"> </v>
          </cell>
        </row>
        <row r="768">
          <cell r="A768">
            <v>2360013</v>
          </cell>
          <cell r="B768" t="str">
            <v>Tax Acc-St Unemp/Tr</v>
          </cell>
          <cell r="C768" t="str">
            <v xml:space="preserve"> </v>
          </cell>
          <cell r="D768" t="str">
            <v xml:space="preserve"> </v>
          </cell>
        </row>
        <row r="769">
          <cell r="A769">
            <v>2370001</v>
          </cell>
          <cell r="B769" t="str">
            <v>Accr'd Int - LT Debt</v>
          </cell>
          <cell r="C769" t="str">
            <v xml:space="preserve"> </v>
          </cell>
          <cell r="D769" t="str">
            <v xml:space="preserve"> </v>
          </cell>
        </row>
        <row r="770">
          <cell r="A770">
            <v>2370002</v>
          </cell>
          <cell r="B770" t="str">
            <v>Accr Int Meter Dep</v>
          </cell>
          <cell r="C770" t="str">
            <v xml:space="preserve"> </v>
          </cell>
          <cell r="D770" t="str">
            <v xml:space="preserve"> </v>
          </cell>
        </row>
        <row r="771">
          <cell r="A771">
            <v>2370003</v>
          </cell>
          <cell r="B771" t="str">
            <v>Accr'd Int - ST Debt</v>
          </cell>
          <cell r="C771" t="str">
            <v xml:space="preserve"> </v>
          </cell>
          <cell r="D771" t="str">
            <v xml:space="preserve"> </v>
          </cell>
        </row>
        <row r="772">
          <cell r="A772">
            <v>2370004</v>
          </cell>
          <cell r="B772" t="str">
            <v>Accr'd Int - Secured</v>
          </cell>
          <cell r="C772" t="str">
            <v xml:space="preserve"> </v>
          </cell>
          <cell r="D772" t="str">
            <v xml:space="preserve"> </v>
          </cell>
        </row>
        <row r="773">
          <cell r="A773">
            <v>2370005</v>
          </cell>
          <cell r="B773" t="str">
            <v>Accr'd Int - PrePet</v>
          </cell>
          <cell r="C773" t="str">
            <v xml:space="preserve"> </v>
          </cell>
          <cell r="D773" t="str">
            <v xml:space="preserve"> </v>
          </cell>
        </row>
        <row r="774">
          <cell r="A774">
            <v>2370006</v>
          </cell>
          <cell r="B774" t="str">
            <v>Accr'd Int-Defaulted</v>
          </cell>
          <cell r="C774" t="str">
            <v xml:space="preserve"> </v>
          </cell>
          <cell r="D774" t="str">
            <v xml:space="preserve"> </v>
          </cell>
        </row>
        <row r="775">
          <cell r="A775">
            <v>2370010</v>
          </cell>
          <cell r="B775" t="str">
            <v>Bond Int. Lost Nom</v>
          </cell>
          <cell r="C775" t="str">
            <v xml:space="preserve"> </v>
          </cell>
          <cell r="D775" t="str">
            <v xml:space="preserve"> </v>
          </cell>
        </row>
        <row r="776">
          <cell r="A776">
            <v>2380000</v>
          </cell>
          <cell r="B776" t="str">
            <v>Dividend Declared-CS</v>
          </cell>
          <cell r="C776" t="str">
            <v xml:space="preserve"> </v>
          </cell>
          <cell r="D776" t="str">
            <v xml:space="preserve"> </v>
          </cell>
        </row>
        <row r="777">
          <cell r="A777">
            <v>2380010</v>
          </cell>
          <cell r="B777" t="str">
            <v>Dividend Declared-PS</v>
          </cell>
          <cell r="C777" t="str">
            <v xml:space="preserve"> </v>
          </cell>
          <cell r="D777" t="str">
            <v xml:space="preserve"> </v>
          </cell>
        </row>
        <row r="778">
          <cell r="A778">
            <v>2380020</v>
          </cell>
          <cell r="B778" t="str">
            <v>C/S Lost Nominee</v>
          </cell>
          <cell r="C778" t="str">
            <v xml:space="preserve"> </v>
          </cell>
          <cell r="D778" t="str">
            <v xml:space="preserve"> </v>
          </cell>
        </row>
        <row r="779">
          <cell r="A779">
            <v>2380030</v>
          </cell>
          <cell r="B779" t="str">
            <v>P/S Lost Nominee</v>
          </cell>
          <cell r="C779" t="str">
            <v xml:space="preserve"> </v>
          </cell>
          <cell r="D779" t="str">
            <v xml:space="preserve"> </v>
          </cell>
        </row>
        <row r="780">
          <cell r="A780">
            <v>2390000</v>
          </cell>
          <cell r="B780" t="str">
            <v>Mat 1st&amp;Ref Bnd-Coup</v>
          </cell>
          <cell r="C780" t="str">
            <v xml:space="preserve"> </v>
          </cell>
          <cell r="D780" t="str">
            <v xml:space="preserve"> </v>
          </cell>
        </row>
        <row r="781">
          <cell r="A781">
            <v>2390001</v>
          </cell>
          <cell r="B781" t="str">
            <v>Matured Debt;Secured</v>
          </cell>
          <cell r="C781" t="str">
            <v xml:space="preserve"> </v>
          </cell>
          <cell r="D781" t="str">
            <v xml:space="preserve"> </v>
          </cell>
        </row>
        <row r="782">
          <cell r="A782">
            <v>2400000</v>
          </cell>
          <cell r="B782" t="str">
            <v>Matured Interest</v>
          </cell>
          <cell r="C782" t="str">
            <v xml:space="preserve"> </v>
          </cell>
          <cell r="D782" t="str">
            <v xml:space="preserve"> </v>
          </cell>
        </row>
        <row r="783">
          <cell r="A783">
            <v>2400001</v>
          </cell>
          <cell r="B783" t="str">
            <v>Matured Int;Secured</v>
          </cell>
          <cell r="C783" t="str">
            <v xml:space="preserve"> </v>
          </cell>
          <cell r="D783" t="str">
            <v xml:space="preserve"> </v>
          </cell>
        </row>
        <row r="784">
          <cell r="A784">
            <v>2410000</v>
          </cell>
          <cell r="B784" t="str">
            <v>Sales/Use Tax - A/P</v>
          </cell>
          <cell r="C784" t="str">
            <v xml:space="preserve"> </v>
          </cell>
          <cell r="D784" t="str">
            <v xml:space="preserve"> </v>
          </cell>
        </row>
        <row r="785">
          <cell r="A785">
            <v>2410001</v>
          </cell>
          <cell r="B785" t="str">
            <v>Sales/Use Tax - Ener</v>
          </cell>
          <cell r="C785" t="str">
            <v xml:space="preserve"> </v>
          </cell>
          <cell r="D785" t="str">
            <v xml:space="preserve"> </v>
          </cell>
        </row>
        <row r="786">
          <cell r="A786">
            <v>2410002</v>
          </cell>
          <cell r="B786" t="str">
            <v>Sales/Use Tax - NEBS</v>
          </cell>
          <cell r="C786" t="str">
            <v xml:space="preserve"> </v>
          </cell>
          <cell r="D786" t="str">
            <v xml:space="preserve"> </v>
          </cell>
        </row>
        <row r="787">
          <cell r="A787">
            <v>2410003</v>
          </cell>
          <cell r="B787" t="str">
            <v>Tax - Pre-petition</v>
          </cell>
          <cell r="C787" t="str">
            <v xml:space="preserve"> </v>
          </cell>
          <cell r="D787" t="str">
            <v xml:space="preserve"> </v>
          </cell>
        </row>
        <row r="788">
          <cell r="A788">
            <v>2410004</v>
          </cell>
          <cell r="B788" t="str">
            <v>Fed Tax W/H</v>
          </cell>
          <cell r="C788" t="str">
            <v xml:space="preserve"> </v>
          </cell>
          <cell r="D788" t="str">
            <v xml:space="preserve"> </v>
          </cell>
        </row>
        <row r="789">
          <cell r="A789">
            <v>2410030</v>
          </cell>
          <cell r="B789" t="str">
            <v>G&amp;E Users Tax Paybl</v>
          </cell>
          <cell r="C789" t="str">
            <v xml:space="preserve"> </v>
          </cell>
          <cell r="D789" t="str">
            <v xml:space="preserve"> </v>
          </cell>
        </row>
        <row r="790">
          <cell r="A790">
            <v>2410040</v>
          </cell>
          <cell r="B790" t="str">
            <v>Utl User Tx Pay-ESPs</v>
          </cell>
          <cell r="C790" t="str">
            <v xml:space="preserve"> </v>
          </cell>
          <cell r="D790" t="str">
            <v xml:space="preserve"> </v>
          </cell>
        </row>
        <row r="791">
          <cell r="A791">
            <v>2410041</v>
          </cell>
          <cell r="B791" t="str">
            <v>Enrg Comm Tx Pay-ESP</v>
          </cell>
          <cell r="C791" t="str">
            <v xml:space="preserve"> </v>
          </cell>
          <cell r="D791" t="str">
            <v xml:space="preserve"> </v>
          </cell>
        </row>
        <row r="792">
          <cell r="A792">
            <v>2410100</v>
          </cell>
          <cell r="B792" t="str">
            <v>CA State Inc Tx W/H</v>
          </cell>
          <cell r="C792" t="str">
            <v xml:space="preserve"> </v>
          </cell>
          <cell r="D792" t="str">
            <v xml:space="preserve"> </v>
          </cell>
        </row>
        <row r="793">
          <cell r="A793">
            <v>2410110</v>
          </cell>
          <cell r="B793" t="str">
            <v>Wage Benefit Plan</v>
          </cell>
          <cell r="C793" t="str">
            <v xml:space="preserve"> </v>
          </cell>
          <cell r="D793" t="str">
            <v xml:space="preserve"> </v>
          </cell>
        </row>
        <row r="794">
          <cell r="A794">
            <v>2410120</v>
          </cell>
          <cell r="B794" t="str">
            <v>State Disability Ins</v>
          </cell>
          <cell r="C794" t="str">
            <v xml:space="preserve"> </v>
          </cell>
          <cell r="D794" t="str">
            <v xml:space="preserve"> </v>
          </cell>
        </row>
        <row r="795">
          <cell r="A795">
            <v>2410130</v>
          </cell>
          <cell r="B795" t="str">
            <v>Fed Insur Contrb Act</v>
          </cell>
          <cell r="C795" t="str">
            <v xml:space="preserve"> </v>
          </cell>
          <cell r="D795" t="str">
            <v xml:space="preserve"> </v>
          </cell>
        </row>
        <row r="796">
          <cell r="A796">
            <v>2410140</v>
          </cell>
          <cell r="B796" t="str">
            <v>Fed Inc Tax W/H</v>
          </cell>
          <cell r="C796" t="str">
            <v xml:space="preserve"> </v>
          </cell>
          <cell r="D796" t="str">
            <v xml:space="preserve"> </v>
          </cell>
        </row>
        <row r="797">
          <cell r="A797">
            <v>2410210</v>
          </cell>
          <cell r="B797" t="str">
            <v>St Tx WH-Non CA Res</v>
          </cell>
          <cell r="C797" t="str">
            <v xml:space="preserve"> </v>
          </cell>
          <cell r="D797" t="str">
            <v xml:space="preserve"> </v>
          </cell>
        </row>
        <row r="798">
          <cell r="A798">
            <v>2410300</v>
          </cell>
          <cell r="B798" t="str">
            <v>Othr St Inc Tax W/H</v>
          </cell>
          <cell r="C798" t="str">
            <v xml:space="preserve"> </v>
          </cell>
          <cell r="D798" t="str">
            <v xml:space="preserve"> </v>
          </cell>
        </row>
        <row r="799">
          <cell r="A799">
            <v>2410910</v>
          </cell>
          <cell r="B799" t="str">
            <v>Energy Rsource SurTx</v>
          </cell>
          <cell r="C799" t="str">
            <v xml:space="preserve"> </v>
          </cell>
          <cell r="D799" t="str">
            <v xml:space="preserve"> </v>
          </cell>
        </row>
        <row r="800">
          <cell r="A800">
            <v>2420001</v>
          </cell>
          <cell r="B800" t="str">
            <v>Accr'd LIFO base</v>
          </cell>
          <cell r="C800" t="str">
            <v xml:space="preserve"> </v>
          </cell>
          <cell r="D800" t="str">
            <v xml:space="preserve"> </v>
          </cell>
        </row>
        <row r="801">
          <cell r="A801">
            <v>2420002</v>
          </cell>
          <cell r="B801" t="str">
            <v>Accrd Lia Gas Stored</v>
          </cell>
          <cell r="C801" t="str">
            <v xml:space="preserve"> </v>
          </cell>
          <cell r="D801" t="str">
            <v xml:space="preserve"> </v>
          </cell>
        </row>
        <row r="802">
          <cell r="A802">
            <v>2420003</v>
          </cell>
          <cell r="B802" t="str">
            <v>SHORT TERM DEBT</v>
          </cell>
          <cell r="C802" t="str">
            <v xml:space="preserve"> </v>
          </cell>
          <cell r="D802" t="str">
            <v xml:space="preserve"> </v>
          </cell>
        </row>
        <row r="803">
          <cell r="A803">
            <v>2420004</v>
          </cell>
          <cell r="B803" t="str">
            <v>Accr'd Liab Mtg</v>
          </cell>
          <cell r="C803" t="str">
            <v xml:space="preserve"> </v>
          </cell>
          <cell r="D803" t="str">
            <v xml:space="preserve"> </v>
          </cell>
        </row>
        <row r="804">
          <cell r="A804">
            <v>2420005</v>
          </cell>
          <cell r="B804" t="str">
            <v>Refunds Due Cust</v>
          </cell>
          <cell r="C804" t="str">
            <v xml:space="preserve"> </v>
          </cell>
          <cell r="D804" t="str">
            <v xml:space="preserve"> </v>
          </cell>
        </row>
        <row r="805">
          <cell r="A805">
            <v>2420006</v>
          </cell>
          <cell r="B805" t="str">
            <v>Misc Cur&amp;Acc Lia-Hum</v>
          </cell>
          <cell r="C805" t="str">
            <v xml:space="preserve"> </v>
          </cell>
          <cell r="D805" t="str">
            <v xml:space="preserve"> </v>
          </cell>
        </row>
        <row r="806">
          <cell r="A806">
            <v>2420007</v>
          </cell>
          <cell r="B806" t="str">
            <v>Accr'd Liab-Mortg Bd</v>
          </cell>
          <cell r="C806" t="str">
            <v xml:space="preserve"> </v>
          </cell>
          <cell r="D806" t="str">
            <v xml:space="preserve"> </v>
          </cell>
        </row>
        <row r="807">
          <cell r="A807">
            <v>2420008</v>
          </cell>
          <cell r="B807" t="str">
            <v>Msc Cur&amp;Acrd Lia-DOE</v>
          </cell>
          <cell r="C807" t="str">
            <v xml:space="preserve"> </v>
          </cell>
          <cell r="D807" t="str">
            <v xml:space="preserve"> </v>
          </cell>
        </row>
        <row r="808">
          <cell r="A808">
            <v>2420009</v>
          </cell>
          <cell r="B808" t="str">
            <v>MortgBnd SinkFnd-Sec</v>
          </cell>
          <cell r="C808" t="str">
            <v xml:space="preserve"> </v>
          </cell>
          <cell r="D808" t="str">
            <v xml:space="preserve"> </v>
          </cell>
        </row>
        <row r="809">
          <cell r="A809">
            <v>2420010</v>
          </cell>
          <cell r="B809" t="str">
            <v>DCPP Outage Incentiv</v>
          </cell>
          <cell r="C809" t="str">
            <v xml:space="preserve"> </v>
          </cell>
          <cell r="D809" t="str">
            <v xml:space="preserve"> </v>
          </cell>
        </row>
        <row r="810">
          <cell r="A810">
            <v>2420011</v>
          </cell>
          <cell r="B810" t="str">
            <v>Misc Cur&amp;Acc Lia-DC</v>
          </cell>
          <cell r="C810" t="str">
            <v xml:space="preserve"> </v>
          </cell>
          <cell r="D810" t="str">
            <v xml:space="preserve"> </v>
          </cell>
        </row>
        <row r="811">
          <cell r="A811">
            <v>2420012</v>
          </cell>
          <cell r="B811" t="str">
            <v>Deferred Revenues</v>
          </cell>
          <cell r="C811" t="str">
            <v>i0</v>
          </cell>
          <cell r="D811" t="str">
            <v>CA0000000000</v>
          </cell>
        </row>
        <row r="812">
          <cell r="A812">
            <v>2420015</v>
          </cell>
          <cell r="B812" t="str">
            <v>A/P-Customer Refunds</v>
          </cell>
          <cell r="C812" t="str">
            <v xml:space="preserve"> </v>
          </cell>
          <cell r="D812" t="str">
            <v xml:space="preserve"> </v>
          </cell>
        </row>
        <row r="813">
          <cell r="A813">
            <v>2420020</v>
          </cell>
          <cell r="B813" t="str">
            <v>CPUC Reimbursement</v>
          </cell>
          <cell r="C813" t="str">
            <v xml:space="preserve"> </v>
          </cell>
          <cell r="D813" t="str">
            <v xml:space="preserve"> </v>
          </cell>
        </row>
        <row r="814">
          <cell r="A814">
            <v>2420030</v>
          </cell>
          <cell r="B814" t="str">
            <v>Stock Opt PUP</v>
          </cell>
          <cell r="C814" t="str">
            <v xml:space="preserve"> </v>
          </cell>
          <cell r="D814" t="str">
            <v xml:space="preserve"> </v>
          </cell>
        </row>
        <row r="815">
          <cell r="A815">
            <v>2420050</v>
          </cell>
          <cell r="B815" t="str">
            <v>Stock Opt Comp Liab</v>
          </cell>
          <cell r="C815" t="str">
            <v xml:space="preserve"> </v>
          </cell>
          <cell r="D815" t="str">
            <v xml:space="preserve"> </v>
          </cell>
        </row>
        <row r="816">
          <cell r="A816">
            <v>2420071</v>
          </cell>
          <cell r="B816" t="str">
            <v>Misc Cur&amp;Acc Lia-DRP</v>
          </cell>
          <cell r="C816" t="str">
            <v xml:space="preserve"> </v>
          </cell>
          <cell r="D816" t="str">
            <v xml:space="preserve"> </v>
          </cell>
        </row>
        <row r="817">
          <cell r="A817">
            <v>2420080</v>
          </cell>
          <cell r="B817" t="str">
            <v>Mnterey Pollut Cntrl</v>
          </cell>
          <cell r="C817" t="str">
            <v xml:space="preserve"> </v>
          </cell>
          <cell r="D817" t="str">
            <v xml:space="preserve"> </v>
          </cell>
        </row>
        <row r="818">
          <cell r="A818">
            <v>2420081</v>
          </cell>
          <cell r="B818" t="str">
            <v>Misc Cur&amp;Acc Lia-Ala</v>
          </cell>
          <cell r="C818" t="str">
            <v xml:space="preserve"> </v>
          </cell>
          <cell r="D818" t="str">
            <v xml:space="preserve"> </v>
          </cell>
        </row>
        <row r="819">
          <cell r="A819">
            <v>2420082</v>
          </cell>
          <cell r="B819" t="str">
            <v>Campbell Claim-Red +</v>
          </cell>
          <cell r="C819" t="str">
            <v xml:space="preserve"> </v>
          </cell>
          <cell r="D819" t="str">
            <v xml:space="preserve"> </v>
          </cell>
        </row>
        <row r="820">
          <cell r="A820">
            <v>2420090</v>
          </cell>
          <cell r="B820" t="str">
            <v>Perfrmance Incentive</v>
          </cell>
          <cell r="C820" t="str">
            <v xml:space="preserve"> </v>
          </cell>
          <cell r="D820" t="str">
            <v xml:space="preserve"> </v>
          </cell>
        </row>
        <row r="821">
          <cell r="A821">
            <v>2420092</v>
          </cell>
          <cell r="B821" t="str">
            <v>Unused</v>
          </cell>
          <cell r="C821" t="str">
            <v xml:space="preserve"> </v>
          </cell>
          <cell r="D821" t="str">
            <v xml:space="preserve"> </v>
          </cell>
        </row>
        <row r="822">
          <cell r="A822">
            <v>2420093</v>
          </cell>
          <cell r="B822" t="str">
            <v>LPRM - Gas, Cur</v>
          </cell>
          <cell r="C822" t="str">
            <v xml:space="preserve"> </v>
          </cell>
          <cell r="D822" t="str">
            <v xml:space="preserve"> </v>
          </cell>
        </row>
        <row r="823">
          <cell r="A823">
            <v>2420095</v>
          </cell>
          <cell r="B823" t="str">
            <v>1996 Storm Reserve</v>
          </cell>
          <cell r="C823" t="str">
            <v xml:space="preserve"> </v>
          </cell>
          <cell r="D823" t="str">
            <v xml:space="preserve"> </v>
          </cell>
        </row>
        <row r="824">
          <cell r="A824">
            <v>2420100</v>
          </cell>
          <cell r="B824" t="str">
            <v>Lindaro Deposit</v>
          </cell>
          <cell r="C824" t="str">
            <v xml:space="preserve"> </v>
          </cell>
          <cell r="D824" t="str">
            <v xml:space="preserve"> </v>
          </cell>
        </row>
        <row r="825">
          <cell r="A825">
            <v>2420110</v>
          </cell>
          <cell r="B825" t="str">
            <v>Reorg Costs 1993</v>
          </cell>
          <cell r="C825" t="str">
            <v xml:space="preserve"> </v>
          </cell>
          <cell r="D825" t="str">
            <v xml:space="preserve"> </v>
          </cell>
        </row>
        <row r="826">
          <cell r="A826">
            <v>2420120</v>
          </cell>
          <cell r="B826" t="str">
            <v>Reorg Costs 1994 VRI</v>
          </cell>
          <cell r="C826" t="str">
            <v xml:space="preserve"> </v>
          </cell>
          <cell r="D826" t="str">
            <v xml:space="preserve"> </v>
          </cell>
        </row>
        <row r="827">
          <cell r="A827">
            <v>2420121</v>
          </cell>
          <cell r="B827" t="str">
            <v>Accr'd 94 VRI Pens</v>
          </cell>
          <cell r="C827" t="str">
            <v xml:space="preserve"> </v>
          </cell>
          <cell r="D827" t="str">
            <v xml:space="preserve"> </v>
          </cell>
        </row>
        <row r="828">
          <cell r="A828">
            <v>2420122</v>
          </cell>
          <cell r="B828" t="str">
            <v>Acc 94 PostRet Med</v>
          </cell>
          <cell r="C828" t="str">
            <v xml:space="preserve"> </v>
          </cell>
          <cell r="D828" t="str">
            <v xml:space="preserve"> </v>
          </cell>
        </row>
        <row r="829">
          <cell r="A829">
            <v>2420123</v>
          </cell>
          <cell r="B829" t="str">
            <v>Acc 94 PostRet Life</v>
          </cell>
          <cell r="C829" t="str">
            <v xml:space="preserve"> </v>
          </cell>
          <cell r="D829" t="str">
            <v xml:space="preserve"> </v>
          </cell>
        </row>
        <row r="830">
          <cell r="A830">
            <v>2420125</v>
          </cell>
          <cell r="B830" t="str">
            <v>Accr-Other</v>
          </cell>
          <cell r="C830" t="str">
            <v xml:space="preserve"> </v>
          </cell>
          <cell r="D830" t="str">
            <v xml:space="preserve"> </v>
          </cell>
        </row>
        <row r="831">
          <cell r="A831">
            <v>2420130</v>
          </cell>
          <cell r="B831" t="str">
            <v>Severance Liab Accrl</v>
          </cell>
          <cell r="C831" t="str">
            <v xml:space="preserve"> </v>
          </cell>
          <cell r="D831" t="str">
            <v xml:space="preserve"> </v>
          </cell>
        </row>
        <row r="832">
          <cell r="A832">
            <v>2420140</v>
          </cell>
          <cell r="B832" t="str">
            <v>Accrd Lia Sys Gas</v>
          </cell>
          <cell r="C832" t="str">
            <v xml:space="preserve"> </v>
          </cell>
          <cell r="D832" t="str">
            <v xml:space="preserve"> </v>
          </cell>
        </row>
        <row r="833">
          <cell r="A833">
            <v>2420160</v>
          </cell>
          <cell r="B833" t="str">
            <v>Franchse Requ Accrua</v>
          </cell>
          <cell r="C833" t="str">
            <v xml:space="preserve"> </v>
          </cell>
          <cell r="D833" t="str">
            <v xml:space="preserve"> </v>
          </cell>
        </row>
        <row r="834">
          <cell r="A834">
            <v>2430000</v>
          </cell>
          <cell r="B834" t="str">
            <v>Curr Nucl Fuel Lease</v>
          </cell>
          <cell r="C834" t="str">
            <v xml:space="preserve"> </v>
          </cell>
          <cell r="D834" t="str">
            <v xml:space="preserve"> </v>
          </cell>
        </row>
        <row r="835">
          <cell r="A835">
            <v>2430010</v>
          </cell>
          <cell r="B835" t="str">
            <v>Curr NF Lease-Fees</v>
          </cell>
          <cell r="C835" t="str">
            <v xml:space="preserve"> </v>
          </cell>
          <cell r="D835" t="str">
            <v xml:space="preserve"> </v>
          </cell>
        </row>
        <row r="836">
          <cell r="A836">
            <v>2430020</v>
          </cell>
          <cell r="B836" t="str">
            <v>Curr Property Lease</v>
          </cell>
          <cell r="C836" t="str">
            <v xml:space="preserve"> </v>
          </cell>
          <cell r="D836" t="str">
            <v xml:space="preserve"> </v>
          </cell>
        </row>
        <row r="837">
          <cell r="A837">
            <v>2440001</v>
          </cell>
          <cell r="B837" t="str">
            <v>LPRM - Elec, Cur</v>
          </cell>
          <cell r="C837" t="str">
            <v xml:space="preserve"> </v>
          </cell>
          <cell r="D837" t="str">
            <v xml:space="preserve"> </v>
          </cell>
        </row>
        <row r="838">
          <cell r="A838">
            <v>2440002</v>
          </cell>
          <cell r="B838" t="str">
            <v>LPRM - Gas, Current</v>
          </cell>
          <cell r="C838" t="str">
            <v xml:space="preserve"> </v>
          </cell>
          <cell r="D838" t="str">
            <v xml:space="preserve"> </v>
          </cell>
        </row>
        <row r="839">
          <cell r="A839">
            <v>2450060</v>
          </cell>
          <cell r="B839" t="str">
            <v>LPRM-Interest Hedges</v>
          </cell>
          <cell r="C839" t="str">
            <v xml:space="preserve"> </v>
          </cell>
          <cell r="D839" t="str">
            <v xml:space="preserve"> </v>
          </cell>
        </row>
        <row r="840">
          <cell r="A840">
            <v>2520000</v>
          </cell>
          <cell r="B840" t="str">
            <v>Customer Payments</v>
          </cell>
          <cell r="C840" t="str">
            <v xml:space="preserve"> </v>
          </cell>
          <cell r="D840" t="str">
            <v xml:space="preserve"> </v>
          </cell>
        </row>
        <row r="841">
          <cell r="A841">
            <v>2520001</v>
          </cell>
          <cell r="B841" t="str">
            <v>Cust Adv Cnstr-Deps</v>
          </cell>
          <cell r="C841" t="str">
            <v xml:space="preserve"> </v>
          </cell>
          <cell r="D841" t="str">
            <v xml:space="preserve"> </v>
          </cell>
        </row>
        <row r="842">
          <cell r="A842">
            <v>2520010</v>
          </cell>
          <cell r="B842" t="str">
            <v>Cust Adv Cnstr R15</v>
          </cell>
          <cell r="C842" t="str">
            <v xml:space="preserve"> </v>
          </cell>
          <cell r="D842" t="str">
            <v xml:space="preserve"> </v>
          </cell>
        </row>
        <row r="843">
          <cell r="A843">
            <v>2520011</v>
          </cell>
          <cell r="B843" t="str">
            <v>CustAdvCnstrR15-Prep</v>
          </cell>
          <cell r="C843" t="str">
            <v xml:space="preserve"> </v>
          </cell>
          <cell r="D843" t="str">
            <v xml:space="preserve"> </v>
          </cell>
        </row>
        <row r="844">
          <cell r="A844">
            <v>2520020</v>
          </cell>
          <cell r="B844" t="str">
            <v>NEBs Unidtified PMTS</v>
          </cell>
          <cell r="C844" t="str">
            <v xml:space="preserve"> </v>
          </cell>
          <cell r="D844" t="str">
            <v xml:space="preserve"> </v>
          </cell>
        </row>
        <row r="845">
          <cell r="A845">
            <v>2520030</v>
          </cell>
          <cell r="B845" t="str">
            <v>Down Payment C/O</v>
          </cell>
          <cell r="C845" t="str">
            <v xml:space="preserve"> </v>
          </cell>
          <cell r="D845" t="str">
            <v xml:space="preserve"> </v>
          </cell>
        </row>
        <row r="846">
          <cell r="A846">
            <v>2520040</v>
          </cell>
          <cell r="B846" t="str">
            <v>Deposits-Timber</v>
          </cell>
          <cell r="C846" t="str">
            <v xml:space="preserve"> </v>
          </cell>
          <cell r="D846" t="str">
            <v xml:space="preserve"> </v>
          </cell>
        </row>
        <row r="847">
          <cell r="A847">
            <v>2520050</v>
          </cell>
          <cell r="B847" t="str">
            <v>Down Payment PD</v>
          </cell>
          <cell r="C847" t="str">
            <v xml:space="preserve"> </v>
          </cell>
          <cell r="D847" t="str">
            <v xml:space="preserve"> </v>
          </cell>
        </row>
        <row r="848">
          <cell r="A848">
            <v>2529997</v>
          </cell>
          <cell r="B848" t="str">
            <v>Con MLX for 2520030</v>
          </cell>
          <cell r="C848" t="str">
            <v xml:space="preserve"> </v>
          </cell>
          <cell r="D848" t="str">
            <v xml:space="preserve"> </v>
          </cell>
        </row>
        <row r="849">
          <cell r="A849">
            <v>2529998</v>
          </cell>
          <cell r="B849" t="str">
            <v>Con MLX for 2520020</v>
          </cell>
          <cell r="C849" t="str">
            <v xml:space="preserve"> </v>
          </cell>
          <cell r="D849" t="str">
            <v xml:space="preserve"> </v>
          </cell>
        </row>
        <row r="850">
          <cell r="A850">
            <v>2529999</v>
          </cell>
          <cell r="B850" t="str">
            <v>Con MLX for 2520010</v>
          </cell>
          <cell r="C850" t="str">
            <v xml:space="preserve"> </v>
          </cell>
          <cell r="D850" t="str">
            <v xml:space="preserve"> </v>
          </cell>
        </row>
        <row r="851">
          <cell r="A851">
            <v>2530000</v>
          </cell>
          <cell r="B851" t="str">
            <v>Def Cr-CIAC non-ref</v>
          </cell>
          <cell r="C851" t="str">
            <v>i0</v>
          </cell>
          <cell r="D851" t="str">
            <v>CA0000000000</v>
          </cell>
        </row>
        <row r="852">
          <cell r="A852">
            <v>2530001</v>
          </cell>
          <cell r="B852" t="str">
            <v>Def'd Cr Reach Prog</v>
          </cell>
          <cell r="C852" t="str">
            <v xml:space="preserve"> </v>
          </cell>
          <cell r="D852" t="str">
            <v xml:space="preserve"> </v>
          </cell>
        </row>
        <row r="853">
          <cell r="A853">
            <v>2530002</v>
          </cell>
          <cell r="B853" t="str">
            <v>Def'd Cr - SERP</v>
          </cell>
          <cell r="C853" t="str">
            <v xml:space="preserve"> </v>
          </cell>
          <cell r="D853" t="str">
            <v xml:space="preserve"> </v>
          </cell>
        </row>
        <row r="854">
          <cell r="A854">
            <v>2530003</v>
          </cell>
          <cell r="B854" t="str">
            <v>Def'd Cr - Helms</v>
          </cell>
          <cell r="C854" t="str">
            <v xml:space="preserve"> </v>
          </cell>
          <cell r="D854" t="str">
            <v xml:space="preserve"> </v>
          </cell>
        </row>
        <row r="855">
          <cell r="A855">
            <v>2530004</v>
          </cell>
          <cell r="B855" t="str">
            <v>Rental Sec. Deposits</v>
          </cell>
          <cell r="C855" t="str">
            <v xml:space="preserve"> </v>
          </cell>
          <cell r="D855" t="str">
            <v xml:space="preserve"> </v>
          </cell>
        </row>
        <row r="856">
          <cell r="A856">
            <v>2530005</v>
          </cell>
          <cell r="B856" t="str">
            <v>Def'd Cr- PBOP Life</v>
          </cell>
          <cell r="C856" t="str">
            <v xml:space="preserve"> </v>
          </cell>
          <cell r="D856" t="str">
            <v xml:space="preserve"> </v>
          </cell>
        </row>
        <row r="857">
          <cell r="A857">
            <v>2530006</v>
          </cell>
          <cell r="B857" t="str">
            <v>Def'd Comp Bd of Dir</v>
          </cell>
          <cell r="C857" t="str">
            <v xml:space="preserve"> </v>
          </cell>
          <cell r="D857" t="str">
            <v xml:space="preserve"> </v>
          </cell>
        </row>
        <row r="858">
          <cell r="A858">
            <v>2530007</v>
          </cell>
          <cell r="B858" t="str">
            <v>Def'd Cr - 1994 WFR</v>
          </cell>
          <cell r="C858" t="str">
            <v xml:space="preserve"> </v>
          </cell>
          <cell r="D858" t="str">
            <v xml:space="preserve"> </v>
          </cell>
        </row>
        <row r="859">
          <cell r="A859">
            <v>2530008</v>
          </cell>
          <cell r="B859" t="str">
            <v>Def'd Cr-Sp Exec Pay</v>
          </cell>
          <cell r="C859" t="str">
            <v xml:space="preserve"> </v>
          </cell>
          <cell r="D859" t="str">
            <v xml:space="preserve"> </v>
          </cell>
        </row>
        <row r="860">
          <cell r="A860">
            <v>2530009</v>
          </cell>
          <cell r="B860" t="str">
            <v>Def'd Cr - Hab Enhan</v>
          </cell>
          <cell r="C860" t="str">
            <v xml:space="preserve"> </v>
          </cell>
          <cell r="D860" t="str">
            <v xml:space="preserve"> </v>
          </cell>
        </row>
        <row r="861">
          <cell r="A861">
            <v>2530010</v>
          </cell>
          <cell r="B861" t="str">
            <v>Def Cr-CIAC non-ref</v>
          </cell>
          <cell r="C861" t="str">
            <v>i0</v>
          </cell>
          <cell r="D861" t="str">
            <v>CA0000000000</v>
          </cell>
        </row>
        <row r="862">
          <cell r="A862">
            <v>2530011</v>
          </cell>
          <cell r="B862" t="str">
            <v>M &amp; S Landscaping</v>
          </cell>
          <cell r="C862" t="str">
            <v xml:space="preserve"> </v>
          </cell>
          <cell r="D862" t="str">
            <v xml:space="preserve"> </v>
          </cell>
        </row>
        <row r="863">
          <cell r="A863">
            <v>2530020</v>
          </cell>
          <cell r="B863" t="str">
            <v>Def Cr-Reserves Elec</v>
          </cell>
          <cell r="C863" t="str">
            <v xml:space="preserve"> </v>
          </cell>
          <cell r="D863" t="str">
            <v xml:space="preserve"> </v>
          </cell>
        </row>
        <row r="864">
          <cell r="A864">
            <v>2530021</v>
          </cell>
          <cell r="B864" t="str">
            <v>Def Cr - DC Rev Def</v>
          </cell>
          <cell r="C864" t="str">
            <v xml:space="preserve"> </v>
          </cell>
          <cell r="D864" t="str">
            <v xml:space="preserve"> </v>
          </cell>
        </row>
        <row r="865">
          <cell r="A865">
            <v>2530022</v>
          </cell>
          <cell r="B865" t="str">
            <v>Disputed Pwr Gen</v>
          </cell>
          <cell r="C865" t="str">
            <v xml:space="preserve"> </v>
          </cell>
          <cell r="D865" t="str">
            <v xml:space="preserve"> </v>
          </cell>
        </row>
        <row r="866">
          <cell r="A866">
            <v>2530023</v>
          </cell>
          <cell r="B866" t="str">
            <v>Elec Contin Liab Res</v>
          </cell>
          <cell r="C866" t="str">
            <v xml:space="preserve"> </v>
          </cell>
          <cell r="D866" t="str">
            <v xml:space="preserve"> </v>
          </cell>
        </row>
        <row r="867">
          <cell r="A867">
            <v>2530030</v>
          </cell>
          <cell r="B867" t="str">
            <v>BA Def Cr HSM Recovy</v>
          </cell>
          <cell r="C867" t="str">
            <v xml:space="preserve"> </v>
          </cell>
          <cell r="D867" t="str">
            <v xml:space="preserve"> </v>
          </cell>
        </row>
        <row r="868">
          <cell r="A868">
            <v>2530050</v>
          </cell>
          <cell r="B868" t="str">
            <v>Def Rev - Gas RM</v>
          </cell>
          <cell r="C868" t="str">
            <v xml:space="preserve"> </v>
          </cell>
          <cell r="D868" t="str">
            <v xml:space="preserve"> </v>
          </cell>
        </row>
        <row r="869">
          <cell r="A869">
            <v>2530052</v>
          </cell>
          <cell r="B869" t="str">
            <v>LPRM - Elec, Noncur</v>
          </cell>
          <cell r="C869" t="str">
            <v xml:space="preserve"> </v>
          </cell>
          <cell r="D869" t="str">
            <v xml:space="preserve"> </v>
          </cell>
        </row>
        <row r="870">
          <cell r="A870">
            <v>2530053</v>
          </cell>
          <cell r="B870" t="str">
            <v>LPRM - Gas, Noncur</v>
          </cell>
          <cell r="C870" t="str">
            <v xml:space="preserve"> </v>
          </cell>
          <cell r="D870" t="str">
            <v xml:space="preserve"> </v>
          </cell>
        </row>
        <row r="871">
          <cell r="A871">
            <v>2530060</v>
          </cell>
          <cell r="B871" t="str">
            <v>NEBs-Unident. Pymt.</v>
          </cell>
          <cell r="C871" t="str">
            <v xml:space="preserve"> </v>
          </cell>
          <cell r="D871" t="str">
            <v xml:space="preserve"> </v>
          </cell>
        </row>
        <row r="872">
          <cell r="A872">
            <v>2530080</v>
          </cell>
          <cell r="B872" t="str">
            <v>Misc Def Cr-DSM Bal.</v>
          </cell>
          <cell r="C872" t="str">
            <v xml:space="preserve"> </v>
          </cell>
          <cell r="D872" t="str">
            <v xml:space="preserve"> </v>
          </cell>
        </row>
        <row r="873">
          <cell r="A873">
            <v>2530090</v>
          </cell>
          <cell r="B873" t="str">
            <v>Misc Def Cr-PVUSA</v>
          </cell>
          <cell r="C873" t="str">
            <v xml:space="preserve"> </v>
          </cell>
          <cell r="D873" t="str">
            <v xml:space="preserve"> </v>
          </cell>
        </row>
        <row r="874">
          <cell r="A874">
            <v>2530100</v>
          </cell>
          <cell r="B874" t="str">
            <v>Msc Def Cr-SO2 Allow</v>
          </cell>
          <cell r="C874" t="str">
            <v xml:space="preserve"> </v>
          </cell>
          <cell r="D874" t="str">
            <v xml:space="preserve"> </v>
          </cell>
        </row>
        <row r="875">
          <cell r="A875">
            <v>2530130</v>
          </cell>
          <cell r="B875" t="str">
            <v>RL  Def Cr-Gas Ref.</v>
          </cell>
          <cell r="C875" t="str">
            <v xml:space="preserve"> </v>
          </cell>
          <cell r="D875" t="str">
            <v xml:space="preserve"> </v>
          </cell>
        </row>
        <row r="876">
          <cell r="A876">
            <v>2530260</v>
          </cell>
          <cell r="B876" t="str">
            <v>Disbursmnt Collectbl</v>
          </cell>
          <cell r="C876" t="str">
            <v>i0</v>
          </cell>
          <cell r="D876" t="str">
            <v>CA0000000000</v>
          </cell>
        </row>
        <row r="877">
          <cell r="A877">
            <v>2530280</v>
          </cell>
          <cell r="B877" t="str">
            <v>DefGain I/C Lnd Sale</v>
          </cell>
          <cell r="C877" t="str">
            <v xml:space="preserve"> </v>
          </cell>
          <cell r="D877" t="str">
            <v xml:space="preserve"> </v>
          </cell>
        </row>
        <row r="878">
          <cell r="A878">
            <v>2530290</v>
          </cell>
          <cell r="B878" t="str">
            <v>Substation Maint NBO</v>
          </cell>
          <cell r="C878" t="str">
            <v xml:space="preserve"> </v>
          </cell>
          <cell r="D878" t="str">
            <v xml:space="preserve"> </v>
          </cell>
        </row>
        <row r="879">
          <cell r="A879">
            <v>2530291</v>
          </cell>
          <cell r="B879" t="str">
            <v>Def'd Credit - Other</v>
          </cell>
          <cell r="C879" t="str">
            <v xml:space="preserve"> </v>
          </cell>
          <cell r="D879" t="str">
            <v xml:space="preserve"> </v>
          </cell>
        </row>
        <row r="880">
          <cell r="A880">
            <v>2530390</v>
          </cell>
          <cell r="B880" t="str">
            <v>Def'd Cr - Exec Comp</v>
          </cell>
          <cell r="C880" t="str">
            <v xml:space="preserve"> </v>
          </cell>
          <cell r="D880" t="str">
            <v xml:space="preserve"> </v>
          </cell>
        </row>
        <row r="881">
          <cell r="A881">
            <v>2530400</v>
          </cell>
          <cell r="B881" t="str">
            <v>Def'd Cr-Cust Refund</v>
          </cell>
          <cell r="C881" t="str">
            <v xml:space="preserve"> </v>
          </cell>
          <cell r="D881" t="str">
            <v xml:space="preserve"> </v>
          </cell>
        </row>
        <row r="882">
          <cell r="A882">
            <v>2530900</v>
          </cell>
          <cell r="B882" t="str">
            <v>Def'd Cr - Misc</v>
          </cell>
          <cell r="C882" t="str">
            <v xml:space="preserve"> </v>
          </cell>
          <cell r="D882" t="str">
            <v xml:space="preserve"> </v>
          </cell>
        </row>
        <row r="883">
          <cell r="A883">
            <v>2531000</v>
          </cell>
          <cell r="B883" t="str">
            <v>Potential Disallownc</v>
          </cell>
          <cell r="C883" t="str">
            <v xml:space="preserve"> </v>
          </cell>
          <cell r="D883" t="str">
            <v xml:space="preserve"> </v>
          </cell>
        </row>
        <row r="884">
          <cell r="A884">
            <v>2540000</v>
          </cell>
          <cell r="B884" t="str">
            <v>RL Def Rev PBOP</v>
          </cell>
          <cell r="C884" t="str">
            <v xml:space="preserve"> </v>
          </cell>
          <cell r="D884" t="str">
            <v xml:space="preserve"> </v>
          </cell>
        </row>
        <row r="885">
          <cell r="A885">
            <v>2540030</v>
          </cell>
          <cell r="B885" t="str">
            <v>BA Load Mgmt AA-Elec</v>
          </cell>
          <cell r="C885" t="str">
            <v xml:space="preserve"> </v>
          </cell>
          <cell r="D885" t="str">
            <v xml:space="preserve"> </v>
          </cell>
        </row>
        <row r="886">
          <cell r="A886">
            <v>2540040</v>
          </cell>
          <cell r="B886" t="str">
            <v>BA Conserv AA-Gas</v>
          </cell>
          <cell r="C886" t="str">
            <v xml:space="preserve"> </v>
          </cell>
          <cell r="D886" t="str">
            <v xml:space="preserve"> </v>
          </cell>
        </row>
        <row r="887">
          <cell r="A887">
            <v>2540044</v>
          </cell>
          <cell r="B887" t="str">
            <v>RRB MA</v>
          </cell>
          <cell r="C887" t="str">
            <v xml:space="preserve"> </v>
          </cell>
          <cell r="D887" t="str">
            <v xml:space="preserve"> </v>
          </cell>
        </row>
        <row r="888">
          <cell r="A888">
            <v>2540050</v>
          </cell>
          <cell r="B888" t="str">
            <v>BA Conserv AA-Elec</v>
          </cell>
          <cell r="C888" t="str">
            <v xml:space="preserve"> </v>
          </cell>
          <cell r="D888" t="str">
            <v xml:space="preserve"> </v>
          </cell>
        </row>
        <row r="889">
          <cell r="A889">
            <v>2540055</v>
          </cell>
          <cell r="B889" t="str">
            <v>BA System Sfty Rel</v>
          </cell>
          <cell r="C889" t="str">
            <v xml:space="preserve"> </v>
          </cell>
          <cell r="D889" t="str">
            <v xml:space="preserve"> </v>
          </cell>
        </row>
        <row r="890">
          <cell r="A890">
            <v>2540060</v>
          </cell>
          <cell r="B890" t="str">
            <v>BA RD&amp;D Adj -Gas</v>
          </cell>
          <cell r="C890" t="str">
            <v xml:space="preserve"> </v>
          </cell>
          <cell r="D890" t="str">
            <v xml:space="preserve"> </v>
          </cell>
        </row>
        <row r="891">
          <cell r="A891">
            <v>2540070</v>
          </cell>
          <cell r="B891" t="str">
            <v>BA RD&amp;D Adj-Elec</v>
          </cell>
          <cell r="C891" t="str">
            <v xml:space="preserve"> </v>
          </cell>
          <cell r="D891" t="str">
            <v xml:space="preserve"> </v>
          </cell>
        </row>
        <row r="892">
          <cell r="A892">
            <v>2540080</v>
          </cell>
          <cell r="B892" t="str">
            <v>Grizzley Def Rev</v>
          </cell>
          <cell r="C892" t="str">
            <v xml:space="preserve"> </v>
          </cell>
          <cell r="D892" t="str">
            <v xml:space="preserve"> </v>
          </cell>
        </row>
        <row r="893">
          <cell r="A893">
            <v>2540081</v>
          </cell>
          <cell r="B893" t="str">
            <v>BA RPSMA</v>
          </cell>
          <cell r="C893" t="str">
            <v xml:space="preserve"> </v>
          </cell>
          <cell r="D893" t="str">
            <v xml:space="preserve"> </v>
          </cell>
        </row>
        <row r="894">
          <cell r="A894">
            <v>2540082</v>
          </cell>
          <cell r="B894" t="str">
            <v>BA CTC Def Rev</v>
          </cell>
          <cell r="C894" t="str">
            <v xml:space="preserve"> </v>
          </cell>
          <cell r="D894" t="str">
            <v xml:space="preserve"> </v>
          </cell>
        </row>
        <row r="895">
          <cell r="A895">
            <v>2540083</v>
          </cell>
          <cell r="B895" t="str">
            <v>A/P-Rate Reduct Bond</v>
          </cell>
          <cell r="C895" t="str">
            <v xml:space="preserve"> </v>
          </cell>
          <cell r="D895" t="str">
            <v xml:space="preserve"> </v>
          </cell>
        </row>
        <row r="896">
          <cell r="A896">
            <v>2540084</v>
          </cell>
          <cell r="B896" t="str">
            <v>BA RROEMA</v>
          </cell>
          <cell r="C896" t="str">
            <v xml:space="preserve"> </v>
          </cell>
          <cell r="D896" t="str">
            <v xml:space="preserve"> </v>
          </cell>
        </row>
        <row r="897">
          <cell r="A897">
            <v>2540085</v>
          </cell>
          <cell r="B897" t="str">
            <v>Direct Access DC/R</v>
          </cell>
          <cell r="C897" t="str">
            <v xml:space="preserve"> </v>
          </cell>
          <cell r="D897" t="str">
            <v xml:space="preserve"> </v>
          </cell>
        </row>
        <row r="898">
          <cell r="A898">
            <v>2540086</v>
          </cell>
          <cell r="B898" t="str">
            <v>A/P-Rate Reduct Bond</v>
          </cell>
          <cell r="C898" t="str">
            <v xml:space="preserve"> </v>
          </cell>
          <cell r="D898" t="str">
            <v xml:space="preserve"> </v>
          </cell>
        </row>
        <row r="899">
          <cell r="A899">
            <v>2540087</v>
          </cell>
          <cell r="B899" t="str">
            <v>BA RROEMA</v>
          </cell>
          <cell r="C899" t="str">
            <v xml:space="preserve"> </v>
          </cell>
          <cell r="D899" t="str">
            <v xml:space="preserve"> </v>
          </cell>
        </row>
        <row r="900">
          <cell r="A900">
            <v>2540088</v>
          </cell>
          <cell r="B900" t="str">
            <v>ATFMA</v>
          </cell>
          <cell r="C900" t="str">
            <v xml:space="preserve"> </v>
          </cell>
          <cell r="D900" t="str">
            <v xml:space="preserve"> </v>
          </cell>
        </row>
        <row r="901">
          <cell r="A901">
            <v>2540089</v>
          </cell>
          <cell r="B901" t="str">
            <v>VMQABA</v>
          </cell>
          <cell r="C901" t="str">
            <v xml:space="preserve"> </v>
          </cell>
          <cell r="D901" t="str">
            <v xml:space="preserve"> </v>
          </cell>
        </row>
        <row r="902">
          <cell r="A902">
            <v>2540090</v>
          </cell>
          <cell r="B902" t="str">
            <v>FAS 109 Reg. Liab.</v>
          </cell>
          <cell r="C902" t="str">
            <v xml:space="preserve"> </v>
          </cell>
          <cell r="D902" t="str">
            <v xml:space="preserve"> </v>
          </cell>
        </row>
        <row r="903">
          <cell r="A903">
            <v>2540091</v>
          </cell>
          <cell r="B903" t="str">
            <v>DRPMA</v>
          </cell>
          <cell r="C903" t="str">
            <v xml:space="preserve"> </v>
          </cell>
          <cell r="D903" t="str">
            <v xml:space="preserve"> </v>
          </cell>
        </row>
        <row r="904">
          <cell r="A904">
            <v>2540092</v>
          </cell>
          <cell r="B904" t="str">
            <v>Reg Gas RM Liab-Curr</v>
          </cell>
          <cell r="C904" t="str">
            <v xml:space="preserve"> </v>
          </cell>
          <cell r="D904" t="str">
            <v xml:space="preserve"> </v>
          </cell>
        </row>
        <row r="905">
          <cell r="A905">
            <v>2540093</v>
          </cell>
          <cell r="B905" t="str">
            <v>Headroom Reg Liab</v>
          </cell>
          <cell r="C905" t="str">
            <v xml:space="preserve"> </v>
          </cell>
          <cell r="D905" t="str">
            <v xml:space="preserve"> </v>
          </cell>
        </row>
        <row r="906">
          <cell r="A906">
            <v>2540094</v>
          </cell>
          <cell r="B906" t="str">
            <v>Reg Liab Risk Mgmt</v>
          </cell>
          <cell r="C906" t="str">
            <v xml:space="preserve"> </v>
          </cell>
          <cell r="D906" t="str">
            <v xml:space="preserve"> </v>
          </cell>
        </row>
        <row r="907">
          <cell r="A907">
            <v>2540095</v>
          </cell>
          <cell r="B907" t="str">
            <v>FAS 143 RegLiability</v>
          </cell>
          <cell r="C907" t="str">
            <v xml:space="preserve"> </v>
          </cell>
          <cell r="D907" t="str">
            <v xml:space="preserve"> </v>
          </cell>
        </row>
        <row r="908">
          <cell r="A908">
            <v>2540096</v>
          </cell>
          <cell r="B908" t="str">
            <v>FAS143 RegLiab-Decom</v>
          </cell>
          <cell r="C908" t="str">
            <v xml:space="preserve"> </v>
          </cell>
          <cell r="D908" t="str">
            <v xml:space="preserve"> </v>
          </cell>
        </row>
        <row r="909">
          <cell r="A909">
            <v>2540097</v>
          </cell>
          <cell r="B909" t="str">
            <v>FAS143 RegLia-Fossil</v>
          </cell>
          <cell r="C909" t="str">
            <v xml:space="preserve"> </v>
          </cell>
          <cell r="D909" t="str">
            <v xml:space="preserve"> </v>
          </cell>
        </row>
        <row r="910">
          <cell r="A910">
            <v>2540098</v>
          </cell>
          <cell r="B910" t="str">
            <v>RegLia-ReclsRmvlCost</v>
          </cell>
          <cell r="C910" t="str">
            <v xml:space="preserve"> </v>
          </cell>
          <cell r="D910" t="str">
            <v xml:space="preserve"> </v>
          </cell>
        </row>
        <row r="911">
          <cell r="A911">
            <v>2540100</v>
          </cell>
          <cell r="B911" t="str">
            <v>BA Energy Efficiency</v>
          </cell>
          <cell r="C911" t="str">
            <v xml:space="preserve"> </v>
          </cell>
          <cell r="D911" t="str">
            <v xml:space="preserve"> </v>
          </cell>
        </row>
        <row r="912">
          <cell r="A912">
            <v>2540105</v>
          </cell>
          <cell r="B912" t="str">
            <v>BA Energy Efficiency</v>
          </cell>
          <cell r="C912" t="str">
            <v xml:space="preserve"> </v>
          </cell>
          <cell r="D912" t="str">
            <v xml:space="preserve"> </v>
          </cell>
        </row>
        <row r="913">
          <cell r="A913">
            <v>2540106</v>
          </cell>
          <cell r="B913" t="str">
            <v>CCHA Balancing Acct</v>
          </cell>
          <cell r="C913" t="str">
            <v xml:space="preserve"> </v>
          </cell>
          <cell r="D913" t="str">
            <v xml:space="preserve"> </v>
          </cell>
        </row>
        <row r="914">
          <cell r="A914">
            <v>2540107</v>
          </cell>
          <cell r="B914" t="str">
            <v>VMBA</v>
          </cell>
          <cell r="C914" t="str">
            <v xml:space="preserve"> </v>
          </cell>
          <cell r="D914" t="str">
            <v xml:space="preserve"> </v>
          </cell>
        </row>
        <row r="915">
          <cell r="A915">
            <v>2540108</v>
          </cell>
          <cell r="B915" t="str">
            <v>SGPMA - Electric</v>
          </cell>
          <cell r="C915" t="str">
            <v xml:space="preserve"> </v>
          </cell>
          <cell r="D915" t="str">
            <v xml:space="preserve"> </v>
          </cell>
        </row>
        <row r="916">
          <cell r="A916">
            <v>2540109</v>
          </cell>
          <cell r="B916" t="str">
            <v>SGPMA - Gas</v>
          </cell>
          <cell r="C916" t="str">
            <v xml:space="preserve"> </v>
          </cell>
          <cell r="D916" t="str">
            <v xml:space="preserve"> </v>
          </cell>
        </row>
        <row r="917">
          <cell r="A917">
            <v>2540110</v>
          </cell>
          <cell r="B917" t="str">
            <v>BA Public Purps Prg</v>
          </cell>
          <cell r="C917" t="str">
            <v xml:space="preserve"> </v>
          </cell>
          <cell r="D917" t="str">
            <v xml:space="preserve"> </v>
          </cell>
        </row>
        <row r="918">
          <cell r="A918">
            <v>2540115</v>
          </cell>
          <cell r="B918" t="str">
            <v>BA Public Purps Prg</v>
          </cell>
          <cell r="C918" t="str">
            <v xml:space="preserve"> </v>
          </cell>
          <cell r="D918" t="str">
            <v xml:space="preserve"> </v>
          </cell>
        </row>
        <row r="919">
          <cell r="A919">
            <v>2540120</v>
          </cell>
          <cell r="B919" t="str">
            <v>BA PPP Low Income</v>
          </cell>
          <cell r="C919" t="str">
            <v xml:space="preserve"> </v>
          </cell>
          <cell r="D919" t="str">
            <v xml:space="preserve"> </v>
          </cell>
        </row>
        <row r="920">
          <cell r="A920">
            <v>2540125</v>
          </cell>
          <cell r="B920" t="str">
            <v>BA PPP Low Income</v>
          </cell>
          <cell r="C920" t="str">
            <v xml:space="preserve"> </v>
          </cell>
          <cell r="D920" t="str">
            <v xml:space="preserve"> </v>
          </cell>
        </row>
        <row r="921">
          <cell r="A921">
            <v>2550000</v>
          </cell>
          <cell r="B921" t="str">
            <v>Accum Def Invs Tx Cr</v>
          </cell>
          <cell r="C921" t="str">
            <v xml:space="preserve"> </v>
          </cell>
          <cell r="D921" t="str">
            <v xml:space="preserve"> </v>
          </cell>
        </row>
        <row r="922">
          <cell r="A922">
            <v>2570010</v>
          </cell>
          <cell r="B922" t="str">
            <v>Unamrt Prm/Dis Reacq</v>
          </cell>
          <cell r="C922" t="str">
            <v xml:space="preserve"> </v>
          </cell>
          <cell r="D922" t="str">
            <v xml:space="preserve"> </v>
          </cell>
        </row>
        <row r="923">
          <cell r="A923">
            <v>2810000</v>
          </cell>
          <cell r="B923" t="str">
            <v>Acum Def Inc Tx-Acer</v>
          </cell>
          <cell r="C923" t="str">
            <v xml:space="preserve"> </v>
          </cell>
          <cell r="D923" t="str">
            <v xml:space="preserve"> </v>
          </cell>
        </row>
        <row r="924">
          <cell r="A924">
            <v>2810001</v>
          </cell>
          <cell r="B924" t="str">
            <v>Acc Def Tax Fed-AMR</v>
          </cell>
          <cell r="C924" t="str">
            <v xml:space="preserve"> </v>
          </cell>
          <cell r="D924" t="str">
            <v xml:space="preserve"> </v>
          </cell>
        </row>
        <row r="925">
          <cell r="A925">
            <v>2810002</v>
          </cell>
          <cell r="B925" t="str">
            <v>Acc Def Tax Ste-AMR</v>
          </cell>
          <cell r="C925" t="str">
            <v xml:space="preserve"> </v>
          </cell>
          <cell r="D925" t="str">
            <v xml:space="preserve"> </v>
          </cell>
        </row>
        <row r="926">
          <cell r="A926">
            <v>2820000</v>
          </cell>
          <cell r="B926" t="str">
            <v>Acum Def Inc Tx-ACRS</v>
          </cell>
          <cell r="C926" t="str">
            <v xml:space="preserve"> </v>
          </cell>
          <cell r="D926" t="str">
            <v xml:space="preserve"> </v>
          </cell>
        </row>
        <row r="927">
          <cell r="A927">
            <v>2820001</v>
          </cell>
          <cell r="B927" t="str">
            <v>Acc Def Tax Fed-ACRS</v>
          </cell>
          <cell r="C927" t="str">
            <v xml:space="preserve"> </v>
          </cell>
          <cell r="D927" t="str">
            <v xml:space="preserve"> </v>
          </cell>
        </row>
        <row r="928">
          <cell r="A928">
            <v>2820002</v>
          </cell>
          <cell r="B928" t="str">
            <v>Acc Def Tax Ste-ACRS</v>
          </cell>
          <cell r="C928" t="str">
            <v xml:space="preserve"> </v>
          </cell>
          <cell r="D928" t="str">
            <v xml:space="preserve"> </v>
          </cell>
        </row>
        <row r="929">
          <cell r="A929">
            <v>2830000</v>
          </cell>
          <cell r="B929" t="str">
            <v>Acum Def Inc Tx-S/T</v>
          </cell>
          <cell r="C929" t="str">
            <v xml:space="preserve"> </v>
          </cell>
          <cell r="D929" t="str">
            <v xml:space="preserve"> </v>
          </cell>
        </row>
        <row r="930">
          <cell r="A930">
            <v>2830001</v>
          </cell>
          <cell r="B930" t="str">
            <v>Acum Def IT S/T Fed</v>
          </cell>
          <cell r="C930" t="str">
            <v xml:space="preserve"> </v>
          </cell>
          <cell r="D930" t="str">
            <v xml:space="preserve"> </v>
          </cell>
        </row>
        <row r="931">
          <cell r="A931">
            <v>2830002</v>
          </cell>
          <cell r="B931" t="str">
            <v>Acum Def IT S/T Ste</v>
          </cell>
          <cell r="C931" t="str">
            <v xml:space="preserve"> </v>
          </cell>
          <cell r="D931" t="str">
            <v xml:space="preserve"> </v>
          </cell>
        </row>
        <row r="932">
          <cell r="A932">
            <v>2830010</v>
          </cell>
          <cell r="B932" t="str">
            <v>Acum Def Tx-L/T-Old</v>
          </cell>
          <cell r="C932" t="str">
            <v xml:space="preserve"> </v>
          </cell>
          <cell r="D932" t="str">
            <v xml:space="preserve"> </v>
          </cell>
        </row>
        <row r="933">
          <cell r="A933">
            <v>2830011</v>
          </cell>
          <cell r="B933" t="str">
            <v>Acum Def L/T-Fed-Old</v>
          </cell>
          <cell r="C933" t="str">
            <v xml:space="preserve"> </v>
          </cell>
          <cell r="D933" t="str">
            <v xml:space="preserve"> </v>
          </cell>
        </row>
        <row r="934">
          <cell r="A934">
            <v>2830012</v>
          </cell>
          <cell r="B934" t="str">
            <v>Acum Def L/T-Ste-Old</v>
          </cell>
          <cell r="C934" t="str">
            <v xml:space="preserve"> </v>
          </cell>
          <cell r="D934" t="str">
            <v xml:space="preserve"> </v>
          </cell>
        </row>
        <row r="935">
          <cell r="A935">
            <v>2830013</v>
          </cell>
          <cell r="B935" t="str">
            <v>Acum Def Tx-L/T-Fed</v>
          </cell>
          <cell r="C935" t="str">
            <v xml:space="preserve"> </v>
          </cell>
          <cell r="D935" t="str">
            <v xml:space="preserve"> </v>
          </cell>
        </row>
        <row r="936">
          <cell r="A936">
            <v>2830014</v>
          </cell>
          <cell r="B936" t="str">
            <v>Acum Def Tx-L/T-Ste</v>
          </cell>
          <cell r="C936" t="str">
            <v xml:space="preserve"> </v>
          </cell>
          <cell r="D936" t="str">
            <v xml:space="preserve"> </v>
          </cell>
        </row>
        <row r="937">
          <cell r="A937">
            <v>4000000</v>
          </cell>
          <cell r="B937" t="str">
            <v>Energy Cost Adj</v>
          </cell>
          <cell r="C937" t="str">
            <v xml:space="preserve"> </v>
          </cell>
          <cell r="D937" t="str">
            <v xml:space="preserve"> </v>
          </cell>
        </row>
        <row r="938">
          <cell r="A938">
            <v>4000017</v>
          </cell>
          <cell r="B938" t="str">
            <v>Gas Base Rev Short</v>
          </cell>
          <cell r="C938" t="str">
            <v xml:space="preserve"> </v>
          </cell>
          <cell r="D938" t="str">
            <v xml:space="preserve"> </v>
          </cell>
        </row>
        <row r="939">
          <cell r="A939">
            <v>4000040</v>
          </cell>
          <cell r="B939" t="str">
            <v>Fuel Cost Adj - FERC</v>
          </cell>
          <cell r="C939" t="str">
            <v xml:space="preserve"> </v>
          </cell>
          <cell r="D939" t="str">
            <v xml:space="preserve"> </v>
          </cell>
        </row>
        <row r="940">
          <cell r="A940">
            <v>4000049</v>
          </cell>
          <cell r="B940" t="str">
            <v>FSTCMA BA Rev Gas</v>
          </cell>
          <cell r="C940" t="str">
            <v xml:space="preserve"> </v>
          </cell>
          <cell r="D940" t="str">
            <v xml:space="preserve"> </v>
          </cell>
        </row>
        <row r="941">
          <cell r="A941">
            <v>4000050</v>
          </cell>
          <cell r="B941" t="str">
            <v>IRMA B/A Rev</v>
          </cell>
          <cell r="C941" t="str">
            <v xml:space="preserve"> </v>
          </cell>
          <cell r="D941" t="str">
            <v xml:space="preserve"> </v>
          </cell>
        </row>
        <row r="942">
          <cell r="A942">
            <v>4000051</v>
          </cell>
          <cell r="B942" t="str">
            <v>DC Property Tax Rev</v>
          </cell>
          <cell r="C942" t="str">
            <v xml:space="preserve"> </v>
          </cell>
          <cell r="D942" t="str">
            <v xml:space="preserve"> </v>
          </cell>
        </row>
        <row r="943">
          <cell r="A943">
            <v>4000060</v>
          </cell>
          <cell r="B943" t="str">
            <v>Sys Sfy REF B/A Rev</v>
          </cell>
          <cell r="C943" t="str">
            <v xml:space="preserve"> </v>
          </cell>
          <cell r="D943" t="str">
            <v xml:space="preserve"> </v>
          </cell>
        </row>
        <row r="944">
          <cell r="A944">
            <v>4000070</v>
          </cell>
          <cell r="B944" t="str">
            <v>Transition Cost Rev</v>
          </cell>
          <cell r="C944" t="str">
            <v xml:space="preserve"> </v>
          </cell>
          <cell r="D944" t="str">
            <v xml:space="preserve"> </v>
          </cell>
        </row>
        <row r="945">
          <cell r="A945">
            <v>4000071</v>
          </cell>
          <cell r="B945" t="str">
            <v>TRBA Rev</v>
          </cell>
          <cell r="C945" t="str">
            <v xml:space="preserve"> </v>
          </cell>
          <cell r="D945" t="str">
            <v xml:space="preserve"> </v>
          </cell>
        </row>
        <row r="946">
          <cell r="A946">
            <v>4000109</v>
          </cell>
          <cell r="B946" t="str">
            <v>SGPMA BA Rev Gas</v>
          </cell>
          <cell r="C946" t="str">
            <v xml:space="preserve"> </v>
          </cell>
          <cell r="D946" t="str">
            <v xml:space="preserve"> </v>
          </cell>
        </row>
        <row r="947">
          <cell r="A947">
            <v>4000111</v>
          </cell>
          <cell r="B947" t="str">
            <v>El Paso BA Rev Gas</v>
          </cell>
          <cell r="C947" t="str">
            <v xml:space="preserve"> </v>
          </cell>
          <cell r="D947" t="str">
            <v xml:space="preserve"> </v>
          </cell>
        </row>
        <row r="948">
          <cell r="A948">
            <v>4000120</v>
          </cell>
          <cell r="B948" t="str">
            <v>ERAM Rev</v>
          </cell>
          <cell r="C948" t="str">
            <v xml:space="preserve"> </v>
          </cell>
          <cell r="D948" t="str">
            <v xml:space="preserve"> </v>
          </cell>
        </row>
        <row r="949">
          <cell r="A949">
            <v>4000130</v>
          </cell>
          <cell r="B949" t="str">
            <v>Recpt Point Cap Aloc</v>
          </cell>
          <cell r="C949" t="str">
            <v xml:space="preserve"> </v>
          </cell>
          <cell r="D949" t="str">
            <v xml:space="preserve"> </v>
          </cell>
        </row>
        <row r="950">
          <cell r="A950">
            <v>4000140</v>
          </cell>
          <cell r="B950" t="str">
            <v>PGA - Core</v>
          </cell>
          <cell r="C950" t="str">
            <v xml:space="preserve"> </v>
          </cell>
          <cell r="D950" t="str">
            <v xml:space="preserve"> </v>
          </cell>
        </row>
        <row r="951">
          <cell r="A951">
            <v>4000150</v>
          </cell>
          <cell r="B951" t="str">
            <v>GFCA - Core</v>
          </cell>
          <cell r="C951" t="str">
            <v xml:space="preserve"> </v>
          </cell>
          <cell r="D951" t="str">
            <v xml:space="preserve"> </v>
          </cell>
        </row>
        <row r="952">
          <cell r="A952">
            <v>4000160</v>
          </cell>
          <cell r="B952" t="str">
            <v>GFCA - Noncore</v>
          </cell>
          <cell r="C952" t="str">
            <v xml:space="preserve"> </v>
          </cell>
          <cell r="D952" t="str">
            <v xml:space="preserve"> </v>
          </cell>
        </row>
        <row r="953">
          <cell r="A953">
            <v>4000170</v>
          </cell>
          <cell r="B953" t="str">
            <v>CFSA - Core Firm Stg</v>
          </cell>
          <cell r="C953" t="str">
            <v xml:space="preserve"> </v>
          </cell>
          <cell r="D953" t="str">
            <v xml:space="preserve"> </v>
          </cell>
        </row>
        <row r="954">
          <cell r="A954">
            <v>4000180</v>
          </cell>
          <cell r="B954" t="str">
            <v>Implementatn - Core</v>
          </cell>
          <cell r="C954" t="str">
            <v xml:space="preserve"> </v>
          </cell>
          <cell r="D954" t="str">
            <v xml:space="preserve"> </v>
          </cell>
        </row>
        <row r="955">
          <cell r="A955">
            <v>4000190</v>
          </cell>
          <cell r="B955" t="str">
            <v>Storage - Non Core</v>
          </cell>
          <cell r="C955" t="str">
            <v xml:space="preserve"> </v>
          </cell>
          <cell r="D955" t="str">
            <v xml:space="preserve"> </v>
          </cell>
        </row>
        <row r="956">
          <cell r="A956">
            <v>4000200</v>
          </cell>
          <cell r="B956" t="str">
            <v>Enhanced Oil Recover</v>
          </cell>
          <cell r="C956" t="str">
            <v xml:space="preserve"> </v>
          </cell>
          <cell r="D956" t="str">
            <v xml:space="preserve"> </v>
          </cell>
        </row>
        <row r="957">
          <cell r="A957">
            <v>4000210</v>
          </cell>
          <cell r="B957" t="str">
            <v>InterUtility</v>
          </cell>
          <cell r="C957" t="str">
            <v xml:space="preserve"> </v>
          </cell>
          <cell r="D957" t="str">
            <v xml:space="preserve"> </v>
          </cell>
        </row>
        <row r="958">
          <cell r="A958">
            <v>4000230</v>
          </cell>
          <cell r="B958" t="str">
            <v>Pilot Bank-Res Fee</v>
          </cell>
          <cell r="C958" t="str">
            <v xml:space="preserve"> </v>
          </cell>
          <cell r="D958" t="str">
            <v xml:space="preserve"> </v>
          </cell>
        </row>
        <row r="959">
          <cell r="A959">
            <v>4000240</v>
          </cell>
          <cell r="B959" t="str">
            <v>CARE B/A Rev - Elec</v>
          </cell>
          <cell r="C959" t="str">
            <v xml:space="preserve"> </v>
          </cell>
          <cell r="D959" t="str">
            <v xml:space="preserve"> </v>
          </cell>
        </row>
        <row r="960">
          <cell r="A960">
            <v>4000250</v>
          </cell>
          <cell r="B960" t="str">
            <v>CARE B/A Rev - Gas</v>
          </cell>
          <cell r="C960" t="str">
            <v xml:space="preserve"> </v>
          </cell>
          <cell r="D960" t="str">
            <v xml:space="preserve"> </v>
          </cell>
        </row>
        <row r="961">
          <cell r="A961">
            <v>4000260</v>
          </cell>
          <cell r="B961" t="str">
            <v>Core Broker BA Rev</v>
          </cell>
          <cell r="C961" t="str">
            <v xml:space="preserve"> </v>
          </cell>
          <cell r="D961" t="str">
            <v xml:space="preserve"> </v>
          </cell>
        </row>
        <row r="962">
          <cell r="A962">
            <v>4000270</v>
          </cell>
          <cell r="B962" t="str">
            <v>Elec Veh BA Rev</v>
          </cell>
          <cell r="C962" t="str">
            <v xml:space="preserve"> </v>
          </cell>
          <cell r="D962" t="str">
            <v xml:space="preserve"> </v>
          </cell>
        </row>
        <row r="963">
          <cell r="A963">
            <v>4000280</v>
          </cell>
          <cell r="B963" t="str">
            <v>Market Cntr BA G Rev</v>
          </cell>
          <cell r="C963" t="str">
            <v xml:space="preserve"> </v>
          </cell>
          <cell r="D963" t="str">
            <v xml:space="preserve"> </v>
          </cell>
        </row>
        <row r="964">
          <cell r="A964">
            <v>4000290</v>
          </cell>
          <cell r="B964" t="str">
            <v>BCA - Revenue</v>
          </cell>
          <cell r="C964" t="str">
            <v xml:space="preserve"> </v>
          </cell>
          <cell r="D964" t="str">
            <v xml:space="preserve"> </v>
          </cell>
        </row>
        <row r="965">
          <cell r="A965">
            <v>4000300</v>
          </cell>
          <cell r="B965" t="str">
            <v>Transition Core T/P</v>
          </cell>
          <cell r="C965" t="str">
            <v xml:space="preserve"> </v>
          </cell>
          <cell r="D965" t="str">
            <v xml:space="preserve"> </v>
          </cell>
        </row>
        <row r="966">
          <cell r="A966">
            <v>4000310</v>
          </cell>
          <cell r="B966" t="str">
            <v>Trans Cost - N/Core</v>
          </cell>
          <cell r="C966" t="str">
            <v xml:space="preserve"> </v>
          </cell>
          <cell r="D966" t="str">
            <v xml:space="preserve"> </v>
          </cell>
        </row>
        <row r="967">
          <cell r="A967">
            <v>4000350</v>
          </cell>
          <cell r="B967" t="str">
            <v>NCore Broker Fee B/A</v>
          </cell>
          <cell r="C967" t="str">
            <v xml:space="preserve"> </v>
          </cell>
          <cell r="D967" t="str">
            <v xml:space="preserve"> </v>
          </cell>
        </row>
        <row r="968">
          <cell r="A968">
            <v>4000360</v>
          </cell>
          <cell r="B968" t="str">
            <v>Natl Gas Vehicle</v>
          </cell>
          <cell r="C968" t="str">
            <v xml:space="preserve"> </v>
          </cell>
          <cell r="D968" t="str">
            <v xml:space="preserve"> </v>
          </cell>
        </row>
        <row r="969">
          <cell r="A969">
            <v>4000365</v>
          </cell>
          <cell r="B969" t="str">
            <v>Core Sub. Phase-out</v>
          </cell>
          <cell r="C969" t="str">
            <v xml:space="preserve"> </v>
          </cell>
          <cell r="D969" t="str">
            <v xml:space="preserve"> </v>
          </cell>
        </row>
        <row r="970">
          <cell r="A970">
            <v>4000370</v>
          </cell>
          <cell r="B970" t="str">
            <v>Cogen Shortfall</v>
          </cell>
          <cell r="C970" t="str">
            <v xml:space="preserve"> </v>
          </cell>
          <cell r="D970" t="str">
            <v xml:space="preserve"> </v>
          </cell>
        </row>
        <row r="971">
          <cell r="A971">
            <v>4000390</v>
          </cell>
          <cell r="B971" t="str">
            <v>Firm Surchg/IntrptRv</v>
          </cell>
          <cell r="C971" t="str">
            <v xml:space="preserve"> </v>
          </cell>
          <cell r="D971" t="str">
            <v xml:space="preserve"> </v>
          </cell>
        </row>
        <row r="972">
          <cell r="A972">
            <v>4000430</v>
          </cell>
          <cell r="B972" t="str">
            <v>Environ Compl - Elec</v>
          </cell>
          <cell r="C972" t="str">
            <v xml:space="preserve"> </v>
          </cell>
          <cell r="D972" t="str">
            <v xml:space="preserve"> </v>
          </cell>
        </row>
        <row r="973">
          <cell r="A973">
            <v>4000440</v>
          </cell>
          <cell r="B973" t="str">
            <v>Environ Compl - Gas</v>
          </cell>
          <cell r="C973" t="str">
            <v xml:space="preserve"> </v>
          </cell>
          <cell r="D973" t="str">
            <v xml:space="preserve"> </v>
          </cell>
        </row>
        <row r="974">
          <cell r="A974">
            <v>4000450</v>
          </cell>
          <cell r="B974" t="str">
            <v>CA Prop Tx B/A Rev E</v>
          </cell>
          <cell r="C974" t="str">
            <v xml:space="preserve"> </v>
          </cell>
          <cell r="D974" t="str">
            <v xml:space="preserve"> </v>
          </cell>
        </row>
        <row r="975">
          <cell r="A975">
            <v>4000460</v>
          </cell>
          <cell r="B975" t="str">
            <v>CA Prop Tx B/A Rev G</v>
          </cell>
          <cell r="C975" t="str">
            <v xml:space="preserve"> </v>
          </cell>
          <cell r="D975" t="str">
            <v xml:space="preserve"> </v>
          </cell>
        </row>
        <row r="976">
          <cell r="A976">
            <v>4000470</v>
          </cell>
          <cell r="B976" t="str">
            <v>Core Pipeline Charge</v>
          </cell>
          <cell r="C976" t="str">
            <v xml:space="preserve"> </v>
          </cell>
          <cell r="D976" t="str">
            <v xml:space="preserve"> </v>
          </cell>
        </row>
        <row r="977">
          <cell r="A977">
            <v>4000480</v>
          </cell>
          <cell r="B977" t="str">
            <v>Cap Brk Core B/A Gas</v>
          </cell>
          <cell r="C977" t="str">
            <v xml:space="preserve"> </v>
          </cell>
          <cell r="D977" t="str">
            <v xml:space="preserve"> </v>
          </cell>
        </row>
        <row r="978">
          <cell r="A978">
            <v>4000490</v>
          </cell>
          <cell r="B978" t="str">
            <v>Cap Brk ITCS B/A Gas</v>
          </cell>
          <cell r="C978" t="str">
            <v xml:space="preserve"> </v>
          </cell>
          <cell r="D978" t="str">
            <v xml:space="preserve"> </v>
          </cell>
        </row>
        <row r="979">
          <cell r="A979">
            <v>4000510</v>
          </cell>
          <cell r="B979" t="str">
            <v>PEP-BCBA Rev</v>
          </cell>
          <cell r="C979" t="str">
            <v xml:space="preserve"> </v>
          </cell>
          <cell r="D979" t="str">
            <v xml:space="preserve"> </v>
          </cell>
        </row>
        <row r="980">
          <cell r="A980">
            <v>4000530</v>
          </cell>
          <cell r="B980" t="str">
            <v>Hazardous Subs - Gas</v>
          </cell>
          <cell r="C980" t="str">
            <v xml:space="preserve"> </v>
          </cell>
          <cell r="D980" t="str">
            <v xml:space="preserve"> </v>
          </cell>
        </row>
        <row r="981">
          <cell r="A981">
            <v>4000540</v>
          </cell>
          <cell r="B981" t="str">
            <v>Hazardous Subs-Elect</v>
          </cell>
          <cell r="C981" t="str">
            <v xml:space="preserve"> </v>
          </cell>
          <cell r="D981" t="str">
            <v xml:space="preserve"> </v>
          </cell>
        </row>
        <row r="982">
          <cell r="A982">
            <v>4000550</v>
          </cell>
          <cell r="B982" t="str">
            <v>EMF Memo Rev</v>
          </cell>
          <cell r="C982" t="str">
            <v xml:space="preserve"> </v>
          </cell>
          <cell r="D982" t="str">
            <v xml:space="preserve"> </v>
          </cell>
        </row>
        <row r="983">
          <cell r="A983">
            <v>4000560</v>
          </cell>
          <cell r="B983" t="str">
            <v>EMF B/A Rev</v>
          </cell>
          <cell r="C983" t="str">
            <v xml:space="preserve"> </v>
          </cell>
          <cell r="D983" t="str">
            <v xml:space="preserve"> </v>
          </cell>
        </row>
        <row r="984">
          <cell r="A984">
            <v>4000670</v>
          </cell>
          <cell r="B984" t="str">
            <v>RD&amp;D Adj - Gas</v>
          </cell>
          <cell r="C984" t="str">
            <v xml:space="preserve"> </v>
          </cell>
          <cell r="D984" t="str">
            <v xml:space="preserve"> </v>
          </cell>
        </row>
        <row r="985">
          <cell r="A985">
            <v>4000680</v>
          </cell>
          <cell r="B985" t="str">
            <v>RD&amp;D Adj - Elect</v>
          </cell>
          <cell r="C985" t="str">
            <v xml:space="preserve"> </v>
          </cell>
          <cell r="D985" t="str">
            <v xml:space="preserve"> </v>
          </cell>
        </row>
        <row r="986">
          <cell r="A986">
            <v>4000690</v>
          </cell>
          <cell r="B986" t="str">
            <v>Gas Exp&amp;Dev Adj-Afil</v>
          </cell>
          <cell r="C986" t="str">
            <v xml:space="preserve"> </v>
          </cell>
          <cell r="D986" t="str">
            <v xml:space="preserve"> </v>
          </cell>
        </row>
        <row r="987">
          <cell r="A987">
            <v>4000750</v>
          </cell>
          <cell r="B987" t="str">
            <v>Load Mgmt - Elect</v>
          </cell>
          <cell r="C987" t="str">
            <v xml:space="preserve"> </v>
          </cell>
          <cell r="D987" t="str">
            <v xml:space="preserve"> </v>
          </cell>
        </row>
        <row r="988">
          <cell r="A988">
            <v>4000800</v>
          </cell>
          <cell r="B988" t="str">
            <v>CEE Res B/A Rev - El</v>
          </cell>
          <cell r="C988" t="str">
            <v xml:space="preserve"> </v>
          </cell>
          <cell r="D988" t="str">
            <v xml:space="preserve"> </v>
          </cell>
        </row>
        <row r="989">
          <cell r="A989">
            <v>4000801</v>
          </cell>
          <cell r="B989" t="str">
            <v>EEBA Revenue - Elec</v>
          </cell>
          <cell r="C989" t="str">
            <v xml:space="preserve"> </v>
          </cell>
          <cell r="D989" t="str">
            <v xml:space="preserve"> </v>
          </cell>
        </row>
        <row r="990">
          <cell r="A990">
            <v>4000802</v>
          </cell>
          <cell r="B990" t="str">
            <v>PPPEEBA Revenue-Elec</v>
          </cell>
          <cell r="C990" t="str">
            <v xml:space="preserve"> </v>
          </cell>
          <cell r="D990" t="str">
            <v xml:space="preserve"> </v>
          </cell>
        </row>
        <row r="991">
          <cell r="A991">
            <v>4000803</v>
          </cell>
          <cell r="B991" t="str">
            <v>PPPLIBA Revenue-Elec</v>
          </cell>
          <cell r="C991" t="str">
            <v xml:space="preserve"> </v>
          </cell>
          <cell r="D991" t="str">
            <v xml:space="preserve"> </v>
          </cell>
        </row>
        <row r="992">
          <cell r="A992">
            <v>4000810</v>
          </cell>
          <cell r="B992" t="str">
            <v>CEE Res B/A Rev -Gas</v>
          </cell>
          <cell r="C992" t="str">
            <v xml:space="preserve"> </v>
          </cell>
          <cell r="D992" t="str">
            <v xml:space="preserve"> </v>
          </cell>
        </row>
        <row r="993">
          <cell r="A993">
            <v>4000811</v>
          </cell>
          <cell r="B993" t="str">
            <v>EEBA Revenue - Gas</v>
          </cell>
          <cell r="C993" t="str">
            <v xml:space="preserve"> </v>
          </cell>
          <cell r="D993" t="str">
            <v xml:space="preserve"> </v>
          </cell>
        </row>
        <row r="994">
          <cell r="A994">
            <v>4000812</v>
          </cell>
          <cell r="B994" t="str">
            <v>PPPEEBA Revenue -Gas</v>
          </cell>
          <cell r="C994" t="str">
            <v xml:space="preserve"> </v>
          </cell>
          <cell r="D994" t="str">
            <v xml:space="preserve"> </v>
          </cell>
        </row>
        <row r="995">
          <cell r="A995">
            <v>4000813</v>
          </cell>
          <cell r="B995" t="str">
            <v>PPPLIBA Revenue -Gas</v>
          </cell>
          <cell r="C995" t="str">
            <v xml:space="preserve"> </v>
          </cell>
          <cell r="D995" t="str">
            <v xml:space="preserve"> </v>
          </cell>
        </row>
        <row r="996">
          <cell r="A996">
            <v>4000820</v>
          </cell>
          <cell r="B996" t="str">
            <v>CEE Incent B/A Rev E</v>
          </cell>
          <cell r="C996" t="str">
            <v xml:space="preserve"> </v>
          </cell>
          <cell r="D996" t="str">
            <v xml:space="preserve"> </v>
          </cell>
        </row>
        <row r="997">
          <cell r="A997">
            <v>4000830</v>
          </cell>
          <cell r="B997" t="str">
            <v>Energy Effic - Gas</v>
          </cell>
          <cell r="C997" t="str">
            <v xml:space="preserve"> </v>
          </cell>
          <cell r="D997" t="str">
            <v xml:space="preserve"> </v>
          </cell>
        </row>
        <row r="998">
          <cell r="A998">
            <v>4000840</v>
          </cell>
          <cell r="B998" t="str">
            <v>Energy Effic - Elect</v>
          </cell>
          <cell r="C998" t="str">
            <v xml:space="preserve"> </v>
          </cell>
          <cell r="D998" t="str">
            <v xml:space="preserve"> </v>
          </cell>
        </row>
        <row r="999">
          <cell r="A999">
            <v>4000850</v>
          </cell>
          <cell r="B999" t="str">
            <v>CEE Incent B/A Rev G</v>
          </cell>
          <cell r="C999" t="str">
            <v xml:space="preserve"> </v>
          </cell>
          <cell r="D999" t="str">
            <v xml:space="preserve"> </v>
          </cell>
        </row>
        <row r="1000">
          <cell r="A1000">
            <v>4000870</v>
          </cell>
          <cell r="B1000" t="str">
            <v>Consv Fin Adj Rev-El</v>
          </cell>
          <cell r="C1000" t="str">
            <v xml:space="preserve"> </v>
          </cell>
          <cell r="D1000" t="str">
            <v xml:space="preserve"> </v>
          </cell>
        </row>
        <row r="1001">
          <cell r="A1001">
            <v>4000880</v>
          </cell>
          <cell r="B1001" t="str">
            <v>Consv Fin Adj Rv-Gas</v>
          </cell>
          <cell r="C1001" t="str">
            <v xml:space="preserve"> </v>
          </cell>
          <cell r="D1001" t="str">
            <v xml:space="preserve"> </v>
          </cell>
        </row>
        <row r="1002">
          <cell r="A1002">
            <v>4001000</v>
          </cell>
          <cell r="B1002" t="str">
            <v>Electric Rev Elim</v>
          </cell>
          <cell r="C1002" t="str">
            <v xml:space="preserve"> </v>
          </cell>
          <cell r="D1002" t="str">
            <v xml:space="preserve"> </v>
          </cell>
        </row>
        <row r="1003">
          <cell r="A1003">
            <v>4001001</v>
          </cell>
          <cell r="B1003" t="str">
            <v>Gas Rev Elim</v>
          </cell>
          <cell r="C1003" t="str">
            <v xml:space="preserve"> </v>
          </cell>
          <cell r="D1003" t="str">
            <v xml:space="preserve"> </v>
          </cell>
        </row>
        <row r="1004">
          <cell r="A1004">
            <v>4100010</v>
          </cell>
          <cell r="B1004" t="str">
            <v>Nonoper Rentl Incom</v>
          </cell>
          <cell r="C1004" t="str">
            <v xml:space="preserve"> </v>
          </cell>
          <cell r="D1004" t="str">
            <v xml:space="preserve"> </v>
          </cell>
        </row>
        <row r="1005">
          <cell r="A1005">
            <v>4101003</v>
          </cell>
          <cell r="B1005" t="str">
            <v>Equity Earn Sub Fund</v>
          </cell>
          <cell r="C1005" t="str">
            <v xml:space="preserve"> </v>
          </cell>
          <cell r="D1005" t="str">
            <v xml:space="preserve"> </v>
          </cell>
        </row>
        <row r="1006">
          <cell r="A1006">
            <v>4101005</v>
          </cell>
          <cell r="B1006" t="str">
            <v>Equity Earn Sub Hold</v>
          </cell>
          <cell r="C1006" t="str">
            <v xml:space="preserve"> </v>
          </cell>
          <cell r="D1006" t="str">
            <v xml:space="preserve"> </v>
          </cell>
        </row>
        <row r="1007">
          <cell r="A1007">
            <v>4101010</v>
          </cell>
          <cell r="B1007" t="str">
            <v>Eq Earn Sub-PG&amp;E</v>
          </cell>
          <cell r="C1007" t="str">
            <v xml:space="preserve"> </v>
          </cell>
          <cell r="D1007" t="str">
            <v xml:space="preserve"> </v>
          </cell>
        </row>
        <row r="1008">
          <cell r="A1008">
            <v>4101050</v>
          </cell>
          <cell r="B1008" t="str">
            <v>Equity Earn PG&amp;E Cor</v>
          </cell>
          <cell r="C1008" t="str">
            <v xml:space="preserve"> </v>
          </cell>
          <cell r="D1008" t="str">
            <v xml:space="preserve"> </v>
          </cell>
        </row>
        <row r="1009">
          <cell r="A1009">
            <v>4101100</v>
          </cell>
          <cell r="B1009" t="str">
            <v>Equity Earn Sub-PGT</v>
          </cell>
          <cell r="C1009" t="str">
            <v xml:space="preserve"> </v>
          </cell>
          <cell r="D1009" t="str">
            <v xml:space="preserve"> </v>
          </cell>
        </row>
        <row r="1010">
          <cell r="A1010">
            <v>4101150</v>
          </cell>
          <cell r="B1010" t="str">
            <v>Equity Earn Sub-A&amp;S</v>
          </cell>
          <cell r="C1010" t="str">
            <v xml:space="preserve"> </v>
          </cell>
          <cell r="D1010" t="str">
            <v xml:space="preserve"> </v>
          </cell>
        </row>
        <row r="1011">
          <cell r="A1011">
            <v>4101200</v>
          </cell>
          <cell r="B1011" t="str">
            <v>Equity Earn Sub NGC</v>
          </cell>
          <cell r="C1011" t="str">
            <v xml:space="preserve"> </v>
          </cell>
          <cell r="D1011" t="str">
            <v xml:space="preserve"> </v>
          </cell>
        </row>
        <row r="1012">
          <cell r="A1012">
            <v>4101300</v>
          </cell>
          <cell r="B1012" t="str">
            <v>Eq Earn Sub-StanPac</v>
          </cell>
          <cell r="C1012" t="str">
            <v xml:space="preserve"> </v>
          </cell>
          <cell r="D1012" t="str">
            <v xml:space="preserve"> </v>
          </cell>
        </row>
        <row r="1013">
          <cell r="A1013">
            <v>4101400</v>
          </cell>
          <cell r="B1013" t="str">
            <v>Eq Earn Sub PEFCO</v>
          </cell>
          <cell r="C1013" t="str">
            <v xml:space="preserve"> </v>
          </cell>
          <cell r="D1013" t="str">
            <v xml:space="preserve"> </v>
          </cell>
        </row>
        <row r="1014">
          <cell r="A1014">
            <v>4101500</v>
          </cell>
          <cell r="B1014" t="str">
            <v>Equity Earn Sub PGP</v>
          </cell>
          <cell r="C1014" t="str">
            <v xml:space="preserve"> </v>
          </cell>
          <cell r="D1014" t="str">
            <v xml:space="preserve"> </v>
          </cell>
        </row>
        <row r="1015">
          <cell r="A1015">
            <v>4101700</v>
          </cell>
          <cell r="B1015" t="str">
            <v>Eq Earn Sub-MTI</v>
          </cell>
          <cell r="C1015" t="str">
            <v xml:space="preserve"> </v>
          </cell>
          <cell r="D1015" t="str">
            <v xml:space="preserve"> </v>
          </cell>
        </row>
        <row r="1016">
          <cell r="A1016">
            <v>4101800</v>
          </cell>
          <cell r="B1016" t="str">
            <v>Equity Earn Sub PCSC</v>
          </cell>
          <cell r="C1016" t="str">
            <v xml:space="preserve"> </v>
          </cell>
          <cell r="D1016" t="str">
            <v xml:space="preserve"> </v>
          </cell>
        </row>
        <row r="1017">
          <cell r="A1017">
            <v>4101900</v>
          </cell>
          <cell r="B1017" t="str">
            <v>Eq Earn Sub-PGEE</v>
          </cell>
          <cell r="C1017" t="str">
            <v xml:space="preserve"> </v>
          </cell>
          <cell r="D1017" t="str">
            <v xml:space="preserve"> </v>
          </cell>
        </row>
        <row r="1018">
          <cell r="A1018">
            <v>4101950</v>
          </cell>
          <cell r="B1018" t="str">
            <v>Eq Earn Sub-EEC</v>
          </cell>
          <cell r="C1018" t="str">
            <v xml:space="preserve"> </v>
          </cell>
          <cell r="D1018" t="str">
            <v xml:space="preserve"> </v>
          </cell>
        </row>
        <row r="1019">
          <cell r="A1019">
            <v>4101991</v>
          </cell>
          <cell r="B1019" t="str">
            <v>Eq Earn Sub-Newco</v>
          </cell>
          <cell r="C1019" t="str">
            <v xml:space="preserve"> </v>
          </cell>
          <cell r="D1019" t="str">
            <v xml:space="preserve"> </v>
          </cell>
        </row>
        <row r="1020">
          <cell r="A1020">
            <v>4102000</v>
          </cell>
          <cell r="B1020" t="str">
            <v>Subsidiary Interest</v>
          </cell>
          <cell r="C1020" t="str">
            <v xml:space="preserve"> </v>
          </cell>
          <cell r="D1020" t="str">
            <v xml:space="preserve"> </v>
          </cell>
        </row>
        <row r="1021">
          <cell r="A1021">
            <v>4102001</v>
          </cell>
          <cell r="B1021" t="str">
            <v>Subsid Interest Inc</v>
          </cell>
          <cell r="C1021" t="str">
            <v xml:space="preserve"> </v>
          </cell>
          <cell r="D1021" t="str">
            <v xml:space="preserve"> </v>
          </cell>
        </row>
        <row r="1022">
          <cell r="A1022">
            <v>4102002</v>
          </cell>
          <cell r="B1022" t="str">
            <v>Affil Interest Inc</v>
          </cell>
          <cell r="C1022" t="str">
            <v xml:space="preserve"> </v>
          </cell>
          <cell r="D1022" t="str">
            <v xml:space="preserve"> </v>
          </cell>
        </row>
        <row r="1023">
          <cell r="A1023">
            <v>4103000</v>
          </cell>
          <cell r="B1023" t="str">
            <v>Int Inc Temp Invest</v>
          </cell>
          <cell r="C1023" t="str">
            <v xml:space="preserve"> </v>
          </cell>
          <cell r="D1023" t="str">
            <v xml:space="preserve"> </v>
          </cell>
        </row>
        <row r="1024">
          <cell r="A1024">
            <v>4103020</v>
          </cell>
          <cell r="B1024" t="str">
            <v>Int Inc Land &amp; Othr</v>
          </cell>
          <cell r="C1024" t="str">
            <v>i0</v>
          </cell>
          <cell r="D1024" t="str">
            <v>CA0000000000</v>
          </cell>
        </row>
        <row r="1025">
          <cell r="A1025">
            <v>4103030</v>
          </cell>
          <cell r="B1025" t="str">
            <v>Int Inc Other</v>
          </cell>
          <cell r="C1025" t="str">
            <v>i0</v>
          </cell>
          <cell r="D1025" t="str">
            <v>CA0000000000</v>
          </cell>
        </row>
        <row r="1026">
          <cell r="A1026">
            <v>4103040</v>
          </cell>
          <cell r="B1026" t="str">
            <v>Int Inc Fds Hld Trst</v>
          </cell>
          <cell r="C1026" t="str">
            <v xml:space="preserve"> </v>
          </cell>
          <cell r="D1026" t="str">
            <v xml:space="preserve"> </v>
          </cell>
        </row>
        <row r="1027">
          <cell r="A1027">
            <v>4116000</v>
          </cell>
          <cell r="B1027" t="str">
            <v>Gain on Sale - Elec</v>
          </cell>
          <cell r="C1027" t="str">
            <v xml:space="preserve"> </v>
          </cell>
          <cell r="D1027" t="str">
            <v xml:space="preserve"> </v>
          </cell>
        </row>
        <row r="1028">
          <cell r="A1028">
            <v>4116001</v>
          </cell>
          <cell r="B1028" t="str">
            <v>Gain on Sale - Elec</v>
          </cell>
          <cell r="C1028" t="str">
            <v xml:space="preserve"> </v>
          </cell>
          <cell r="D1028" t="str">
            <v xml:space="preserve"> </v>
          </cell>
        </row>
        <row r="1029">
          <cell r="A1029">
            <v>4116010</v>
          </cell>
          <cell r="B1029" t="str">
            <v>Gain on Sale - Gas</v>
          </cell>
          <cell r="C1029" t="str">
            <v xml:space="preserve"> </v>
          </cell>
          <cell r="D1029" t="str">
            <v xml:space="preserve"> </v>
          </cell>
        </row>
        <row r="1030">
          <cell r="A1030">
            <v>4116020</v>
          </cell>
          <cell r="B1030" t="str">
            <v>Gain on Sale - Com</v>
          </cell>
          <cell r="C1030" t="str">
            <v xml:space="preserve"> </v>
          </cell>
          <cell r="D1030" t="str">
            <v xml:space="preserve"> </v>
          </cell>
        </row>
        <row r="1031">
          <cell r="A1031">
            <v>4118010</v>
          </cell>
          <cell r="B1031" t="str">
            <v>Gain on Sale - Allow</v>
          </cell>
          <cell r="C1031" t="str">
            <v xml:space="preserve"> </v>
          </cell>
          <cell r="D1031" t="str">
            <v xml:space="preserve"> </v>
          </cell>
        </row>
        <row r="1032">
          <cell r="A1032">
            <v>4140000</v>
          </cell>
          <cell r="B1032" t="str">
            <v>Other Util Oper Inc</v>
          </cell>
          <cell r="C1032" t="str">
            <v xml:space="preserve"> </v>
          </cell>
          <cell r="D1032" t="str">
            <v xml:space="preserve"> </v>
          </cell>
        </row>
        <row r="1033">
          <cell r="A1033">
            <v>4150000</v>
          </cell>
          <cell r="B1033" t="str">
            <v>Rev - Contract Work</v>
          </cell>
          <cell r="C1033" t="str">
            <v xml:space="preserve"> </v>
          </cell>
          <cell r="D1033" t="str">
            <v xml:space="preserve"> </v>
          </cell>
        </row>
        <row r="1034">
          <cell r="A1034">
            <v>4160000</v>
          </cell>
          <cell r="B1034" t="str">
            <v>Costs/Exp Contract</v>
          </cell>
          <cell r="C1034" t="str">
            <v xml:space="preserve"> </v>
          </cell>
          <cell r="D1034" t="str">
            <v xml:space="preserve"> </v>
          </cell>
        </row>
        <row r="1035">
          <cell r="A1035">
            <v>4170001</v>
          </cell>
          <cell r="B1035" t="str">
            <v>RRB Fee Inc &amp; Exp</v>
          </cell>
          <cell r="C1035" t="str">
            <v xml:space="preserve"> </v>
          </cell>
          <cell r="D1035" t="str">
            <v xml:space="preserve"> </v>
          </cell>
        </row>
        <row r="1036">
          <cell r="A1036">
            <v>4191000</v>
          </cell>
          <cell r="B1036" t="str">
            <v>AFUDC Equity</v>
          </cell>
          <cell r="C1036" t="str">
            <v xml:space="preserve"> </v>
          </cell>
          <cell r="D1036" t="str">
            <v xml:space="preserve"> </v>
          </cell>
        </row>
        <row r="1037">
          <cell r="A1037">
            <v>4191001</v>
          </cell>
          <cell r="B1037" t="str">
            <v>AFUDC Borrowed</v>
          </cell>
          <cell r="C1037" t="str">
            <v xml:space="preserve"> </v>
          </cell>
          <cell r="D1037" t="str">
            <v xml:space="preserve"> </v>
          </cell>
        </row>
        <row r="1038">
          <cell r="A1038">
            <v>4191002</v>
          </cell>
          <cell r="B1038" t="str">
            <v>FAS 34 Interest Cr</v>
          </cell>
          <cell r="C1038" t="str">
            <v xml:space="preserve"> </v>
          </cell>
          <cell r="D1038" t="str">
            <v xml:space="preserve"> </v>
          </cell>
        </row>
        <row r="1039">
          <cell r="A1039">
            <v>4210000</v>
          </cell>
          <cell r="B1039" t="str">
            <v>Misc Non-Oper Inc</v>
          </cell>
          <cell r="C1039" t="str">
            <v>i0</v>
          </cell>
          <cell r="D1039" t="str">
            <v>CA0000000000</v>
          </cell>
        </row>
        <row r="1040">
          <cell r="A1040">
            <v>4210010</v>
          </cell>
          <cell r="B1040" t="str">
            <v>Misc Inc Timber Sale</v>
          </cell>
          <cell r="C1040" t="str">
            <v>i0</v>
          </cell>
          <cell r="D1040" t="str">
            <v>CA0000000000</v>
          </cell>
        </row>
        <row r="1041">
          <cell r="A1041">
            <v>4210020</v>
          </cell>
          <cell r="B1041" t="str">
            <v>Misc Inc CEE Elec</v>
          </cell>
          <cell r="C1041" t="str">
            <v xml:space="preserve"> </v>
          </cell>
          <cell r="D1041" t="str">
            <v xml:space="preserve"> </v>
          </cell>
        </row>
        <row r="1042">
          <cell r="A1042">
            <v>4210030</v>
          </cell>
          <cell r="B1042" t="str">
            <v>Misc Inc CEE Gas</v>
          </cell>
          <cell r="C1042" t="str">
            <v xml:space="preserve"> </v>
          </cell>
          <cell r="D1042" t="str">
            <v xml:space="preserve"> </v>
          </cell>
        </row>
        <row r="1043">
          <cell r="A1043">
            <v>4210035</v>
          </cell>
          <cell r="B1043" t="str">
            <v>CPIM Award/Penalty</v>
          </cell>
          <cell r="C1043" t="str">
            <v xml:space="preserve"> </v>
          </cell>
          <cell r="D1043" t="str">
            <v xml:space="preserve"> </v>
          </cell>
        </row>
        <row r="1044">
          <cell r="A1044">
            <v>4210040</v>
          </cell>
          <cell r="B1044" t="str">
            <v>Misc NonOper Inc 401</v>
          </cell>
          <cell r="C1044" t="str">
            <v xml:space="preserve"> </v>
          </cell>
          <cell r="D1044" t="str">
            <v xml:space="preserve"> </v>
          </cell>
        </row>
        <row r="1045">
          <cell r="A1045">
            <v>4211000</v>
          </cell>
          <cell r="B1045" t="str">
            <v>Gain on Disp of Prop</v>
          </cell>
          <cell r="C1045" t="str">
            <v xml:space="preserve"> </v>
          </cell>
          <cell r="D1045" t="str">
            <v xml:space="preserve"> </v>
          </cell>
        </row>
        <row r="1046">
          <cell r="A1046">
            <v>4350000</v>
          </cell>
          <cell r="B1046" t="str">
            <v>Cum Effect FAS 143</v>
          </cell>
          <cell r="C1046" t="str">
            <v xml:space="preserve"> </v>
          </cell>
          <cell r="D1046" t="str">
            <v xml:space="preserve"> </v>
          </cell>
        </row>
        <row r="1047">
          <cell r="A1047">
            <v>4370010</v>
          </cell>
          <cell r="B1047" t="str">
            <v>Pref Div (memo)</v>
          </cell>
          <cell r="C1047" t="str">
            <v xml:space="preserve"> </v>
          </cell>
          <cell r="D1047" t="str">
            <v xml:space="preserve"> </v>
          </cell>
        </row>
        <row r="1048">
          <cell r="A1048">
            <v>4400000</v>
          </cell>
          <cell r="B1048" t="str">
            <v>Resdntl Sale -  Elec</v>
          </cell>
          <cell r="C1048" t="str">
            <v xml:space="preserve"> </v>
          </cell>
          <cell r="D1048" t="str">
            <v xml:space="preserve"> </v>
          </cell>
        </row>
        <row r="1049">
          <cell r="A1049">
            <v>4420010</v>
          </cell>
          <cell r="B1049" t="str">
            <v>Small Light &amp; Power</v>
          </cell>
          <cell r="C1049" t="str">
            <v xml:space="preserve"> </v>
          </cell>
          <cell r="D1049" t="str">
            <v xml:space="preserve"> </v>
          </cell>
        </row>
        <row r="1050">
          <cell r="A1050">
            <v>4420020</v>
          </cell>
          <cell r="B1050" t="str">
            <v>Med Light &amp; Power</v>
          </cell>
          <cell r="C1050" t="str">
            <v xml:space="preserve"> </v>
          </cell>
          <cell r="D1050" t="str">
            <v xml:space="preserve"> </v>
          </cell>
        </row>
        <row r="1051">
          <cell r="A1051">
            <v>4420030</v>
          </cell>
          <cell r="B1051" t="str">
            <v>Commercl/Agriculture</v>
          </cell>
          <cell r="C1051" t="str">
            <v xml:space="preserve"> </v>
          </cell>
          <cell r="D1051" t="str">
            <v xml:space="preserve"> </v>
          </cell>
        </row>
        <row r="1052">
          <cell r="A1052">
            <v>4420040</v>
          </cell>
          <cell r="B1052" t="str">
            <v>Large Light &amp; Power</v>
          </cell>
          <cell r="C1052" t="str">
            <v xml:space="preserve"> </v>
          </cell>
          <cell r="D1052" t="str">
            <v xml:space="preserve"> </v>
          </cell>
        </row>
        <row r="1053">
          <cell r="A1053">
            <v>4420090</v>
          </cell>
          <cell r="B1053" t="str">
            <v>Rev Elec Affil Cntra</v>
          </cell>
          <cell r="C1053" t="str">
            <v xml:space="preserve"> </v>
          </cell>
          <cell r="D1053" t="str">
            <v xml:space="preserve"> </v>
          </cell>
        </row>
        <row r="1054">
          <cell r="A1054">
            <v>4420091</v>
          </cell>
          <cell r="B1054" t="str">
            <v>Rev Electric Affil</v>
          </cell>
          <cell r="C1054" t="str">
            <v xml:space="preserve"> </v>
          </cell>
          <cell r="D1054" t="str">
            <v xml:space="preserve"> </v>
          </cell>
        </row>
        <row r="1055">
          <cell r="A1055">
            <v>4440000</v>
          </cell>
          <cell r="B1055" t="str">
            <v>Public Strt &amp; Hghwy</v>
          </cell>
          <cell r="C1055" t="str">
            <v>i0</v>
          </cell>
          <cell r="D1055" t="str">
            <v>CA0000000000</v>
          </cell>
        </row>
        <row r="1056">
          <cell r="A1056">
            <v>4450000</v>
          </cell>
          <cell r="B1056" t="str">
            <v>Othr Sales to Public</v>
          </cell>
          <cell r="C1056" t="str">
            <v xml:space="preserve"> </v>
          </cell>
          <cell r="D1056" t="str">
            <v xml:space="preserve"> </v>
          </cell>
        </row>
        <row r="1057">
          <cell r="A1057">
            <v>4460000</v>
          </cell>
          <cell r="B1057" t="str">
            <v>Railroads &amp; Railway</v>
          </cell>
          <cell r="C1057" t="str">
            <v xml:space="preserve"> </v>
          </cell>
          <cell r="D1057" t="str">
            <v xml:space="preserve"> </v>
          </cell>
        </row>
        <row r="1058">
          <cell r="A1058">
            <v>4470000</v>
          </cell>
          <cell r="B1058" t="str">
            <v>Sales for Resale-Ele</v>
          </cell>
          <cell r="C1058" t="str">
            <v>i0</v>
          </cell>
          <cell r="D1058" t="str">
            <v>CA0000000000</v>
          </cell>
        </row>
        <row r="1059">
          <cell r="A1059">
            <v>4470105</v>
          </cell>
          <cell r="B1059" t="str">
            <v>Cntra FrwrdMkt-Imput</v>
          </cell>
          <cell r="C1059" t="str">
            <v xml:space="preserve"> </v>
          </cell>
          <cell r="D1059" t="str">
            <v xml:space="preserve"> </v>
          </cell>
        </row>
        <row r="1060">
          <cell r="A1060">
            <v>4470110</v>
          </cell>
          <cell r="B1060" t="str">
            <v>Energy Revenue</v>
          </cell>
          <cell r="C1060" t="str">
            <v xml:space="preserve"> </v>
          </cell>
          <cell r="D1060" t="str">
            <v xml:space="preserve"> </v>
          </cell>
        </row>
        <row r="1061">
          <cell r="A1061">
            <v>4470111</v>
          </cell>
          <cell r="B1061" t="str">
            <v>Frwrd Mkt Engy-Imput</v>
          </cell>
          <cell r="C1061" t="str">
            <v xml:space="preserve"> </v>
          </cell>
          <cell r="D1061" t="str">
            <v xml:space="preserve"> </v>
          </cell>
        </row>
        <row r="1062">
          <cell r="A1062">
            <v>4470120</v>
          </cell>
          <cell r="B1062" t="str">
            <v>Spin Res Revenue</v>
          </cell>
          <cell r="C1062" t="str">
            <v xml:space="preserve"> </v>
          </cell>
          <cell r="D1062" t="str">
            <v xml:space="preserve"> </v>
          </cell>
        </row>
        <row r="1063">
          <cell r="A1063">
            <v>4470130</v>
          </cell>
          <cell r="B1063" t="str">
            <v>Non-Spin Revenues</v>
          </cell>
          <cell r="C1063" t="str">
            <v xml:space="preserve"> </v>
          </cell>
          <cell r="D1063" t="str">
            <v xml:space="preserve"> </v>
          </cell>
        </row>
        <row r="1064">
          <cell r="A1064">
            <v>4470140</v>
          </cell>
          <cell r="B1064" t="str">
            <v>Replacement Reserve</v>
          </cell>
          <cell r="C1064" t="str">
            <v xml:space="preserve"> </v>
          </cell>
          <cell r="D1064" t="str">
            <v xml:space="preserve"> </v>
          </cell>
        </row>
        <row r="1065">
          <cell r="A1065">
            <v>4470150</v>
          </cell>
          <cell r="B1065" t="str">
            <v>Auto Gen Controls</v>
          </cell>
          <cell r="C1065" t="str">
            <v xml:space="preserve"> </v>
          </cell>
          <cell r="D1065" t="str">
            <v xml:space="preserve"> </v>
          </cell>
        </row>
        <row r="1066">
          <cell r="A1066">
            <v>4470160</v>
          </cell>
          <cell r="B1066" t="str">
            <v>Voltage Support</v>
          </cell>
          <cell r="C1066" t="str">
            <v xml:space="preserve"> </v>
          </cell>
          <cell r="D1066" t="str">
            <v xml:space="preserve"> </v>
          </cell>
        </row>
        <row r="1067">
          <cell r="A1067">
            <v>4470170</v>
          </cell>
          <cell r="B1067" t="str">
            <v>Black Start</v>
          </cell>
          <cell r="C1067" t="str">
            <v xml:space="preserve"> </v>
          </cell>
          <cell r="D1067" t="str">
            <v xml:space="preserve"> </v>
          </cell>
        </row>
        <row r="1068">
          <cell r="A1068">
            <v>4470175</v>
          </cell>
          <cell r="B1068" t="str">
            <v>Accr Gen Rev</v>
          </cell>
          <cell r="C1068" t="str">
            <v xml:space="preserve"> </v>
          </cell>
          <cell r="D1068" t="str">
            <v xml:space="preserve"> </v>
          </cell>
        </row>
        <row r="1069">
          <cell r="A1069">
            <v>4470180</v>
          </cell>
          <cell r="B1069" t="str">
            <v>ISO Revenues</v>
          </cell>
          <cell r="C1069" t="str">
            <v xml:space="preserve"> </v>
          </cell>
          <cell r="D1069" t="str">
            <v xml:space="preserve"> </v>
          </cell>
        </row>
        <row r="1070">
          <cell r="A1070">
            <v>4480000</v>
          </cell>
          <cell r="B1070" t="str">
            <v>Interdpt Sales-Elec</v>
          </cell>
          <cell r="C1070" t="str">
            <v xml:space="preserve"> </v>
          </cell>
          <cell r="D1070" t="str">
            <v xml:space="preserve"> </v>
          </cell>
        </row>
        <row r="1071">
          <cell r="A1071">
            <v>4491000</v>
          </cell>
          <cell r="B1071" t="str">
            <v>Prov for Rate Refund</v>
          </cell>
          <cell r="C1071" t="str">
            <v xml:space="preserve"> </v>
          </cell>
          <cell r="D1071" t="str">
            <v xml:space="preserve"> </v>
          </cell>
        </row>
        <row r="1072">
          <cell r="A1072">
            <v>4491001</v>
          </cell>
          <cell r="B1072" t="str">
            <v>DC Sunk Cost Rev Def</v>
          </cell>
          <cell r="C1072" t="str">
            <v xml:space="preserve"> </v>
          </cell>
          <cell r="D1072" t="str">
            <v xml:space="preserve"> </v>
          </cell>
        </row>
        <row r="1073">
          <cell r="A1073">
            <v>4500000</v>
          </cell>
          <cell r="B1073" t="str">
            <v>Forfeited Discounts-</v>
          </cell>
          <cell r="C1073" t="str">
            <v xml:space="preserve"> </v>
          </cell>
          <cell r="D1073" t="str">
            <v xml:space="preserve"> </v>
          </cell>
        </row>
        <row r="1074">
          <cell r="A1074">
            <v>4500010</v>
          </cell>
          <cell r="B1074" t="str">
            <v>Forfeit Disc-Fld Col</v>
          </cell>
          <cell r="C1074" t="str">
            <v xml:space="preserve"> </v>
          </cell>
          <cell r="D1074" t="str">
            <v xml:space="preserve"> </v>
          </cell>
        </row>
        <row r="1075">
          <cell r="A1075">
            <v>4500020</v>
          </cell>
          <cell r="B1075" t="str">
            <v>Forfeit Disc-Reconn</v>
          </cell>
          <cell r="C1075" t="str">
            <v xml:space="preserve"> </v>
          </cell>
          <cell r="D1075" t="str">
            <v xml:space="preserve"> </v>
          </cell>
        </row>
        <row r="1076">
          <cell r="A1076">
            <v>4510000</v>
          </cell>
          <cell r="B1076" t="str">
            <v>Misc Service Rev Ele</v>
          </cell>
          <cell r="C1076" t="str">
            <v>i0</v>
          </cell>
          <cell r="D1076" t="str">
            <v>CA0000000000</v>
          </cell>
        </row>
        <row r="1077">
          <cell r="A1077">
            <v>4510005</v>
          </cell>
          <cell r="B1077" t="str">
            <v>Misc Elec Svs RevPro</v>
          </cell>
          <cell r="C1077" t="str">
            <v>i0</v>
          </cell>
          <cell r="D1077" t="str">
            <v>CA0000000000</v>
          </cell>
        </row>
        <row r="1078">
          <cell r="A1078">
            <v>4510020</v>
          </cell>
          <cell r="B1078" t="str">
            <v>Misc Service Rev EIR</v>
          </cell>
          <cell r="C1078" t="str">
            <v>i0</v>
          </cell>
          <cell r="D1078" t="str">
            <v>CA0000000000</v>
          </cell>
        </row>
        <row r="1079">
          <cell r="A1079">
            <v>4510021</v>
          </cell>
          <cell r="B1079" t="str">
            <v>Misc Serv Rev EIR-AC</v>
          </cell>
          <cell r="C1079" t="str">
            <v>i0</v>
          </cell>
          <cell r="D1079" t="str">
            <v>CA0000000000</v>
          </cell>
        </row>
        <row r="1080">
          <cell r="A1080">
            <v>4510025</v>
          </cell>
          <cell r="B1080" t="str">
            <v>Misc Svc Rev PP</v>
          </cell>
          <cell r="C1080" t="str">
            <v>i0</v>
          </cell>
          <cell r="D1080" t="str">
            <v>CA0000000000</v>
          </cell>
        </row>
        <row r="1081">
          <cell r="A1081">
            <v>4530000</v>
          </cell>
          <cell r="B1081" t="str">
            <v>Sales of Water &amp; WP</v>
          </cell>
          <cell r="C1081" t="str">
            <v xml:space="preserve"> </v>
          </cell>
          <cell r="D1081" t="str">
            <v xml:space="preserve"> </v>
          </cell>
        </row>
        <row r="1082">
          <cell r="A1082">
            <v>4540000</v>
          </cell>
          <cell r="B1082" t="str">
            <v>Diablo Lease Rent</v>
          </cell>
          <cell r="C1082" t="str">
            <v xml:space="preserve"> </v>
          </cell>
          <cell r="D1082" t="str">
            <v xml:space="preserve"> </v>
          </cell>
        </row>
        <row r="1083">
          <cell r="A1083">
            <v>4540010</v>
          </cell>
          <cell r="B1083" t="str">
            <v>Rent from Elect Prop</v>
          </cell>
          <cell r="C1083" t="str">
            <v>i0</v>
          </cell>
          <cell r="D1083" t="str">
            <v>CA0000000000</v>
          </cell>
        </row>
        <row r="1084">
          <cell r="A1084">
            <v>4560000</v>
          </cell>
          <cell r="B1084" t="str">
            <v>Unbilled Elec Rev</v>
          </cell>
          <cell r="C1084" t="str">
            <v xml:space="preserve"> </v>
          </cell>
          <cell r="D1084" t="str">
            <v xml:space="preserve"> </v>
          </cell>
        </row>
        <row r="1085">
          <cell r="A1085">
            <v>4560001</v>
          </cell>
          <cell r="B1085" t="str">
            <v>Reimb Elec Rev</v>
          </cell>
          <cell r="C1085" t="str">
            <v>i0</v>
          </cell>
          <cell r="D1085" t="str">
            <v>CA0000000000</v>
          </cell>
        </row>
        <row r="1086">
          <cell r="A1086">
            <v>4560002</v>
          </cell>
          <cell r="B1086" t="str">
            <v>Reimb Elec RevJtPole</v>
          </cell>
          <cell r="C1086" t="str">
            <v>i0</v>
          </cell>
          <cell r="D1086" t="str">
            <v>CA0000000000</v>
          </cell>
        </row>
        <row r="1087">
          <cell r="A1087">
            <v>4560005</v>
          </cell>
          <cell r="B1087" t="str">
            <v>Reimb Elec Rev -CPUC</v>
          </cell>
          <cell r="C1087" t="str">
            <v xml:space="preserve"> </v>
          </cell>
          <cell r="D1087" t="str">
            <v xml:space="preserve"> </v>
          </cell>
        </row>
        <row r="1088">
          <cell r="A1088">
            <v>4560010</v>
          </cell>
          <cell r="B1088" t="str">
            <v>Elec Rev Wheeling</v>
          </cell>
          <cell r="C1088" t="str">
            <v>i0</v>
          </cell>
          <cell r="D1088" t="str">
            <v>CA0000000000</v>
          </cell>
        </row>
        <row r="1089">
          <cell r="A1089">
            <v>4560011</v>
          </cell>
          <cell r="B1089" t="str">
            <v>Other Elect Rev-Var</v>
          </cell>
          <cell r="C1089" t="str">
            <v xml:space="preserve"> </v>
          </cell>
          <cell r="D1089" t="str">
            <v xml:space="preserve"> </v>
          </cell>
        </row>
        <row r="1090">
          <cell r="A1090">
            <v>4560012</v>
          </cell>
          <cell r="B1090" t="str">
            <v>Transm Owner Wheelng</v>
          </cell>
          <cell r="C1090" t="str">
            <v xml:space="preserve"> </v>
          </cell>
          <cell r="D1090" t="str">
            <v xml:space="preserve"> </v>
          </cell>
        </row>
        <row r="1091">
          <cell r="A1091">
            <v>4560013</v>
          </cell>
          <cell r="B1091" t="str">
            <v>Transm Owner Wheelng</v>
          </cell>
          <cell r="C1091" t="str">
            <v>i0</v>
          </cell>
          <cell r="D1091" t="str">
            <v>CA0000000000</v>
          </cell>
        </row>
        <row r="1092">
          <cell r="A1092">
            <v>4560014</v>
          </cell>
          <cell r="B1092" t="str">
            <v>Elec Rev Emp 25% Fee</v>
          </cell>
          <cell r="C1092" t="str">
            <v xml:space="preserve"> </v>
          </cell>
          <cell r="D1092" t="str">
            <v xml:space="preserve"> </v>
          </cell>
        </row>
        <row r="1093">
          <cell r="A1093">
            <v>4560015</v>
          </cell>
          <cell r="B1093" t="str">
            <v>ISO Revenues</v>
          </cell>
          <cell r="C1093" t="str">
            <v xml:space="preserve"> </v>
          </cell>
          <cell r="D1093" t="str">
            <v xml:space="preserve"> </v>
          </cell>
        </row>
        <row r="1094">
          <cell r="A1094">
            <v>4560016</v>
          </cell>
          <cell r="B1094" t="str">
            <v>Other Rev-Affiliate</v>
          </cell>
          <cell r="C1094" t="str">
            <v xml:space="preserve"> </v>
          </cell>
          <cell r="D1094" t="str">
            <v xml:space="preserve"> </v>
          </cell>
        </row>
        <row r="1095">
          <cell r="A1095">
            <v>4560017</v>
          </cell>
          <cell r="B1095" t="str">
            <v>Aff M T M Rev -Elec</v>
          </cell>
          <cell r="C1095" t="str">
            <v xml:space="preserve"> </v>
          </cell>
          <cell r="D1095" t="str">
            <v xml:space="preserve"> </v>
          </cell>
        </row>
        <row r="1096">
          <cell r="A1096">
            <v>4560018</v>
          </cell>
          <cell r="B1096" t="str">
            <v>Rev Electric Affil</v>
          </cell>
          <cell r="C1096" t="str">
            <v xml:space="preserve"> </v>
          </cell>
          <cell r="D1096" t="str">
            <v xml:space="preserve"> </v>
          </cell>
        </row>
        <row r="1097">
          <cell r="A1097">
            <v>4560019</v>
          </cell>
          <cell r="B1097" t="str">
            <v>GMC Rev Wholesale</v>
          </cell>
          <cell r="C1097" t="str">
            <v>i0</v>
          </cell>
          <cell r="D1097" t="str">
            <v>CA0000000000</v>
          </cell>
        </row>
        <row r="1098">
          <cell r="A1098">
            <v>4560020</v>
          </cell>
          <cell r="B1098" t="str">
            <v>Othr Rev-RD&amp;D Roy El</v>
          </cell>
          <cell r="C1098" t="str">
            <v xml:space="preserve"> </v>
          </cell>
          <cell r="D1098" t="str">
            <v xml:space="preserve"> </v>
          </cell>
        </row>
        <row r="1099">
          <cell r="A1099">
            <v>4560021</v>
          </cell>
          <cell r="B1099" t="str">
            <v>Othr Rev-RD&amp;D Roy Gs</v>
          </cell>
          <cell r="C1099" t="str">
            <v xml:space="preserve"> </v>
          </cell>
          <cell r="D1099" t="str">
            <v xml:space="preserve"> </v>
          </cell>
        </row>
        <row r="1100">
          <cell r="A1100">
            <v>4560022</v>
          </cell>
          <cell r="B1100" t="str">
            <v>Rev-Dmg Claim, Elect</v>
          </cell>
          <cell r="C1100" t="str">
            <v>i0</v>
          </cell>
          <cell r="D1100" t="str">
            <v>CA0000000000</v>
          </cell>
        </row>
        <row r="1101">
          <cell r="A1101">
            <v>4560030</v>
          </cell>
          <cell r="B1101" t="str">
            <v>Generation Revenue</v>
          </cell>
          <cell r="C1101" t="str">
            <v xml:space="preserve"> </v>
          </cell>
          <cell r="D1101" t="str">
            <v xml:space="preserve"> </v>
          </cell>
        </row>
        <row r="1102">
          <cell r="A1102">
            <v>4560032</v>
          </cell>
          <cell r="B1102" t="str">
            <v>DC Sunk Cost Rev</v>
          </cell>
          <cell r="C1102" t="str">
            <v xml:space="preserve"> </v>
          </cell>
          <cell r="D1102" t="str">
            <v xml:space="preserve"> </v>
          </cell>
        </row>
        <row r="1103">
          <cell r="A1103">
            <v>4560033</v>
          </cell>
          <cell r="B1103" t="str">
            <v>DC ICIP Rev Def</v>
          </cell>
          <cell r="C1103" t="str">
            <v xml:space="preserve"> </v>
          </cell>
          <cell r="D1103" t="str">
            <v xml:space="preserve"> </v>
          </cell>
        </row>
        <row r="1104">
          <cell r="A1104">
            <v>4560034</v>
          </cell>
          <cell r="B1104" t="str">
            <v>DC ICIP Revenue</v>
          </cell>
          <cell r="C1104" t="str">
            <v xml:space="preserve"> </v>
          </cell>
          <cell r="D1104" t="str">
            <v xml:space="preserve"> </v>
          </cell>
        </row>
        <row r="1105">
          <cell r="A1105">
            <v>4560040</v>
          </cell>
          <cell r="B1105" t="str">
            <v>Decommissioning Rev</v>
          </cell>
          <cell r="C1105" t="str">
            <v xml:space="preserve"> </v>
          </cell>
          <cell r="D1105" t="str">
            <v xml:space="preserve"> </v>
          </cell>
        </row>
        <row r="1106">
          <cell r="A1106">
            <v>4560041</v>
          </cell>
          <cell r="B1106" t="str">
            <v>Not Used</v>
          </cell>
          <cell r="C1106" t="str">
            <v xml:space="preserve"> </v>
          </cell>
          <cell r="D1106" t="str">
            <v xml:space="preserve"> </v>
          </cell>
        </row>
        <row r="1107">
          <cell r="A1107">
            <v>4560042</v>
          </cell>
          <cell r="B1107" t="str">
            <v>Not Used</v>
          </cell>
          <cell r="C1107" t="str">
            <v xml:space="preserve"> </v>
          </cell>
          <cell r="D1107" t="str">
            <v xml:space="preserve"> </v>
          </cell>
        </row>
        <row r="1108">
          <cell r="A1108">
            <v>4560043</v>
          </cell>
          <cell r="B1108" t="str">
            <v>Not Used</v>
          </cell>
          <cell r="C1108" t="str">
            <v xml:space="preserve"> </v>
          </cell>
          <cell r="D1108" t="str">
            <v xml:space="preserve"> </v>
          </cell>
        </row>
        <row r="1109">
          <cell r="A1109">
            <v>4560044</v>
          </cell>
          <cell r="B1109" t="str">
            <v>Not Used</v>
          </cell>
          <cell r="C1109" t="str">
            <v xml:space="preserve"> </v>
          </cell>
          <cell r="D1109" t="str">
            <v xml:space="preserve"> </v>
          </cell>
        </row>
        <row r="1110">
          <cell r="A1110">
            <v>4560045</v>
          </cell>
          <cell r="B1110" t="str">
            <v>Not Used</v>
          </cell>
          <cell r="C1110" t="str">
            <v xml:space="preserve"> </v>
          </cell>
          <cell r="D1110" t="str">
            <v xml:space="preserve"> </v>
          </cell>
        </row>
        <row r="1111">
          <cell r="A1111">
            <v>4560046</v>
          </cell>
          <cell r="B1111" t="str">
            <v>Not Used</v>
          </cell>
          <cell r="C1111" t="str">
            <v xml:space="preserve"> </v>
          </cell>
          <cell r="D1111" t="str">
            <v xml:space="preserve"> </v>
          </cell>
        </row>
        <row r="1112">
          <cell r="A1112">
            <v>4560047</v>
          </cell>
          <cell r="B1112" t="str">
            <v>Not Used</v>
          </cell>
          <cell r="C1112" t="str">
            <v xml:space="preserve"> </v>
          </cell>
          <cell r="D1112" t="str">
            <v xml:space="preserve"> </v>
          </cell>
        </row>
        <row r="1113">
          <cell r="A1113">
            <v>4560048</v>
          </cell>
          <cell r="B1113" t="str">
            <v>Not Used</v>
          </cell>
          <cell r="C1113" t="str">
            <v xml:space="preserve"> </v>
          </cell>
          <cell r="D1113" t="str">
            <v xml:space="preserve"> </v>
          </cell>
        </row>
        <row r="1114">
          <cell r="A1114">
            <v>4560050</v>
          </cell>
          <cell r="B1114" t="str">
            <v>Recreation Facil Rev</v>
          </cell>
          <cell r="C1114" t="str">
            <v>i0</v>
          </cell>
          <cell r="D1114" t="str">
            <v>CA0000000000</v>
          </cell>
        </row>
        <row r="1115">
          <cell r="A1115">
            <v>4560051</v>
          </cell>
          <cell r="B1115" t="str">
            <v>Rev Assigned - Base</v>
          </cell>
          <cell r="C1115" t="str">
            <v xml:space="preserve"> </v>
          </cell>
          <cell r="D1115" t="str">
            <v xml:space="preserve"> </v>
          </cell>
        </row>
        <row r="1116">
          <cell r="A1116">
            <v>4560052</v>
          </cell>
          <cell r="B1116" t="str">
            <v>Rev Assigned-Expense</v>
          </cell>
          <cell r="C1116" t="str">
            <v xml:space="preserve"> </v>
          </cell>
          <cell r="D1116" t="str">
            <v xml:space="preserve"> </v>
          </cell>
        </row>
        <row r="1117">
          <cell r="A1117">
            <v>4560053</v>
          </cell>
          <cell r="B1117" t="str">
            <v>Rev Assigned - Other</v>
          </cell>
          <cell r="C1117" t="str">
            <v xml:space="preserve"> </v>
          </cell>
          <cell r="D1117" t="str">
            <v xml:space="preserve"> </v>
          </cell>
        </row>
        <row r="1118">
          <cell r="A1118">
            <v>4560060</v>
          </cell>
          <cell r="B1118" t="str">
            <v>Timber Sales - Utl</v>
          </cell>
          <cell r="C1118" t="str">
            <v xml:space="preserve"> </v>
          </cell>
          <cell r="D1118" t="str">
            <v xml:space="preserve"> </v>
          </cell>
        </row>
        <row r="1119">
          <cell r="A1119">
            <v>4560070</v>
          </cell>
          <cell r="B1119" t="str">
            <v>Timber Sales - Utl</v>
          </cell>
          <cell r="C1119" t="str">
            <v>i0</v>
          </cell>
          <cell r="D1119" t="str">
            <v>CA0000000000</v>
          </cell>
        </row>
        <row r="1120">
          <cell r="A1120">
            <v>4560080</v>
          </cell>
          <cell r="B1120" t="str">
            <v>ESP Bill Ser Rev EIR</v>
          </cell>
          <cell r="C1120" t="str">
            <v>i0</v>
          </cell>
          <cell r="D1120" t="str">
            <v>CA0000000000</v>
          </cell>
        </row>
        <row r="1121">
          <cell r="A1121">
            <v>4560081</v>
          </cell>
          <cell r="B1121" t="str">
            <v>ESP Bill S R EIR-AC</v>
          </cell>
          <cell r="C1121" t="str">
            <v>i0</v>
          </cell>
          <cell r="D1121" t="str">
            <v>CA0000000000</v>
          </cell>
        </row>
        <row r="1122">
          <cell r="A1122">
            <v>4560090</v>
          </cell>
          <cell r="B1122" t="str">
            <v>ESP Late Payment Fee</v>
          </cell>
          <cell r="C1122" t="str">
            <v xml:space="preserve"> </v>
          </cell>
          <cell r="D1122" t="str">
            <v xml:space="preserve"> </v>
          </cell>
        </row>
        <row r="1123">
          <cell r="A1123">
            <v>4560091</v>
          </cell>
          <cell r="B1123" t="str">
            <v>NEBS TCRA</v>
          </cell>
          <cell r="C1123" t="str">
            <v>i0</v>
          </cell>
          <cell r="D1123" t="str">
            <v>CA0000000000</v>
          </cell>
        </row>
        <row r="1124">
          <cell r="A1124">
            <v>4560095</v>
          </cell>
          <cell r="B1124" t="str">
            <v>Other Elec Rev DWR</v>
          </cell>
          <cell r="C1124" t="str">
            <v>i0</v>
          </cell>
          <cell r="D1124" t="str">
            <v>CA0000000000</v>
          </cell>
        </row>
        <row r="1125">
          <cell r="A1125">
            <v>4560099</v>
          </cell>
          <cell r="B1125" t="str">
            <v>Other Electric Revs</v>
          </cell>
          <cell r="C1125" t="str">
            <v>i0</v>
          </cell>
          <cell r="D1125" t="str">
            <v>CA0000000000</v>
          </cell>
        </row>
        <row r="1126">
          <cell r="A1126">
            <v>4560100</v>
          </cell>
          <cell r="B1126" t="str">
            <v>Oth Elec GRC Rev Adj</v>
          </cell>
          <cell r="C1126" t="str">
            <v>i0</v>
          </cell>
          <cell r="D1126" t="str">
            <v>CA0000000000</v>
          </cell>
        </row>
        <row r="1127">
          <cell r="A1127">
            <v>4800000</v>
          </cell>
          <cell r="B1127" t="str">
            <v>Gas Res Sls - Indiv</v>
          </cell>
          <cell r="C1127" t="str">
            <v xml:space="preserve"> </v>
          </cell>
          <cell r="D1127" t="str">
            <v xml:space="preserve"> </v>
          </cell>
        </row>
        <row r="1128">
          <cell r="A1128">
            <v>4800010</v>
          </cell>
          <cell r="B1128" t="str">
            <v>Gas Res Sls - Master</v>
          </cell>
          <cell r="C1128" t="str">
            <v xml:space="preserve"> </v>
          </cell>
          <cell r="D1128" t="str">
            <v xml:space="preserve"> </v>
          </cell>
        </row>
        <row r="1129">
          <cell r="A1129">
            <v>4810000</v>
          </cell>
          <cell r="B1129" t="str">
            <v>Gas Commercial Sales</v>
          </cell>
          <cell r="C1129" t="str">
            <v xml:space="preserve"> </v>
          </cell>
          <cell r="D1129" t="str">
            <v xml:space="preserve"> </v>
          </cell>
        </row>
        <row r="1130">
          <cell r="A1130">
            <v>4810020</v>
          </cell>
          <cell r="B1130" t="str">
            <v>Gas Industrial Sales</v>
          </cell>
          <cell r="C1130" t="str">
            <v xml:space="preserve"> </v>
          </cell>
          <cell r="D1130" t="str">
            <v xml:space="preserve"> </v>
          </cell>
        </row>
        <row r="1131">
          <cell r="A1131">
            <v>4810090</v>
          </cell>
          <cell r="B1131" t="str">
            <v>Gas Sls-Affil Contra</v>
          </cell>
          <cell r="C1131" t="str">
            <v xml:space="preserve"> </v>
          </cell>
          <cell r="D1131" t="str">
            <v xml:space="preserve"> </v>
          </cell>
        </row>
        <row r="1132">
          <cell r="A1132">
            <v>4810091</v>
          </cell>
          <cell r="B1132" t="str">
            <v>Gas Comrcl Sls-Affil</v>
          </cell>
          <cell r="C1132" t="str">
            <v xml:space="preserve"> </v>
          </cell>
          <cell r="D1132" t="str">
            <v xml:space="preserve"> </v>
          </cell>
        </row>
        <row r="1133">
          <cell r="A1133">
            <v>4820000</v>
          </cell>
          <cell r="B1133" t="str">
            <v>Othr Sales to Public</v>
          </cell>
          <cell r="C1133" t="str">
            <v xml:space="preserve"> </v>
          </cell>
          <cell r="D1133" t="str">
            <v xml:space="preserve"> </v>
          </cell>
        </row>
        <row r="1134">
          <cell r="A1134">
            <v>4830000</v>
          </cell>
          <cell r="B1134" t="str">
            <v>Gas Sales for Resale</v>
          </cell>
          <cell r="C1134" t="str">
            <v xml:space="preserve"> </v>
          </cell>
          <cell r="D1134" t="str">
            <v xml:space="preserve"> </v>
          </cell>
        </row>
        <row r="1135">
          <cell r="A1135">
            <v>4840020</v>
          </cell>
          <cell r="B1135" t="str">
            <v>Interdpt Sales - Gas</v>
          </cell>
          <cell r="C1135" t="str">
            <v xml:space="preserve"> </v>
          </cell>
          <cell r="D1135" t="str">
            <v xml:space="preserve"> </v>
          </cell>
        </row>
        <row r="1136">
          <cell r="A1136">
            <v>4870000</v>
          </cell>
          <cell r="B1136" t="str">
            <v>Forfeited Discounts</v>
          </cell>
          <cell r="C1136" t="str">
            <v xml:space="preserve"> </v>
          </cell>
          <cell r="D1136" t="str">
            <v xml:space="preserve"> </v>
          </cell>
        </row>
        <row r="1137">
          <cell r="A1137">
            <v>4880000</v>
          </cell>
          <cell r="B1137" t="str">
            <v>Construction Rev-Gas</v>
          </cell>
          <cell r="C1137" t="str">
            <v xml:space="preserve"> </v>
          </cell>
          <cell r="D1137" t="str">
            <v xml:space="preserve"> </v>
          </cell>
        </row>
        <row r="1138">
          <cell r="A1138">
            <v>4880010</v>
          </cell>
          <cell r="B1138" t="str">
            <v>Misc Serv Rev - Gas</v>
          </cell>
          <cell r="C1138" t="str">
            <v>i0</v>
          </cell>
          <cell r="D1138" t="str">
            <v>CA0000000000</v>
          </cell>
        </row>
        <row r="1139">
          <cell r="A1139">
            <v>4880015</v>
          </cell>
          <cell r="B1139" t="str">
            <v>Misc Gas Svc Rev Pro</v>
          </cell>
          <cell r="C1139" t="str">
            <v>i0</v>
          </cell>
          <cell r="D1139" t="str">
            <v>CA0000000000</v>
          </cell>
        </row>
        <row r="1140">
          <cell r="A1140">
            <v>4880030</v>
          </cell>
          <cell r="B1140" t="str">
            <v>MCI Exchg of Rights</v>
          </cell>
          <cell r="C1140" t="str">
            <v xml:space="preserve"> </v>
          </cell>
          <cell r="D1140" t="str">
            <v xml:space="preserve"> </v>
          </cell>
        </row>
        <row r="1141">
          <cell r="A1141">
            <v>4890000</v>
          </cell>
          <cell r="B1141" t="str">
            <v>Gas Transport - Oths</v>
          </cell>
          <cell r="C1141" t="str">
            <v xml:space="preserve"> </v>
          </cell>
          <cell r="D1141" t="str">
            <v xml:space="preserve"> </v>
          </cell>
        </row>
        <row r="1142">
          <cell r="A1142">
            <v>4890001</v>
          </cell>
          <cell r="B1142" t="str">
            <v>Gas Trans - Intrutil</v>
          </cell>
          <cell r="C1142" t="str">
            <v xml:space="preserve"> </v>
          </cell>
          <cell r="D1142" t="str">
            <v xml:space="preserve"> </v>
          </cell>
        </row>
        <row r="1143">
          <cell r="A1143">
            <v>4890010</v>
          </cell>
          <cell r="B1143" t="str">
            <v>Backbone Gas Trans</v>
          </cell>
          <cell r="C1143" t="str">
            <v xml:space="preserve"> </v>
          </cell>
          <cell r="D1143" t="str">
            <v xml:space="preserve"> </v>
          </cell>
        </row>
        <row r="1144">
          <cell r="A1144">
            <v>4890011</v>
          </cell>
          <cell r="B1144" t="str">
            <v>Bkbn Gas Trns AssoCo</v>
          </cell>
          <cell r="C1144" t="str">
            <v xml:space="preserve"> </v>
          </cell>
          <cell r="D1144" t="str">
            <v xml:space="preserve"> </v>
          </cell>
        </row>
        <row r="1145">
          <cell r="A1145">
            <v>4890012</v>
          </cell>
          <cell r="B1145" t="str">
            <v>Hedge Gains / Losses</v>
          </cell>
          <cell r="C1145" t="str">
            <v xml:space="preserve"> </v>
          </cell>
          <cell r="D1145" t="str">
            <v xml:space="preserve"> </v>
          </cell>
        </row>
        <row r="1146">
          <cell r="A1146">
            <v>4930000</v>
          </cell>
          <cell r="B1146" t="str">
            <v>Rent from Gas Prop</v>
          </cell>
          <cell r="C1146" t="str">
            <v>i0</v>
          </cell>
          <cell r="D1146" t="str">
            <v>CA0000000000</v>
          </cell>
        </row>
        <row r="1147">
          <cell r="A1147">
            <v>4950000</v>
          </cell>
          <cell r="B1147" t="str">
            <v>Unbilled Gas Rev</v>
          </cell>
          <cell r="C1147" t="str">
            <v xml:space="preserve"> </v>
          </cell>
          <cell r="D1147" t="str">
            <v xml:space="preserve"> </v>
          </cell>
        </row>
        <row r="1148">
          <cell r="A1148">
            <v>4950010</v>
          </cell>
          <cell r="B1148" t="str">
            <v>Othr Gas -CPUC Reimb</v>
          </cell>
          <cell r="C1148" t="str">
            <v xml:space="preserve"> </v>
          </cell>
          <cell r="D1148" t="str">
            <v xml:space="preserve"> </v>
          </cell>
        </row>
        <row r="1149">
          <cell r="A1149">
            <v>4950014</v>
          </cell>
          <cell r="B1149" t="str">
            <v>Gas Rev Emp 25% Fee</v>
          </cell>
          <cell r="C1149" t="str">
            <v xml:space="preserve"> </v>
          </cell>
          <cell r="D1149" t="str">
            <v xml:space="preserve"> </v>
          </cell>
        </row>
        <row r="1150">
          <cell r="A1150">
            <v>4950016</v>
          </cell>
          <cell r="B1150" t="str">
            <v>Other Rev-Affiliate</v>
          </cell>
          <cell r="C1150" t="str">
            <v xml:space="preserve"> </v>
          </cell>
          <cell r="D1150" t="str">
            <v xml:space="preserve"> </v>
          </cell>
        </row>
        <row r="1151">
          <cell r="A1151">
            <v>4950017</v>
          </cell>
          <cell r="B1151" t="str">
            <v>Aff M T M Rev - Gas</v>
          </cell>
          <cell r="C1151" t="str">
            <v xml:space="preserve"> </v>
          </cell>
          <cell r="D1151" t="str">
            <v xml:space="preserve"> </v>
          </cell>
        </row>
        <row r="1152">
          <cell r="A1152">
            <v>4950018</v>
          </cell>
          <cell r="B1152" t="str">
            <v>Oth Gas Rev-Affil</v>
          </cell>
          <cell r="C1152" t="str">
            <v xml:space="preserve"> </v>
          </cell>
          <cell r="D1152" t="str">
            <v xml:space="preserve"> </v>
          </cell>
        </row>
        <row r="1153">
          <cell r="A1153">
            <v>4950020</v>
          </cell>
          <cell r="B1153" t="str">
            <v>Reimb Gas Rev</v>
          </cell>
          <cell r="C1153" t="str">
            <v>i0</v>
          </cell>
          <cell r="D1153" t="str">
            <v>CA0000000000</v>
          </cell>
        </row>
        <row r="1154">
          <cell r="A1154">
            <v>4950022</v>
          </cell>
          <cell r="B1154" t="str">
            <v>Rev-Dmge Claim, Gas</v>
          </cell>
          <cell r="C1154" t="str">
            <v>i0</v>
          </cell>
          <cell r="D1154" t="str">
            <v>CA0000000000</v>
          </cell>
        </row>
        <row r="1155">
          <cell r="A1155">
            <v>4950030</v>
          </cell>
          <cell r="B1155" t="str">
            <v>Dispatch Service Fee</v>
          </cell>
          <cell r="C1155" t="str">
            <v>i0</v>
          </cell>
          <cell r="D1155" t="str">
            <v>CA0000000000</v>
          </cell>
        </row>
        <row r="1156">
          <cell r="A1156">
            <v>4950051</v>
          </cell>
          <cell r="B1156" t="str">
            <v>Rev Assign- Base Gas</v>
          </cell>
          <cell r="C1156" t="str">
            <v xml:space="preserve"> </v>
          </cell>
          <cell r="D1156" t="str">
            <v xml:space="preserve"> </v>
          </cell>
        </row>
        <row r="1157">
          <cell r="A1157">
            <v>4950052</v>
          </cell>
          <cell r="B1157" t="str">
            <v>Rev Assign - Exp Gas</v>
          </cell>
          <cell r="C1157" t="str">
            <v xml:space="preserve"> </v>
          </cell>
          <cell r="D1157" t="str">
            <v xml:space="preserve"> </v>
          </cell>
        </row>
        <row r="1158">
          <cell r="A1158">
            <v>4950053</v>
          </cell>
          <cell r="B1158" t="str">
            <v>Rev Assign-Other Gas</v>
          </cell>
          <cell r="C1158" t="str">
            <v xml:space="preserve"> </v>
          </cell>
          <cell r="D1158" t="str">
            <v xml:space="preserve"> </v>
          </cell>
        </row>
        <row r="1159">
          <cell r="A1159">
            <v>4950099</v>
          </cell>
          <cell r="B1159" t="str">
            <v>Other Gas Revenues</v>
          </cell>
          <cell r="C1159" t="str">
            <v>i0</v>
          </cell>
          <cell r="D1159" t="str">
            <v>CA0000000000</v>
          </cell>
        </row>
        <row r="1160">
          <cell r="A1160">
            <v>4950100</v>
          </cell>
          <cell r="B1160" t="str">
            <v>Oth Gas GRC Rev Adj</v>
          </cell>
          <cell r="C1160" t="str">
            <v>i0</v>
          </cell>
          <cell r="D1160" t="str">
            <v>CA0000000000</v>
          </cell>
        </row>
        <row r="1161">
          <cell r="A1161">
            <v>4990020</v>
          </cell>
          <cell r="B1161" t="str">
            <v>Sales to Irr Cust-Mt</v>
          </cell>
          <cell r="C1161" t="str">
            <v xml:space="preserve"> </v>
          </cell>
          <cell r="D1161" t="str">
            <v xml:space="preserve"> </v>
          </cell>
        </row>
        <row r="1162">
          <cell r="A1162">
            <v>4999000</v>
          </cell>
          <cell r="B1162" t="str">
            <v>Residtc Sales-Metere</v>
          </cell>
          <cell r="C1162" t="str">
            <v xml:space="preserve"> </v>
          </cell>
          <cell r="D1162" t="str">
            <v xml:space="preserve"> </v>
          </cell>
        </row>
        <row r="1163">
          <cell r="A1163">
            <v>5000030</v>
          </cell>
          <cell r="B1163" t="str">
            <v>Nuclear Misc. A &amp; G</v>
          </cell>
          <cell r="C1163" t="str">
            <v>i0</v>
          </cell>
          <cell r="D1163" t="str">
            <v>CA0000000000</v>
          </cell>
        </row>
        <row r="1164">
          <cell r="A1164">
            <v>5000040</v>
          </cell>
          <cell r="B1164" t="str">
            <v>Spent Fuel Exp</v>
          </cell>
          <cell r="C1164" t="str">
            <v xml:space="preserve"> </v>
          </cell>
          <cell r="D1164" t="str">
            <v xml:space="preserve"> </v>
          </cell>
        </row>
        <row r="1165">
          <cell r="A1165">
            <v>5000050</v>
          </cell>
          <cell r="B1165" t="str">
            <v>Amort Lease Exp</v>
          </cell>
          <cell r="C1165" t="str">
            <v xml:space="preserve"> </v>
          </cell>
          <cell r="D1165" t="str">
            <v xml:space="preserve"> </v>
          </cell>
        </row>
        <row r="1166">
          <cell r="A1166">
            <v>5000070</v>
          </cell>
          <cell r="B1166" t="str">
            <v>Compressor Fuel</v>
          </cell>
          <cell r="C1166" t="str">
            <v>i0</v>
          </cell>
          <cell r="D1166" t="str">
            <v>CA0000000000</v>
          </cell>
        </row>
        <row r="1167">
          <cell r="A1167">
            <v>5000080</v>
          </cell>
          <cell r="B1167" t="str">
            <v>Elec for Gas Compr</v>
          </cell>
          <cell r="C1167" t="str">
            <v xml:space="preserve"> </v>
          </cell>
          <cell r="D1167" t="str">
            <v xml:space="preserve"> </v>
          </cell>
        </row>
        <row r="1168">
          <cell r="A1168">
            <v>5000100</v>
          </cell>
          <cell r="B1168" t="str">
            <v>Trans Elec by Others</v>
          </cell>
          <cell r="C1168" t="str">
            <v xml:space="preserve"> </v>
          </cell>
          <cell r="D1168" t="str">
            <v xml:space="preserve"> </v>
          </cell>
        </row>
        <row r="1169">
          <cell r="A1169">
            <v>5000300</v>
          </cell>
          <cell r="B1169" t="str">
            <v>Uncoll Prov - Elec</v>
          </cell>
          <cell r="C1169" t="str">
            <v xml:space="preserve"> </v>
          </cell>
          <cell r="D1169" t="str">
            <v xml:space="preserve"> </v>
          </cell>
        </row>
        <row r="1170">
          <cell r="A1170">
            <v>5000310</v>
          </cell>
          <cell r="B1170" t="str">
            <v>Uncoll Prov - Gas</v>
          </cell>
          <cell r="C1170" t="str">
            <v xml:space="preserve"> </v>
          </cell>
          <cell r="D1170" t="str">
            <v xml:space="preserve"> </v>
          </cell>
        </row>
        <row r="1171">
          <cell r="A1171">
            <v>5000320</v>
          </cell>
          <cell r="B1171" t="str">
            <v>Uncoll Prov - Com</v>
          </cell>
          <cell r="C1171" t="str">
            <v xml:space="preserve"> </v>
          </cell>
          <cell r="D1171" t="str">
            <v xml:space="preserve"> </v>
          </cell>
        </row>
        <row r="1172">
          <cell r="A1172">
            <v>5000400</v>
          </cell>
          <cell r="B1172" t="str">
            <v>Cust Recds&amp;Colln Exp</v>
          </cell>
          <cell r="C1172" t="str">
            <v xml:space="preserve"> </v>
          </cell>
          <cell r="D1172" t="str">
            <v xml:space="preserve"> </v>
          </cell>
        </row>
        <row r="1173">
          <cell r="A1173">
            <v>5001101</v>
          </cell>
          <cell r="B1173" t="str">
            <v>FERC Annual Fee</v>
          </cell>
          <cell r="C1173" t="str">
            <v>i0</v>
          </cell>
          <cell r="D1173" t="str">
            <v>CA0000000000</v>
          </cell>
        </row>
        <row r="1174">
          <cell r="A1174">
            <v>5001102</v>
          </cell>
          <cell r="B1174" t="str">
            <v>Intervenor Compensat</v>
          </cell>
          <cell r="C1174" t="str">
            <v>i0</v>
          </cell>
          <cell r="D1174" t="str">
            <v>CA0000000000</v>
          </cell>
        </row>
        <row r="1175">
          <cell r="A1175">
            <v>5001103</v>
          </cell>
          <cell r="B1175" t="str">
            <v>Notice of Violation</v>
          </cell>
          <cell r="C1175" t="str">
            <v>i0</v>
          </cell>
          <cell r="D1175" t="str">
            <v>CA0000000000</v>
          </cell>
        </row>
        <row r="1176">
          <cell r="A1176">
            <v>5001104</v>
          </cell>
          <cell r="B1176" t="str">
            <v>Reg Commission FERC</v>
          </cell>
          <cell r="C1176" t="str">
            <v>i0</v>
          </cell>
          <cell r="D1176" t="str">
            <v>CA0000000000</v>
          </cell>
        </row>
        <row r="1177">
          <cell r="A1177">
            <v>5001105</v>
          </cell>
          <cell r="B1177" t="str">
            <v>Intervenor Comp</v>
          </cell>
          <cell r="C1177" t="str">
            <v xml:space="preserve"> </v>
          </cell>
          <cell r="D1177" t="str">
            <v xml:space="preserve"> </v>
          </cell>
        </row>
        <row r="1178">
          <cell r="A1178">
            <v>5001150</v>
          </cell>
          <cell r="B1178" t="str">
            <v>Company Memb Fees</v>
          </cell>
          <cell r="C1178" t="str">
            <v>i0</v>
          </cell>
          <cell r="D1178" t="str">
            <v>CA0000000000</v>
          </cell>
        </row>
        <row r="1179">
          <cell r="A1179">
            <v>5001160</v>
          </cell>
          <cell r="B1179" t="str">
            <v>MCI Exchg of Rights</v>
          </cell>
          <cell r="C1179" t="str">
            <v xml:space="preserve"> </v>
          </cell>
          <cell r="D1179" t="str">
            <v xml:space="preserve"> </v>
          </cell>
        </row>
        <row r="1180">
          <cell r="A1180">
            <v>5001161</v>
          </cell>
          <cell r="B1180" t="str">
            <v>MCI Exchg of Rights</v>
          </cell>
          <cell r="C1180" t="str">
            <v xml:space="preserve"> </v>
          </cell>
          <cell r="D1180" t="str">
            <v xml:space="preserve"> </v>
          </cell>
        </row>
        <row r="1181">
          <cell r="A1181">
            <v>5001200</v>
          </cell>
          <cell r="B1181" t="str">
            <v>Consult Svcs - Law</v>
          </cell>
          <cell r="C1181" t="str">
            <v>i0</v>
          </cell>
          <cell r="D1181" t="str">
            <v>CA0000000000</v>
          </cell>
        </row>
        <row r="1182">
          <cell r="A1182">
            <v>5001210</v>
          </cell>
          <cell r="B1182" t="str">
            <v>Consult Svcs - Acctg</v>
          </cell>
          <cell r="C1182" t="str">
            <v>i0</v>
          </cell>
          <cell r="D1182" t="str">
            <v>CA0000000000</v>
          </cell>
        </row>
        <row r="1183">
          <cell r="A1183">
            <v>5001220</v>
          </cell>
          <cell r="B1183" t="str">
            <v>Consult Svcs - Fin</v>
          </cell>
          <cell r="C1183" t="str">
            <v>i0</v>
          </cell>
          <cell r="D1183" t="str">
            <v>CA0000000000</v>
          </cell>
        </row>
        <row r="1184">
          <cell r="A1184">
            <v>5001230</v>
          </cell>
          <cell r="B1184" t="str">
            <v>Consult Svcs - Eng</v>
          </cell>
          <cell r="C1184" t="str">
            <v>i0</v>
          </cell>
          <cell r="D1184" t="str">
            <v>CA0000000000</v>
          </cell>
        </row>
        <row r="1185">
          <cell r="A1185">
            <v>5001240</v>
          </cell>
          <cell r="B1185" t="str">
            <v>Consult Svcs - Comp</v>
          </cell>
          <cell r="C1185" t="str">
            <v>i0</v>
          </cell>
          <cell r="D1185" t="str">
            <v>CA0000000000</v>
          </cell>
        </row>
        <row r="1186">
          <cell r="A1186">
            <v>5001250</v>
          </cell>
          <cell r="B1186" t="str">
            <v>Consult Svcs - Other</v>
          </cell>
          <cell r="C1186" t="str">
            <v>i0</v>
          </cell>
          <cell r="D1186" t="str">
            <v>CA0000000000</v>
          </cell>
        </row>
        <row r="1187">
          <cell r="A1187">
            <v>5001260</v>
          </cell>
          <cell r="B1187" t="str">
            <v>A&amp;G Adj 923</v>
          </cell>
          <cell r="C1187" t="str">
            <v xml:space="preserve"> </v>
          </cell>
          <cell r="D1187" t="str">
            <v xml:space="preserve"> </v>
          </cell>
        </row>
        <row r="1188">
          <cell r="A1188">
            <v>5001300</v>
          </cell>
          <cell r="B1188" t="str">
            <v>Insur Exp - Misc</v>
          </cell>
          <cell r="C1188" t="str">
            <v xml:space="preserve"> </v>
          </cell>
          <cell r="D1188" t="str">
            <v xml:space="preserve"> </v>
          </cell>
        </row>
        <row r="1189">
          <cell r="A1189">
            <v>5001310</v>
          </cell>
          <cell r="B1189" t="str">
            <v>Prop Insur Exp</v>
          </cell>
          <cell r="C1189" t="str">
            <v xml:space="preserve"> </v>
          </cell>
          <cell r="D1189" t="str">
            <v xml:space="preserve"> </v>
          </cell>
        </row>
        <row r="1190">
          <cell r="A1190">
            <v>5001320</v>
          </cell>
          <cell r="B1190" t="str">
            <v>Liab Insur Exp-OLD</v>
          </cell>
          <cell r="C1190" t="str">
            <v xml:space="preserve"> </v>
          </cell>
          <cell r="D1190" t="str">
            <v xml:space="preserve"> </v>
          </cell>
        </row>
        <row r="1191">
          <cell r="A1191">
            <v>5001325</v>
          </cell>
          <cell r="B1191" t="str">
            <v>Liab Insur Exp</v>
          </cell>
          <cell r="C1191" t="str">
            <v xml:space="preserve"> </v>
          </cell>
          <cell r="D1191" t="str">
            <v xml:space="preserve"> </v>
          </cell>
        </row>
        <row r="1192">
          <cell r="A1192">
            <v>5001330</v>
          </cell>
          <cell r="B1192" t="str">
            <v>Wkrs Comp Ltr of Cr</v>
          </cell>
          <cell r="C1192" t="str">
            <v xml:space="preserve"> </v>
          </cell>
          <cell r="D1192" t="str">
            <v xml:space="preserve"> </v>
          </cell>
        </row>
        <row r="1193">
          <cell r="A1193">
            <v>5001400</v>
          </cell>
          <cell r="B1193" t="str">
            <v>Injuries &amp; Damages</v>
          </cell>
          <cell r="C1193" t="str">
            <v xml:space="preserve"> </v>
          </cell>
          <cell r="D1193" t="str">
            <v xml:space="preserve"> </v>
          </cell>
        </row>
        <row r="1194">
          <cell r="A1194">
            <v>5001410</v>
          </cell>
          <cell r="B1194" t="str">
            <v>Workers' Comp</v>
          </cell>
          <cell r="C1194" t="str">
            <v xml:space="preserve"> </v>
          </cell>
          <cell r="D1194" t="str">
            <v xml:space="preserve"> </v>
          </cell>
        </row>
        <row r="1195">
          <cell r="A1195">
            <v>5001420</v>
          </cell>
          <cell r="B1195" t="str">
            <v>Light Duty Payroll</v>
          </cell>
          <cell r="C1195" t="str">
            <v xml:space="preserve"> </v>
          </cell>
          <cell r="D1195" t="str">
            <v xml:space="preserve"> </v>
          </cell>
        </row>
        <row r="1196">
          <cell r="A1196">
            <v>5001430</v>
          </cell>
          <cell r="B1196" t="str">
            <v>Third Party Claims</v>
          </cell>
          <cell r="C1196" t="str">
            <v xml:space="preserve"> </v>
          </cell>
          <cell r="D1196" t="str">
            <v xml:space="preserve"> </v>
          </cell>
        </row>
        <row r="1197">
          <cell r="A1197">
            <v>5001431</v>
          </cell>
          <cell r="B1197" t="str">
            <v>Claims-Other</v>
          </cell>
          <cell r="C1197" t="str">
            <v xml:space="preserve"> </v>
          </cell>
          <cell r="D1197" t="str">
            <v xml:space="preserve"> </v>
          </cell>
        </row>
        <row r="1198">
          <cell r="A1198">
            <v>5001440</v>
          </cell>
          <cell r="B1198" t="str">
            <v>Litig &amp; Stlment</v>
          </cell>
          <cell r="C1198" t="str">
            <v xml:space="preserve"> </v>
          </cell>
          <cell r="D1198" t="str">
            <v xml:space="preserve"> </v>
          </cell>
        </row>
        <row r="1199">
          <cell r="A1199">
            <v>5001450</v>
          </cell>
          <cell r="B1199" t="str">
            <v>Rsv for 3rd Party Cl</v>
          </cell>
          <cell r="C1199" t="str">
            <v xml:space="preserve"> </v>
          </cell>
          <cell r="D1199" t="str">
            <v xml:space="preserve"> </v>
          </cell>
        </row>
        <row r="1200">
          <cell r="A1200">
            <v>5001690</v>
          </cell>
          <cell r="B1200" t="str">
            <v>Litig &amp; Stlment-Elec</v>
          </cell>
          <cell r="C1200" t="str">
            <v xml:space="preserve"> </v>
          </cell>
          <cell r="D1200" t="str">
            <v xml:space="preserve"> </v>
          </cell>
        </row>
        <row r="1201">
          <cell r="A1201">
            <v>5001691</v>
          </cell>
          <cell r="B1201" t="str">
            <v>Litig &amp; Stlment-Gas</v>
          </cell>
          <cell r="C1201" t="str">
            <v xml:space="preserve"> </v>
          </cell>
          <cell r="D1201" t="str">
            <v xml:space="preserve"> </v>
          </cell>
        </row>
        <row r="1202">
          <cell r="A1202">
            <v>5001692</v>
          </cell>
          <cell r="B1202" t="str">
            <v>3rd Party Claims Ele</v>
          </cell>
          <cell r="C1202" t="str">
            <v xml:space="preserve"> </v>
          </cell>
          <cell r="D1202" t="str">
            <v xml:space="preserve"> </v>
          </cell>
        </row>
        <row r="1203">
          <cell r="A1203">
            <v>5001693</v>
          </cell>
          <cell r="B1203" t="str">
            <v>3rd Party Claims Gas</v>
          </cell>
          <cell r="C1203" t="str">
            <v xml:space="preserve"> </v>
          </cell>
          <cell r="D1203" t="str">
            <v xml:space="preserve"> </v>
          </cell>
        </row>
        <row r="1204">
          <cell r="A1204">
            <v>5001694</v>
          </cell>
          <cell r="B1204" t="str">
            <v>RsvElec-3rd Party Cl</v>
          </cell>
          <cell r="C1204" t="str">
            <v xml:space="preserve"> </v>
          </cell>
          <cell r="D1204" t="str">
            <v xml:space="preserve"> </v>
          </cell>
        </row>
        <row r="1205">
          <cell r="A1205">
            <v>5001695</v>
          </cell>
          <cell r="B1205" t="str">
            <v>Rsv Gas-3rd Party Cl</v>
          </cell>
          <cell r="C1205" t="str">
            <v xml:space="preserve"> </v>
          </cell>
          <cell r="D1205" t="str">
            <v xml:space="preserve"> </v>
          </cell>
        </row>
        <row r="1206">
          <cell r="A1206">
            <v>5001698</v>
          </cell>
          <cell r="B1206" t="str">
            <v>Injuries &amp; Damages E</v>
          </cell>
          <cell r="C1206" t="str">
            <v xml:space="preserve"> </v>
          </cell>
          <cell r="D1206" t="str">
            <v xml:space="preserve"> </v>
          </cell>
        </row>
        <row r="1207">
          <cell r="A1207">
            <v>5001699</v>
          </cell>
          <cell r="B1207" t="str">
            <v>Injuries &amp; Damages G</v>
          </cell>
          <cell r="C1207" t="str">
            <v xml:space="preserve"> </v>
          </cell>
          <cell r="D1207" t="str">
            <v xml:space="preserve"> </v>
          </cell>
        </row>
        <row r="1208">
          <cell r="A1208">
            <v>5004000</v>
          </cell>
          <cell r="B1208" t="str">
            <v>Prov Fran Req Elec</v>
          </cell>
          <cell r="C1208" t="str">
            <v xml:space="preserve"> </v>
          </cell>
          <cell r="D1208" t="str">
            <v xml:space="preserve"> </v>
          </cell>
        </row>
        <row r="1209">
          <cell r="A1209">
            <v>5004010</v>
          </cell>
          <cell r="B1209" t="str">
            <v>Prov Fran Req - Gas</v>
          </cell>
          <cell r="C1209" t="str">
            <v xml:space="preserve"> </v>
          </cell>
          <cell r="D1209" t="str">
            <v xml:space="preserve"> </v>
          </cell>
        </row>
        <row r="1210">
          <cell r="A1210">
            <v>5005000</v>
          </cell>
          <cell r="B1210" t="str">
            <v>Reg Comm Exp (A&amp;G)</v>
          </cell>
          <cell r="C1210" t="str">
            <v>i0</v>
          </cell>
          <cell r="D1210" t="str">
            <v>CA0000000000</v>
          </cell>
        </row>
        <row r="1211">
          <cell r="A1211">
            <v>5005010</v>
          </cell>
          <cell r="B1211" t="str">
            <v>Reg Comm Exp (M&amp;O)</v>
          </cell>
          <cell r="C1211" t="str">
            <v>i0</v>
          </cell>
          <cell r="D1211" t="str">
            <v>CA0000000000</v>
          </cell>
        </row>
        <row r="1212">
          <cell r="A1212">
            <v>5005100</v>
          </cell>
          <cell r="B1212" t="str">
            <v>DC Safety Comm Exp</v>
          </cell>
          <cell r="C1212" t="str">
            <v>i0</v>
          </cell>
          <cell r="D1212" t="str">
            <v>CA0000000000</v>
          </cell>
        </row>
        <row r="1213">
          <cell r="A1213">
            <v>5005500</v>
          </cell>
          <cell r="B1213" t="str">
            <v>Adv Exp - Operating</v>
          </cell>
          <cell r="C1213" t="str">
            <v>i0</v>
          </cell>
          <cell r="D1213" t="str">
            <v>CA0000000000</v>
          </cell>
        </row>
        <row r="1214">
          <cell r="A1214">
            <v>5006000</v>
          </cell>
          <cell r="B1214" t="str">
            <v>Misc Gen Exp-Dir Fee</v>
          </cell>
          <cell r="C1214" t="str">
            <v>i0</v>
          </cell>
          <cell r="D1214" t="str">
            <v>CA0000000000</v>
          </cell>
        </row>
        <row r="1215">
          <cell r="A1215">
            <v>5006001</v>
          </cell>
          <cell r="B1215" t="str">
            <v>Misc Gen Exp-Officer</v>
          </cell>
          <cell r="C1215" t="str">
            <v>i0</v>
          </cell>
          <cell r="D1215" t="str">
            <v>CA0000000000</v>
          </cell>
        </row>
        <row r="1216">
          <cell r="A1216">
            <v>5006010</v>
          </cell>
          <cell r="B1216" t="str">
            <v>Misc Gen Exp-Stk&amp;Bnd</v>
          </cell>
          <cell r="C1216" t="str">
            <v>i0</v>
          </cell>
          <cell r="D1216" t="str">
            <v>CA0000000000</v>
          </cell>
        </row>
        <row r="1217">
          <cell r="A1217">
            <v>5006011</v>
          </cell>
          <cell r="B1217" t="str">
            <v>Bank Fees-Corp Item</v>
          </cell>
          <cell r="C1217" t="str">
            <v xml:space="preserve"> </v>
          </cell>
          <cell r="D1217" t="str">
            <v xml:space="preserve"> </v>
          </cell>
        </row>
        <row r="1218">
          <cell r="A1218">
            <v>5006012</v>
          </cell>
          <cell r="B1218" t="str">
            <v>Rev Cr Fee-Corp Item</v>
          </cell>
          <cell r="C1218" t="str">
            <v>i0</v>
          </cell>
          <cell r="D1218" t="str">
            <v>CA0000000000</v>
          </cell>
        </row>
        <row r="1219">
          <cell r="A1219">
            <v>5006013</v>
          </cell>
          <cell r="B1219" t="str">
            <v>Trustee Fee-CorpItem</v>
          </cell>
          <cell r="C1219" t="str">
            <v>i0</v>
          </cell>
          <cell r="D1219" t="str">
            <v>CA0000000000</v>
          </cell>
        </row>
        <row r="1220">
          <cell r="A1220">
            <v>5006020</v>
          </cell>
          <cell r="B1220" t="str">
            <v>Bank Service Fees</v>
          </cell>
          <cell r="C1220" t="str">
            <v xml:space="preserve"> </v>
          </cell>
          <cell r="D1220" t="str">
            <v xml:space="preserve"> </v>
          </cell>
        </row>
        <row r="1221">
          <cell r="A1221">
            <v>5006021</v>
          </cell>
          <cell r="B1221" t="str">
            <v>MGE-Revolving Cr Fee</v>
          </cell>
          <cell r="C1221" t="str">
            <v>i0</v>
          </cell>
          <cell r="D1221" t="str">
            <v>CA0000000000</v>
          </cell>
        </row>
        <row r="1222">
          <cell r="A1222">
            <v>5006022</v>
          </cell>
          <cell r="B1222" t="str">
            <v>Trustee Fees</v>
          </cell>
          <cell r="C1222" t="str">
            <v>i0</v>
          </cell>
          <cell r="D1222" t="str">
            <v>CA0000000000</v>
          </cell>
        </row>
        <row r="1223">
          <cell r="A1223">
            <v>5006023</v>
          </cell>
          <cell r="B1223" t="str">
            <v>Bank Fees-PCC Use</v>
          </cell>
          <cell r="C1223" t="str">
            <v xml:space="preserve"> </v>
          </cell>
          <cell r="D1223" t="str">
            <v xml:space="preserve"> </v>
          </cell>
        </row>
        <row r="1224">
          <cell r="A1224">
            <v>5006024</v>
          </cell>
          <cell r="B1224" t="str">
            <v>RRB Fee Inc &amp; Exp</v>
          </cell>
          <cell r="C1224" t="str">
            <v xml:space="preserve"> </v>
          </cell>
          <cell r="D1224" t="str">
            <v xml:space="preserve"> </v>
          </cell>
        </row>
        <row r="1225">
          <cell r="A1225">
            <v>5006026</v>
          </cell>
          <cell r="B1225" t="str">
            <v>PPP Payments</v>
          </cell>
          <cell r="C1225" t="str">
            <v xml:space="preserve"> </v>
          </cell>
          <cell r="D1225" t="str">
            <v xml:space="preserve"> </v>
          </cell>
        </row>
        <row r="1226">
          <cell r="A1226">
            <v>5006030</v>
          </cell>
          <cell r="B1226" t="str">
            <v>Misc Gen Exp-Decomm</v>
          </cell>
          <cell r="C1226" t="str">
            <v xml:space="preserve"> </v>
          </cell>
          <cell r="D1226" t="str">
            <v xml:space="preserve"> </v>
          </cell>
        </row>
        <row r="1227">
          <cell r="A1227">
            <v>5006050</v>
          </cell>
          <cell r="B1227" t="str">
            <v>Misc Gen Exp-Subscr</v>
          </cell>
          <cell r="C1227" t="str">
            <v>i0</v>
          </cell>
          <cell r="D1227" t="str">
            <v>CA0000000000</v>
          </cell>
        </row>
        <row r="1228">
          <cell r="A1228">
            <v>5006060</v>
          </cell>
          <cell r="B1228" t="str">
            <v>Association Dues</v>
          </cell>
          <cell r="C1228" t="str">
            <v>i0</v>
          </cell>
          <cell r="D1228" t="str">
            <v>CA0000000000</v>
          </cell>
        </row>
        <row r="1229">
          <cell r="A1229">
            <v>5006070</v>
          </cell>
          <cell r="B1229" t="str">
            <v>Club Dues</v>
          </cell>
          <cell r="C1229" t="str">
            <v xml:space="preserve"> </v>
          </cell>
          <cell r="D1229" t="str">
            <v xml:space="preserve"> </v>
          </cell>
        </row>
        <row r="1230">
          <cell r="A1230">
            <v>5006110</v>
          </cell>
          <cell r="B1230" t="str">
            <v>Bank Account Var</v>
          </cell>
          <cell r="C1230" t="str">
            <v xml:space="preserve"> </v>
          </cell>
          <cell r="D1230" t="str">
            <v xml:space="preserve"> </v>
          </cell>
        </row>
        <row r="1231">
          <cell r="A1231">
            <v>5006120</v>
          </cell>
          <cell r="B1231" t="str">
            <v>Cost Stkhldrs Mtgs</v>
          </cell>
          <cell r="C1231" t="str">
            <v>i0</v>
          </cell>
          <cell r="D1231" t="str">
            <v>CA0000000000</v>
          </cell>
        </row>
        <row r="1232">
          <cell r="A1232">
            <v>5006130</v>
          </cell>
          <cell r="B1232" t="str">
            <v>Proxies</v>
          </cell>
          <cell r="C1232" t="str">
            <v>i0</v>
          </cell>
          <cell r="D1232" t="str">
            <v>CA0000000000</v>
          </cell>
        </row>
        <row r="1233">
          <cell r="A1233">
            <v>5006150</v>
          </cell>
          <cell r="B1233" t="str">
            <v>Petty Cash Diff</v>
          </cell>
          <cell r="C1233" t="str">
            <v xml:space="preserve"> </v>
          </cell>
          <cell r="D1233" t="str">
            <v xml:space="preserve"> </v>
          </cell>
        </row>
        <row r="1234">
          <cell r="A1234">
            <v>5006210</v>
          </cell>
          <cell r="B1234" t="str">
            <v>Frad Check Exp</v>
          </cell>
          <cell r="C1234" t="str">
            <v>i0</v>
          </cell>
          <cell r="D1234" t="str">
            <v>CA0000000000</v>
          </cell>
        </row>
        <row r="1235">
          <cell r="A1235">
            <v>5006220</v>
          </cell>
          <cell r="B1235" t="str">
            <v>Frad Check Recovery</v>
          </cell>
          <cell r="C1235" t="str">
            <v>i0</v>
          </cell>
          <cell r="D1235" t="str">
            <v>CA0000000000</v>
          </cell>
        </row>
        <row r="1236">
          <cell r="A1236">
            <v>5006230</v>
          </cell>
          <cell r="B1236" t="str">
            <v>Amort - Lifeline</v>
          </cell>
          <cell r="C1236" t="str">
            <v xml:space="preserve"> </v>
          </cell>
          <cell r="D1236" t="str">
            <v xml:space="preserve"> </v>
          </cell>
        </row>
        <row r="1237">
          <cell r="A1237">
            <v>5006240</v>
          </cell>
          <cell r="B1237" t="str">
            <v>Consult-Energy Theft</v>
          </cell>
          <cell r="C1237" t="str">
            <v>i0</v>
          </cell>
          <cell r="D1237" t="str">
            <v>CA0000000000</v>
          </cell>
        </row>
        <row r="1238">
          <cell r="A1238">
            <v>5006250</v>
          </cell>
          <cell r="B1238" t="str">
            <v>Energy Theft Rewards</v>
          </cell>
          <cell r="C1238" t="str">
            <v>i0</v>
          </cell>
          <cell r="D1238" t="str">
            <v>CA0000000000</v>
          </cell>
        </row>
        <row r="1239">
          <cell r="A1239">
            <v>5006280</v>
          </cell>
          <cell r="B1239" t="str">
            <v>MM Small Difference</v>
          </cell>
          <cell r="C1239" t="str">
            <v>i0</v>
          </cell>
          <cell r="D1239" t="str">
            <v>CA0000000000</v>
          </cell>
        </row>
        <row r="1240">
          <cell r="A1240">
            <v>5006285</v>
          </cell>
          <cell r="B1240" t="str">
            <v>MM Sm Diff Diablo</v>
          </cell>
          <cell r="C1240" t="str">
            <v>i0</v>
          </cell>
          <cell r="D1240" t="str">
            <v>CA0000000000</v>
          </cell>
        </row>
        <row r="1241">
          <cell r="A1241">
            <v>5006290</v>
          </cell>
          <cell r="B1241" t="str">
            <v>Matls Stk Trf Gain/L</v>
          </cell>
          <cell r="C1241" t="str">
            <v xml:space="preserve"> </v>
          </cell>
          <cell r="D1241" t="str">
            <v xml:space="preserve"> </v>
          </cell>
        </row>
        <row r="1242">
          <cell r="A1242">
            <v>5006300</v>
          </cell>
          <cell r="B1242" t="str">
            <v>Physical Inv Adj</v>
          </cell>
          <cell r="C1242" t="str">
            <v xml:space="preserve"> </v>
          </cell>
          <cell r="D1242" t="str">
            <v xml:space="preserve"> </v>
          </cell>
        </row>
        <row r="1243">
          <cell r="A1243">
            <v>5006305</v>
          </cell>
          <cell r="B1243" t="str">
            <v>Physical Inv Adj DC</v>
          </cell>
          <cell r="C1243" t="str">
            <v xml:space="preserve"> </v>
          </cell>
          <cell r="D1243" t="str">
            <v xml:space="preserve"> </v>
          </cell>
        </row>
        <row r="1244">
          <cell r="A1244">
            <v>5006310</v>
          </cell>
          <cell r="B1244" t="str">
            <v>Cash Discount earned</v>
          </cell>
          <cell r="C1244" t="str">
            <v xml:space="preserve"> </v>
          </cell>
          <cell r="D1244" t="str">
            <v xml:space="preserve"> </v>
          </cell>
        </row>
        <row r="1245">
          <cell r="A1245">
            <v>5006320</v>
          </cell>
          <cell r="B1245" t="str">
            <v>BA Clrg - Cash Disc</v>
          </cell>
          <cell r="C1245" t="str">
            <v xml:space="preserve"> </v>
          </cell>
          <cell r="D1245" t="str">
            <v xml:space="preserve"> </v>
          </cell>
        </row>
        <row r="1246">
          <cell r="A1246">
            <v>5006330</v>
          </cell>
          <cell r="B1246" t="str">
            <v>Inv Obsol/Write Down</v>
          </cell>
          <cell r="C1246" t="str">
            <v xml:space="preserve"> </v>
          </cell>
          <cell r="D1246" t="str">
            <v xml:space="preserve"> </v>
          </cell>
        </row>
        <row r="1247">
          <cell r="A1247">
            <v>5006340</v>
          </cell>
          <cell r="B1247" t="str">
            <v>Corp Adj-Material</v>
          </cell>
          <cell r="C1247" t="str">
            <v>i0</v>
          </cell>
          <cell r="D1247" t="str">
            <v>CA0000000000</v>
          </cell>
        </row>
        <row r="1248">
          <cell r="A1248">
            <v>5006999</v>
          </cell>
          <cell r="B1248" t="str">
            <v>Misc A&amp;G Adjustments</v>
          </cell>
          <cell r="C1248" t="str">
            <v xml:space="preserve"> </v>
          </cell>
          <cell r="D1248" t="str">
            <v xml:space="preserve"> </v>
          </cell>
        </row>
        <row r="1249">
          <cell r="A1249">
            <v>5007000</v>
          </cell>
          <cell r="B1249" t="str">
            <v>Rents</v>
          </cell>
          <cell r="C1249" t="str">
            <v>i0</v>
          </cell>
          <cell r="D1249" t="str">
            <v>CA0000000000</v>
          </cell>
        </row>
        <row r="1250">
          <cell r="A1250">
            <v>5010000</v>
          </cell>
          <cell r="B1250" t="str">
            <v>Deprec Exp -Electric</v>
          </cell>
          <cell r="C1250" t="str">
            <v xml:space="preserve"> </v>
          </cell>
          <cell r="D1250" t="str">
            <v xml:space="preserve"> </v>
          </cell>
        </row>
        <row r="1251">
          <cell r="A1251">
            <v>5010010</v>
          </cell>
          <cell r="B1251" t="str">
            <v>Depr Exp - Gas</v>
          </cell>
          <cell r="C1251" t="str">
            <v xml:space="preserve"> </v>
          </cell>
          <cell r="D1251" t="str">
            <v xml:space="preserve"> </v>
          </cell>
        </row>
        <row r="1252">
          <cell r="A1252">
            <v>5010020</v>
          </cell>
          <cell r="B1252" t="str">
            <v>Depr Exp - Water</v>
          </cell>
          <cell r="C1252" t="str">
            <v xml:space="preserve"> </v>
          </cell>
          <cell r="D1252" t="str">
            <v xml:space="preserve"> </v>
          </cell>
        </row>
        <row r="1253">
          <cell r="A1253">
            <v>5010030</v>
          </cell>
          <cell r="B1253" t="str">
            <v>Decommissioning Exp</v>
          </cell>
          <cell r="C1253" t="str">
            <v xml:space="preserve"> </v>
          </cell>
          <cell r="D1253" t="str">
            <v xml:space="preserve"> </v>
          </cell>
        </row>
        <row r="1254">
          <cell r="A1254">
            <v>5010031</v>
          </cell>
          <cell r="B1254" t="str">
            <v>Nuclear Decomm Exp</v>
          </cell>
          <cell r="C1254" t="str">
            <v xml:space="preserve"> </v>
          </cell>
          <cell r="D1254" t="str">
            <v xml:space="preserve"> </v>
          </cell>
        </row>
        <row r="1255">
          <cell r="A1255">
            <v>5010050</v>
          </cell>
          <cell r="B1255" t="str">
            <v>Deprec Exp-Common</v>
          </cell>
          <cell r="C1255" t="str">
            <v xml:space="preserve"> </v>
          </cell>
          <cell r="D1255" t="str">
            <v xml:space="preserve"> </v>
          </cell>
        </row>
        <row r="1256">
          <cell r="A1256">
            <v>5010070</v>
          </cell>
          <cell r="B1256" t="str">
            <v>Depr ExpFAS 143 Fosl</v>
          </cell>
          <cell r="C1256" t="str">
            <v xml:space="preserve"> </v>
          </cell>
          <cell r="D1256" t="str">
            <v xml:space="preserve"> </v>
          </cell>
        </row>
        <row r="1257">
          <cell r="A1257">
            <v>5010080</v>
          </cell>
          <cell r="B1257" t="str">
            <v>Depr ExpFAS 143 Nucl</v>
          </cell>
          <cell r="C1257" t="str">
            <v xml:space="preserve"> </v>
          </cell>
          <cell r="D1257" t="str">
            <v xml:space="preserve"> </v>
          </cell>
        </row>
        <row r="1258">
          <cell r="A1258">
            <v>5010300</v>
          </cell>
          <cell r="B1258" t="str">
            <v>Amrt Ltd Trm El Plnt</v>
          </cell>
          <cell r="C1258" t="str">
            <v xml:space="preserve"> </v>
          </cell>
          <cell r="D1258" t="str">
            <v xml:space="preserve"> </v>
          </cell>
        </row>
        <row r="1259">
          <cell r="A1259">
            <v>5010310</v>
          </cell>
          <cell r="B1259" t="str">
            <v>Amrt Ltd Trm Gas Plt</v>
          </cell>
          <cell r="C1259" t="str">
            <v xml:space="preserve"> </v>
          </cell>
          <cell r="D1259" t="str">
            <v xml:space="preserve"> </v>
          </cell>
        </row>
        <row r="1260">
          <cell r="A1260">
            <v>5010311</v>
          </cell>
          <cell r="B1260" t="str">
            <v>Amrt Land Lndrgt Gas</v>
          </cell>
          <cell r="C1260" t="str">
            <v xml:space="preserve"> </v>
          </cell>
          <cell r="D1260" t="str">
            <v xml:space="preserve"> </v>
          </cell>
        </row>
        <row r="1261">
          <cell r="A1261">
            <v>5010320</v>
          </cell>
          <cell r="B1261" t="str">
            <v>Amrt Ltd Trm Com Plt</v>
          </cell>
          <cell r="C1261" t="str">
            <v xml:space="preserve"> </v>
          </cell>
          <cell r="D1261" t="str">
            <v xml:space="preserve"> </v>
          </cell>
        </row>
        <row r="1262">
          <cell r="A1262">
            <v>5010330</v>
          </cell>
          <cell r="B1262" t="str">
            <v>Amort Abandon Proj</v>
          </cell>
          <cell r="C1262" t="str">
            <v xml:space="preserve"> </v>
          </cell>
          <cell r="D1262" t="str">
            <v xml:space="preserve"> </v>
          </cell>
        </row>
        <row r="1263">
          <cell r="A1263">
            <v>5010340</v>
          </cell>
          <cell r="B1263" t="str">
            <v>Amort DC Asset #2</v>
          </cell>
          <cell r="C1263" t="str">
            <v xml:space="preserve"> </v>
          </cell>
          <cell r="D1263" t="str">
            <v xml:space="preserve"> </v>
          </cell>
        </row>
        <row r="1264">
          <cell r="A1264">
            <v>5010350</v>
          </cell>
          <cell r="B1264" t="str">
            <v>Amrt Unrec Plnt-Elec</v>
          </cell>
          <cell r="C1264" t="str">
            <v xml:space="preserve"> </v>
          </cell>
          <cell r="D1264" t="str">
            <v xml:space="preserve"> </v>
          </cell>
        </row>
        <row r="1265">
          <cell r="A1265">
            <v>5010360</v>
          </cell>
          <cell r="B1265" t="str">
            <v>Env Liab Accrual-Gas</v>
          </cell>
          <cell r="C1265" t="str">
            <v xml:space="preserve"> </v>
          </cell>
          <cell r="D1265" t="str">
            <v xml:space="preserve"> </v>
          </cell>
        </row>
        <row r="1266">
          <cell r="A1266">
            <v>5010370</v>
          </cell>
          <cell r="B1266" t="str">
            <v>Env Liab Accr - Elec</v>
          </cell>
          <cell r="C1266" t="str">
            <v xml:space="preserve"> </v>
          </cell>
          <cell r="D1266" t="str">
            <v xml:space="preserve"> </v>
          </cell>
        </row>
        <row r="1267">
          <cell r="A1267">
            <v>5010380</v>
          </cell>
          <cell r="B1267" t="str">
            <v>HelmsRegAssetAmrtOLD</v>
          </cell>
          <cell r="C1267" t="str">
            <v xml:space="preserve"> </v>
          </cell>
          <cell r="D1267" t="str">
            <v xml:space="preserve"> </v>
          </cell>
        </row>
        <row r="1268">
          <cell r="A1268">
            <v>5010381</v>
          </cell>
          <cell r="B1268" t="str">
            <v>Helms Reg Asset Amrt</v>
          </cell>
          <cell r="C1268" t="str">
            <v xml:space="preserve"> </v>
          </cell>
          <cell r="D1268" t="str">
            <v xml:space="preserve"> </v>
          </cell>
        </row>
        <row r="1269">
          <cell r="A1269">
            <v>5010390</v>
          </cell>
          <cell r="B1269" t="str">
            <v>BA Expense Deferral</v>
          </cell>
          <cell r="C1269" t="str">
            <v xml:space="preserve"> </v>
          </cell>
          <cell r="D1269" t="str">
            <v xml:space="preserve"> </v>
          </cell>
        </row>
        <row r="1270">
          <cell r="A1270">
            <v>5010391</v>
          </cell>
          <cell r="B1270" t="str">
            <v>BA Expense</v>
          </cell>
          <cell r="C1270" t="str">
            <v xml:space="preserve"> </v>
          </cell>
          <cell r="D1270" t="str">
            <v xml:space="preserve"> </v>
          </cell>
        </row>
        <row r="1271">
          <cell r="A1271">
            <v>5010392</v>
          </cell>
          <cell r="B1271" t="str">
            <v>BA Exp Def (LOB)</v>
          </cell>
          <cell r="C1271" t="str">
            <v xml:space="preserve"> </v>
          </cell>
          <cell r="D1271" t="str">
            <v xml:space="preserve"> </v>
          </cell>
        </row>
        <row r="1272">
          <cell r="A1272">
            <v>5010393</v>
          </cell>
          <cell r="B1272" t="str">
            <v>B/A Expense</v>
          </cell>
          <cell r="C1272" t="str">
            <v xml:space="preserve"> </v>
          </cell>
          <cell r="D1272" t="str">
            <v xml:space="preserve"> </v>
          </cell>
        </row>
        <row r="1273">
          <cell r="A1273">
            <v>5010394</v>
          </cell>
          <cell r="B1273" t="str">
            <v>BA Expense-RRBRA</v>
          </cell>
          <cell r="C1273" t="str">
            <v xml:space="preserve"> </v>
          </cell>
          <cell r="D1273" t="str">
            <v xml:space="preserve"> </v>
          </cell>
        </row>
        <row r="1274">
          <cell r="A1274">
            <v>5010500</v>
          </cell>
          <cell r="B1274" t="str">
            <v>Depr Clearing</v>
          </cell>
          <cell r="C1274" t="str">
            <v xml:space="preserve"> </v>
          </cell>
          <cell r="D1274" t="str">
            <v xml:space="preserve"> </v>
          </cell>
        </row>
        <row r="1275">
          <cell r="A1275">
            <v>5010501</v>
          </cell>
          <cell r="B1275" t="str">
            <v>Fleet Depr Est</v>
          </cell>
          <cell r="C1275" t="str">
            <v xml:space="preserve"> </v>
          </cell>
          <cell r="D1275" t="str">
            <v xml:space="preserve"> </v>
          </cell>
        </row>
        <row r="1276">
          <cell r="A1276">
            <v>5010502</v>
          </cell>
          <cell r="B1276" t="str">
            <v>Fleet Depr Est Offse</v>
          </cell>
          <cell r="C1276" t="str">
            <v xml:space="preserve"> </v>
          </cell>
          <cell r="D1276" t="str">
            <v xml:space="preserve"> </v>
          </cell>
        </row>
        <row r="1277">
          <cell r="A1277">
            <v>5010600</v>
          </cell>
          <cell r="B1277" t="str">
            <v>Accretion Exp Fossil</v>
          </cell>
          <cell r="C1277" t="str">
            <v xml:space="preserve"> </v>
          </cell>
          <cell r="D1277" t="str">
            <v xml:space="preserve"> </v>
          </cell>
        </row>
        <row r="1278">
          <cell r="A1278">
            <v>5010610</v>
          </cell>
          <cell r="B1278" t="str">
            <v>Accretion Exp Nucler</v>
          </cell>
          <cell r="C1278" t="str">
            <v xml:space="preserve"> </v>
          </cell>
          <cell r="D1278" t="str">
            <v xml:space="preserve"> </v>
          </cell>
        </row>
        <row r="1279">
          <cell r="A1279">
            <v>5010700</v>
          </cell>
          <cell r="B1279" t="str">
            <v>Loss on Plnt - Elec</v>
          </cell>
          <cell r="C1279" t="str">
            <v xml:space="preserve"> </v>
          </cell>
          <cell r="D1279" t="str">
            <v xml:space="preserve"> </v>
          </cell>
        </row>
        <row r="1280">
          <cell r="A1280">
            <v>5010710</v>
          </cell>
          <cell r="B1280" t="str">
            <v>Loss on Plnt - Gas</v>
          </cell>
          <cell r="C1280" t="str">
            <v xml:space="preserve"> </v>
          </cell>
          <cell r="D1280" t="str">
            <v xml:space="preserve"> </v>
          </cell>
        </row>
        <row r="1281">
          <cell r="A1281">
            <v>5010720</v>
          </cell>
          <cell r="B1281" t="str">
            <v>Loss on Plnt - Com</v>
          </cell>
          <cell r="C1281" t="str">
            <v xml:space="preserve"> </v>
          </cell>
          <cell r="D1281" t="str">
            <v xml:space="preserve"> </v>
          </cell>
        </row>
        <row r="1282">
          <cell r="A1282">
            <v>5010800</v>
          </cell>
          <cell r="B1282" t="str">
            <v>Loss on Disp of Pro</v>
          </cell>
          <cell r="C1282" t="str">
            <v xml:space="preserve"> </v>
          </cell>
          <cell r="D1282" t="str">
            <v xml:space="preserve"> </v>
          </cell>
        </row>
        <row r="1283">
          <cell r="A1283">
            <v>5011000</v>
          </cell>
          <cell r="B1283" t="str">
            <v>Oth Txs - Elec</v>
          </cell>
          <cell r="C1283" t="str">
            <v xml:space="preserve"> </v>
          </cell>
          <cell r="D1283" t="str">
            <v xml:space="preserve"> </v>
          </cell>
        </row>
        <row r="1284">
          <cell r="A1284">
            <v>5011010</v>
          </cell>
          <cell r="B1284" t="str">
            <v>Oth Txs - Gas</v>
          </cell>
          <cell r="C1284" t="str">
            <v xml:space="preserve"> </v>
          </cell>
          <cell r="D1284" t="str">
            <v xml:space="preserve"> </v>
          </cell>
        </row>
        <row r="1285">
          <cell r="A1285">
            <v>5011020</v>
          </cell>
          <cell r="B1285" t="str">
            <v>Oth Txs - Com</v>
          </cell>
          <cell r="C1285" t="str">
            <v xml:space="preserve"> </v>
          </cell>
          <cell r="D1285" t="str">
            <v xml:space="preserve"> </v>
          </cell>
        </row>
        <row r="1286">
          <cell r="A1286">
            <v>5011030</v>
          </cell>
          <cell r="B1286" t="str">
            <v>Oth Txs - Nonutility</v>
          </cell>
          <cell r="C1286" t="str">
            <v xml:space="preserve"> </v>
          </cell>
          <cell r="D1286" t="str">
            <v xml:space="preserve"> </v>
          </cell>
        </row>
        <row r="1287">
          <cell r="A1287">
            <v>5011100</v>
          </cell>
          <cell r="B1287" t="str">
            <v>Prop Txs - Elec</v>
          </cell>
          <cell r="C1287" t="str">
            <v xml:space="preserve"> </v>
          </cell>
          <cell r="D1287" t="str">
            <v xml:space="preserve"> </v>
          </cell>
        </row>
        <row r="1288">
          <cell r="A1288">
            <v>5011101</v>
          </cell>
          <cell r="B1288" t="str">
            <v>Prop Txs - Elec</v>
          </cell>
          <cell r="C1288" t="str">
            <v xml:space="preserve"> </v>
          </cell>
          <cell r="D1288" t="str">
            <v xml:space="preserve"> </v>
          </cell>
        </row>
        <row r="1289">
          <cell r="A1289">
            <v>5011110</v>
          </cell>
          <cell r="B1289" t="str">
            <v>Prop Txs - Gas</v>
          </cell>
          <cell r="C1289" t="str">
            <v xml:space="preserve"> </v>
          </cell>
          <cell r="D1289" t="str">
            <v xml:space="preserve"> </v>
          </cell>
        </row>
        <row r="1290">
          <cell r="A1290">
            <v>5011111</v>
          </cell>
          <cell r="B1290" t="str">
            <v>Prop Txs - Gas</v>
          </cell>
          <cell r="C1290" t="str">
            <v xml:space="preserve"> </v>
          </cell>
          <cell r="D1290" t="str">
            <v xml:space="preserve"> </v>
          </cell>
        </row>
        <row r="1291">
          <cell r="A1291">
            <v>5011120</v>
          </cell>
          <cell r="B1291" t="str">
            <v>Prop Txs - Com</v>
          </cell>
          <cell r="C1291" t="str">
            <v xml:space="preserve"> </v>
          </cell>
          <cell r="D1291" t="str">
            <v xml:space="preserve"> </v>
          </cell>
        </row>
        <row r="1292">
          <cell r="A1292">
            <v>5011130</v>
          </cell>
          <cell r="B1292" t="str">
            <v>Prop Txs -Nonutility</v>
          </cell>
          <cell r="C1292" t="str">
            <v xml:space="preserve"> </v>
          </cell>
          <cell r="D1292" t="str">
            <v xml:space="preserve"> </v>
          </cell>
        </row>
        <row r="1293">
          <cell r="A1293">
            <v>5011140</v>
          </cell>
          <cell r="B1293" t="str">
            <v>Other Non-Inc.TaxAdj</v>
          </cell>
          <cell r="C1293" t="str">
            <v xml:space="preserve"> </v>
          </cell>
          <cell r="D1293" t="str">
            <v xml:space="preserve"> </v>
          </cell>
        </row>
        <row r="1294">
          <cell r="A1294">
            <v>5020000</v>
          </cell>
          <cell r="B1294" t="str">
            <v>Fed Inc Txs - Elec</v>
          </cell>
          <cell r="C1294" t="str">
            <v xml:space="preserve"> </v>
          </cell>
          <cell r="D1294" t="str">
            <v xml:space="preserve"> </v>
          </cell>
        </row>
        <row r="1295">
          <cell r="A1295">
            <v>5020010</v>
          </cell>
          <cell r="B1295" t="str">
            <v>Fed Inc Txs - Gas</v>
          </cell>
          <cell r="C1295" t="str">
            <v xml:space="preserve"> </v>
          </cell>
          <cell r="D1295" t="str">
            <v xml:space="preserve"> </v>
          </cell>
        </row>
        <row r="1296">
          <cell r="A1296">
            <v>5020020</v>
          </cell>
          <cell r="B1296" t="str">
            <v>Fed Inc Txs - Com</v>
          </cell>
          <cell r="C1296" t="str">
            <v xml:space="preserve"> </v>
          </cell>
          <cell r="D1296" t="str">
            <v xml:space="preserve"> </v>
          </cell>
        </row>
        <row r="1297">
          <cell r="A1297">
            <v>5020100</v>
          </cell>
          <cell r="B1297" t="str">
            <v>ST Inc Txs - Elec</v>
          </cell>
          <cell r="C1297" t="str">
            <v xml:space="preserve"> </v>
          </cell>
          <cell r="D1297" t="str">
            <v xml:space="preserve"> </v>
          </cell>
        </row>
        <row r="1298">
          <cell r="A1298">
            <v>5020101</v>
          </cell>
          <cell r="B1298" t="str">
            <v>ST Inc Txs - Elec</v>
          </cell>
          <cell r="C1298" t="str">
            <v xml:space="preserve"> </v>
          </cell>
          <cell r="D1298" t="str">
            <v xml:space="preserve"> </v>
          </cell>
        </row>
        <row r="1299">
          <cell r="A1299">
            <v>5020110</v>
          </cell>
          <cell r="B1299" t="str">
            <v>ST Inc Txs - Gas</v>
          </cell>
          <cell r="C1299" t="str">
            <v xml:space="preserve"> </v>
          </cell>
          <cell r="D1299" t="str">
            <v xml:space="preserve"> </v>
          </cell>
        </row>
        <row r="1300">
          <cell r="A1300">
            <v>5020111</v>
          </cell>
          <cell r="B1300" t="str">
            <v>ST Inc Txs - Gas</v>
          </cell>
          <cell r="C1300" t="str">
            <v xml:space="preserve"> </v>
          </cell>
          <cell r="D1300" t="str">
            <v xml:space="preserve"> </v>
          </cell>
        </row>
        <row r="1301">
          <cell r="A1301">
            <v>5020120</v>
          </cell>
          <cell r="B1301" t="str">
            <v>ST Inc Txs - Com</v>
          </cell>
          <cell r="C1301" t="str">
            <v xml:space="preserve"> </v>
          </cell>
          <cell r="D1301" t="str">
            <v xml:space="preserve"> </v>
          </cell>
        </row>
        <row r="1302">
          <cell r="A1302">
            <v>5020200</v>
          </cell>
          <cell r="B1302" t="str">
            <v>Inc Tax Fed Oth I&amp;D</v>
          </cell>
          <cell r="C1302" t="str">
            <v xml:space="preserve"> </v>
          </cell>
          <cell r="D1302" t="str">
            <v xml:space="preserve"> </v>
          </cell>
        </row>
        <row r="1303">
          <cell r="A1303">
            <v>5020201</v>
          </cell>
          <cell r="B1303" t="str">
            <v>FAS 143 Elec Fed IT</v>
          </cell>
          <cell r="C1303" t="str">
            <v xml:space="preserve"> </v>
          </cell>
          <cell r="D1303" t="str">
            <v xml:space="preserve"> </v>
          </cell>
        </row>
        <row r="1304">
          <cell r="A1304">
            <v>5020300</v>
          </cell>
          <cell r="B1304" t="str">
            <v>Inc Tax St Oth I&amp;D</v>
          </cell>
          <cell r="C1304" t="str">
            <v xml:space="preserve"> </v>
          </cell>
          <cell r="D1304" t="str">
            <v xml:space="preserve"> </v>
          </cell>
        </row>
        <row r="1305">
          <cell r="A1305">
            <v>5020301</v>
          </cell>
          <cell r="B1305" t="str">
            <v>Inc Tax St Oth I&amp;D</v>
          </cell>
          <cell r="C1305" t="str">
            <v xml:space="preserve"> </v>
          </cell>
          <cell r="D1305" t="str">
            <v xml:space="preserve"> </v>
          </cell>
        </row>
        <row r="1306">
          <cell r="A1306">
            <v>5020302</v>
          </cell>
          <cell r="B1306" t="str">
            <v>FAS 143 Elec St IT</v>
          </cell>
          <cell r="C1306" t="str">
            <v xml:space="preserve"> </v>
          </cell>
          <cell r="D1306" t="str">
            <v xml:space="preserve"> </v>
          </cell>
        </row>
        <row r="1307">
          <cell r="A1307">
            <v>5020400</v>
          </cell>
          <cell r="B1307" t="str">
            <v>Fed Def Tx Dr - Elec</v>
          </cell>
          <cell r="C1307" t="str">
            <v xml:space="preserve"> </v>
          </cell>
          <cell r="D1307" t="str">
            <v xml:space="preserve"> </v>
          </cell>
        </row>
        <row r="1308">
          <cell r="A1308">
            <v>5020410</v>
          </cell>
          <cell r="B1308" t="str">
            <v>Fed Def Tx Dr - Gas</v>
          </cell>
          <cell r="C1308" t="str">
            <v xml:space="preserve"> </v>
          </cell>
          <cell r="D1308" t="str">
            <v xml:space="preserve"> </v>
          </cell>
        </row>
        <row r="1309">
          <cell r="A1309">
            <v>5020420</v>
          </cell>
          <cell r="B1309" t="str">
            <v>Fed Def Tx Dr - Com</v>
          </cell>
          <cell r="C1309" t="str">
            <v xml:space="preserve"> </v>
          </cell>
          <cell r="D1309" t="str">
            <v xml:space="preserve"> </v>
          </cell>
        </row>
        <row r="1310">
          <cell r="A1310">
            <v>5020500</v>
          </cell>
          <cell r="B1310" t="str">
            <v>ST Def Tx Dr - Elec</v>
          </cell>
          <cell r="C1310" t="str">
            <v xml:space="preserve"> </v>
          </cell>
          <cell r="D1310" t="str">
            <v xml:space="preserve"> </v>
          </cell>
        </row>
        <row r="1311">
          <cell r="A1311">
            <v>5020510</v>
          </cell>
          <cell r="B1311" t="str">
            <v>ST Def Tx Dr - Gas</v>
          </cell>
          <cell r="C1311" t="str">
            <v xml:space="preserve"> </v>
          </cell>
          <cell r="D1311" t="str">
            <v xml:space="preserve"> </v>
          </cell>
        </row>
        <row r="1312">
          <cell r="A1312">
            <v>5020520</v>
          </cell>
          <cell r="B1312" t="str">
            <v>ST Def Tx Dr - Com</v>
          </cell>
          <cell r="C1312" t="str">
            <v xml:space="preserve"> </v>
          </cell>
          <cell r="D1312" t="str">
            <v xml:space="preserve"> </v>
          </cell>
        </row>
        <row r="1313">
          <cell r="A1313">
            <v>5020600</v>
          </cell>
          <cell r="B1313" t="str">
            <v>Fed Def Inc Tx - NU</v>
          </cell>
          <cell r="C1313" t="str">
            <v xml:space="preserve"> </v>
          </cell>
          <cell r="D1313" t="str">
            <v xml:space="preserve"> </v>
          </cell>
        </row>
        <row r="1314">
          <cell r="A1314">
            <v>5020610</v>
          </cell>
          <cell r="B1314" t="str">
            <v>ST Def Inc Tax - NU</v>
          </cell>
          <cell r="C1314" t="str">
            <v xml:space="preserve"> </v>
          </cell>
          <cell r="D1314" t="str">
            <v xml:space="preserve"> </v>
          </cell>
        </row>
        <row r="1315">
          <cell r="A1315">
            <v>5020700</v>
          </cell>
          <cell r="B1315" t="str">
            <v>Fed Def Tx Cr - Elec</v>
          </cell>
          <cell r="C1315" t="str">
            <v xml:space="preserve"> </v>
          </cell>
          <cell r="D1315" t="str">
            <v xml:space="preserve"> </v>
          </cell>
        </row>
        <row r="1316">
          <cell r="A1316">
            <v>5020710</v>
          </cell>
          <cell r="B1316" t="str">
            <v>Fed Def Tx Cr - Gas</v>
          </cell>
          <cell r="C1316" t="str">
            <v xml:space="preserve"> </v>
          </cell>
          <cell r="D1316" t="str">
            <v xml:space="preserve"> </v>
          </cell>
        </row>
        <row r="1317">
          <cell r="A1317">
            <v>5020720</v>
          </cell>
          <cell r="B1317" t="str">
            <v>Fed Def Tx Cr - Com</v>
          </cell>
          <cell r="C1317" t="str">
            <v xml:space="preserve"> </v>
          </cell>
          <cell r="D1317" t="str">
            <v xml:space="preserve"> </v>
          </cell>
        </row>
        <row r="1318">
          <cell r="A1318">
            <v>5020800</v>
          </cell>
          <cell r="B1318" t="str">
            <v>ST Def Tx Cr - Elec</v>
          </cell>
          <cell r="C1318" t="str">
            <v xml:space="preserve"> </v>
          </cell>
          <cell r="D1318" t="str">
            <v xml:space="preserve"> </v>
          </cell>
        </row>
        <row r="1319">
          <cell r="A1319">
            <v>5020810</v>
          </cell>
          <cell r="B1319" t="str">
            <v>ST Def Tx Cr - Gas</v>
          </cell>
          <cell r="C1319" t="str">
            <v xml:space="preserve"> </v>
          </cell>
          <cell r="D1319" t="str">
            <v xml:space="preserve"> </v>
          </cell>
        </row>
        <row r="1320">
          <cell r="A1320">
            <v>5020811</v>
          </cell>
          <cell r="B1320" t="str">
            <v>ST Def Tx Cr - Gas</v>
          </cell>
          <cell r="C1320" t="str">
            <v xml:space="preserve"> </v>
          </cell>
          <cell r="D1320" t="str">
            <v xml:space="preserve"> </v>
          </cell>
        </row>
        <row r="1321">
          <cell r="A1321">
            <v>5020820</v>
          </cell>
          <cell r="B1321" t="str">
            <v>ST Def Tx Cr - Com</v>
          </cell>
          <cell r="C1321" t="str">
            <v xml:space="preserve"> </v>
          </cell>
          <cell r="D1321" t="str">
            <v xml:space="preserve"> </v>
          </cell>
        </row>
        <row r="1322">
          <cell r="A1322">
            <v>5020830</v>
          </cell>
          <cell r="B1322" t="str">
            <v>Def Tx Cr St Oth I&amp;D</v>
          </cell>
          <cell r="C1322" t="str">
            <v xml:space="preserve"> </v>
          </cell>
          <cell r="D1322" t="str">
            <v xml:space="preserve"> </v>
          </cell>
        </row>
        <row r="1323">
          <cell r="A1323">
            <v>5020900</v>
          </cell>
          <cell r="B1323" t="str">
            <v>Fed Def Inc Tx NU Cr</v>
          </cell>
          <cell r="C1323" t="str">
            <v xml:space="preserve"> </v>
          </cell>
          <cell r="D1323" t="str">
            <v xml:space="preserve"> </v>
          </cell>
        </row>
        <row r="1324">
          <cell r="A1324">
            <v>5020910</v>
          </cell>
          <cell r="B1324" t="str">
            <v>ST Def Inc Tx NU Cr</v>
          </cell>
          <cell r="C1324" t="str">
            <v xml:space="preserve"> </v>
          </cell>
          <cell r="D1324" t="str">
            <v xml:space="preserve"> </v>
          </cell>
        </row>
        <row r="1325">
          <cell r="A1325">
            <v>5021000</v>
          </cell>
          <cell r="B1325" t="str">
            <v>ITC Adj - Elec</v>
          </cell>
          <cell r="C1325" t="str">
            <v xml:space="preserve"> </v>
          </cell>
          <cell r="D1325" t="str">
            <v xml:space="preserve"> </v>
          </cell>
        </row>
        <row r="1326">
          <cell r="A1326">
            <v>5021010</v>
          </cell>
          <cell r="B1326" t="str">
            <v>ITC Adj - Gas</v>
          </cell>
          <cell r="C1326" t="str">
            <v xml:space="preserve"> </v>
          </cell>
          <cell r="D1326" t="str">
            <v xml:space="preserve"> </v>
          </cell>
        </row>
        <row r="1327">
          <cell r="A1327">
            <v>5021020</v>
          </cell>
          <cell r="B1327" t="str">
            <v>ITC Adj - Com</v>
          </cell>
          <cell r="C1327" t="str">
            <v xml:space="preserve"> </v>
          </cell>
          <cell r="D1327" t="str">
            <v xml:space="preserve"> </v>
          </cell>
        </row>
        <row r="1328">
          <cell r="A1328">
            <v>5021030</v>
          </cell>
          <cell r="B1328" t="str">
            <v>ITC Adj-Non Utility</v>
          </cell>
          <cell r="C1328" t="str">
            <v xml:space="preserve"> </v>
          </cell>
          <cell r="D1328" t="str">
            <v xml:space="preserve"> </v>
          </cell>
        </row>
        <row r="1329">
          <cell r="A1329">
            <v>5021400</v>
          </cell>
          <cell r="B1329" t="str">
            <v>Haz Sust Fee</v>
          </cell>
          <cell r="C1329" t="str">
            <v xml:space="preserve"> </v>
          </cell>
          <cell r="D1329" t="str">
            <v xml:space="preserve"> </v>
          </cell>
        </row>
        <row r="1330">
          <cell r="A1330">
            <v>5021500</v>
          </cell>
          <cell r="B1330" t="str">
            <v>City/Cnty BusLic Tax</v>
          </cell>
          <cell r="C1330" t="str">
            <v xml:space="preserve"> </v>
          </cell>
          <cell r="D1330" t="str">
            <v xml:space="preserve"> </v>
          </cell>
        </row>
        <row r="1331">
          <cell r="A1331">
            <v>5021600</v>
          </cell>
          <cell r="B1331" t="str">
            <v>Fed Hiway Use Tax</v>
          </cell>
          <cell r="C1331" t="str">
            <v xml:space="preserve"> </v>
          </cell>
          <cell r="D1331" t="str">
            <v xml:space="preserve"> </v>
          </cell>
        </row>
        <row r="1332">
          <cell r="A1332">
            <v>5021700</v>
          </cell>
          <cell r="B1332" t="str">
            <v>Timber Yield Tax</v>
          </cell>
          <cell r="C1332" t="str">
            <v xml:space="preserve"> </v>
          </cell>
          <cell r="D1332" t="str">
            <v xml:space="preserve"> </v>
          </cell>
        </row>
        <row r="1333">
          <cell r="A1333">
            <v>5021800</v>
          </cell>
          <cell r="B1333" t="str">
            <v>Decomm Fund Tax</v>
          </cell>
          <cell r="C1333" t="str">
            <v xml:space="preserve"> </v>
          </cell>
          <cell r="D1333" t="str">
            <v xml:space="preserve"> </v>
          </cell>
        </row>
        <row r="1334">
          <cell r="A1334">
            <v>5021900</v>
          </cell>
          <cell r="B1334" t="str">
            <v>Superfund Tax</v>
          </cell>
          <cell r="C1334" t="str">
            <v xml:space="preserve"> </v>
          </cell>
          <cell r="D1334" t="str">
            <v xml:space="preserve"> </v>
          </cell>
        </row>
        <row r="1335">
          <cell r="A1335">
            <v>5030000</v>
          </cell>
          <cell r="B1335" t="str">
            <v>Charitable Contrib</v>
          </cell>
          <cell r="C1335" t="str">
            <v xml:space="preserve"> </v>
          </cell>
          <cell r="D1335" t="str">
            <v xml:space="preserve"> </v>
          </cell>
        </row>
        <row r="1336">
          <cell r="A1336">
            <v>5030001</v>
          </cell>
          <cell r="B1336" t="str">
            <v>Other Contribution</v>
          </cell>
          <cell r="C1336" t="str">
            <v xml:space="preserve"> </v>
          </cell>
          <cell r="D1336" t="str">
            <v xml:space="preserve"> </v>
          </cell>
        </row>
        <row r="1337">
          <cell r="A1337">
            <v>5030010</v>
          </cell>
          <cell r="B1337" t="str">
            <v>Donations - Non Cash</v>
          </cell>
          <cell r="C1337" t="str">
            <v xml:space="preserve"> </v>
          </cell>
          <cell r="D1337" t="str">
            <v xml:space="preserve"> </v>
          </cell>
        </row>
        <row r="1338">
          <cell r="A1338">
            <v>5030200</v>
          </cell>
          <cell r="B1338" t="str">
            <v>Penalties</v>
          </cell>
          <cell r="C1338" t="str">
            <v xml:space="preserve"> </v>
          </cell>
          <cell r="D1338" t="str">
            <v xml:space="preserve"> </v>
          </cell>
        </row>
        <row r="1339">
          <cell r="A1339">
            <v>5030201</v>
          </cell>
          <cell r="B1339" t="str">
            <v>Affiliate Int Chrg</v>
          </cell>
          <cell r="C1339" t="str">
            <v xml:space="preserve"> </v>
          </cell>
          <cell r="D1339" t="str">
            <v xml:space="preserve"> </v>
          </cell>
        </row>
        <row r="1340">
          <cell r="A1340">
            <v>5030202</v>
          </cell>
          <cell r="B1340" t="str">
            <v>Affiliate M-T-M</v>
          </cell>
          <cell r="C1340" t="str">
            <v xml:space="preserve"> </v>
          </cell>
          <cell r="D1340" t="str">
            <v xml:space="preserve"> </v>
          </cell>
        </row>
        <row r="1341">
          <cell r="A1341">
            <v>5030300</v>
          </cell>
          <cell r="B1341" t="str">
            <v>Exp Civic/Political</v>
          </cell>
          <cell r="C1341" t="str">
            <v>i0</v>
          </cell>
          <cell r="D1341" t="str">
            <v>CA0000000000</v>
          </cell>
        </row>
        <row r="1342">
          <cell r="A1342">
            <v>5040010</v>
          </cell>
          <cell r="B1342" t="str">
            <v>Othr Inc/Ded-REACH</v>
          </cell>
          <cell r="C1342" t="str">
            <v xml:space="preserve"> </v>
          </cell>
          <cell r="D1342" t="str">
            <v xml:space="preserve"> </v>
          </cell>
        </row>
        <row r="1343">
          <cell r="A1343">
            <v>5040012</v>
          </cell>
          <cell r="B1343" t="str">
            <v>CGT Gains/Losses</v>
          </cell>
          <cell r="C1343" t="str">
            <v xml:space="preserve"> </v>
          </cell>
          <cell r="D1343" t="str">
            <v xml:space="preserve"> </v>
          </cell>
        </row>
        <row r="1344">
          <cell r="A1344">
            <v>5040013</v>
          </cell>
          <cell r="B1344" t="str">
            <v>Othr Inc, Elec - MTM</v>
          </cell>
          <cell r="C1344" t="str">
            <v xml:space="preserve"> </v>
          </cell>
          <cell r="D1344" t="str">
            <v xml:space="preserve"> </v>
          </cell>
        </row>
        <row r="1345">
          <cell r="A1345">
            <v>5040014</v>
          </cell>
          <cell r="B1345" t="str">
            <v>Othr Inc, Gas - MTM</v>
          </cell>
          <cell r="C1345" t="str">
            <v xml:space="preserve"> </v>
          </cell>
          <cell r="D1345" t="str">
            <v xml:space="preserve"> </v>
          </cell>
        </row>
        <row r="1346">
          <cell r="A1346">
            <v>5040020</v>
          </cell>
          <cell r="B1346" t="str">
            <v>Cancelled Jobs</v>
          </cell>
          <cell r="C1346" t="str">
            <v xml:space="preserve"> </v>
          </cell>
          <cell r="D1346" t="str">
            <v xml:space="preserve"> </v>
          </cell>
        </row>
        <row r="1347">
          <cell r="A1347">
            <v>5040025</v>
          </cell>
          <cell r="B1347" t="str">
            <v>Misc Amortization</v>
          </cell>
          <cell r="C1347" t="str">
            <v xml:space="preserve"> </v>
          </cell>
          <cell r="D1347" t="str">
            <v xml:space="preserve"> </v>
          </cell>
        </row>
        <row r="1348">
          <cell r="A1348">
            <v>5040030</v>
          </cell>
          <cell r="B1348" t="str">
            <v>AFUDC Writeoffs</v>
          </cell>
          <cell r="C1348" t="str">
            <v xml:space="preserve"> </v>
          </cell>
          <cell r="D1348" t="str">
            <v xml:space="preserve"> </v>
          </cell>
        </row>
        <row r="1349">
          <cell r="A1349">
            <v>5040040</v>
          </cell>
          <cell r="B1349" t="str">
            <v>Abandoned Projects</v>
          </cell>
          <cell r="C1349" t="str">
            <v xml:space="preserve"> </v>
          </cell>
          <cell r="D1349" t="str">
            <v xml:space="preserve"> </v>
          </cell>
        </row>
        <row r="1350">
          <cell r="A1350">
            <v>5040050</v>
          </cell>
          <cell r="B1350" t="str">
            <v>Claims Settlement</v>
          </cell>
          <cell r="C1350" t="str">
            <v xml:space="preserve"> </v>
          </cell>
          <cell r="D1350" t="str">
            <v xml:space="preserve"> </v>
          </cell>
        </row>
        <row r="1351">
          <cell r="A1351">
            <v>5040060</v>
          </cell>
          <cell r="B1351" t="str">
            <v>Low Income Housing</v>
          </cell>
          <cell r="C1351" t="str">
            <v xml:space="preserve"> </v>
          </cell>
          <cell r="D1351" t="str">
            <v xml:space="preserve"> </v>
          </cell>
        </row>
        <row r="1352">
          <cell r="A1352">
            <v>5040070</v>
          </cell>
          <cell r="B1352" t="str">
            <v>PUP-Comp Exp</v>
          </cell>
          <cell r="C1352" t="str">
            <v xml:space="preserve"> </v>
          </cell>
          <cell r="D1352" t="str">
            <v xml:space="preserve"> </v>
          </cell>
        </row>
        <row r="1353">
          <cell r="A1353">
            <v>5040080</v>
          </cell>
          <cell r="B1353" t="str">
            <v>PUP-Div Equivalent</v>
          </cell>
          <cell r="C1353" t="str">
            <v xml:space="preserve"> </v>
          </cell>
          <cell r="D1353" t="str">
            <v xml:space="preserve"> </v>
          </cell>
        </row>
        <row r="1354">
          <cell r="A1354">
            <v>5040090</v>
          </cell>
          <cell r="B1354" t="str">
            <v>Stk Opt - Comp Exp</v>
          </cell>
          <cell r="C1354" t="str">
            <v xml:space="preserve"> </v>
          </cell>
          <cell r="D1354" t="str">
            <v xml:space="preserve"> </v>
          </cell>
        </row>
        <row r="1355">
          <cell r="A1355">
            <v>5040100</v>
          </cell>
          <cell r="B1355" t="str">
            <v>Stk Opt - Div Equiv</v>
          </cell>
          <cell r="C1355" t="str">
            <v xml:space="preserve"> </v>
          </cell>
          <cell r="D1355" t="str">
            <v xml:space="preserve"> </v>
          </cell>
        </row>
        <row r="1356">
          <cell r="A1356">
            <v>5040110</v>
          </cell>
          <cell r="B1356" t="str">
            <v>Contributions</v>
          </cell>
          <cell r="C1356" t="str">
            <v xml:space="preserve"> </v>
          </cell>
          <cell r="D1356" t="str">
            <v xml:space="preserve"> </v>
          </cell>
        </row>
        <row r="1357">
          <cell r="A1357">
            <v>5040112</v>
          </cell>
          <cell r="B1357" t="str">
            <v>Haz Waste - Pick-Up</v>
          </cell>
          <cell r="C1357" t="str">
            <v>i0</v>
          </cell>
          <cell r="D1357" t="str">
            <v>CA0000000000</v>
          </cell>
        </row>
        <row r="1358">
          <cell r="A1358">
            <v>5040114</v>
          </cell>
          <cell r="B1358" t="str">
            <v>Haz Waste - PCB</v>
          </cell>
          <cell r="C1358" t="str">
            <v xml:space="preserve"> </v>
          </cell>
          <cell r="D1358" t="str">
            <v xml:space="preserve"> </v>
          </cell>
        </row>
        <row r="1359">
          <cell r="A1359">
            <v>5040120</v>
          </cell>
          <cell r="B1359" t="str">
            <v>Legislative Exp</v>
          </cell>
          <cell r="C1359" t="str">
            <v xml:space="preserve"> </v>
          </cell>
          <cell r="D1359" t="str">
            <v xml:space="preserve"> </v>
          </cell>
        </row>
        <row r="1360">
          <cell r="A1360">
            <v>5040125</v>
          </cell>
          <cell r="B1360" t="str">
            <v>Oth Ded-Reorg Costs</v>
          </cell>
          <cell r="C1360" t="str">
            <v xml:space="preserve"> </v>
          </cell>
          <cell r="D1360" t="str">
            <v xml:space="preserve"> </v>
          </cell>
        </row>
        <row r="1361">
          <cell r="A1361">
            <v>5040130</v>
          </cell>
          <cell r="B1361" t="str">
            <v>Oth I&amp;D -Advertising</v>
          </cell>
          <cell r="C1361" t="str">
            <v>i0</v>
          </cell>
          <cell r="D1361" t="str">
            <v>CA0000000000</v>
          </cell>
        </row>
        <row r="1362">
          <cell r="A1362">
            <v>5040140</v>
          </cell>
          <cell r="B1362" t="str">
            <v>PGT/PSEA Ret Emp Dis</v>
          </cell>
          <cell r="C1362" t="str">
            <v xml:space="preserve"> </v>
          </cell>
          <cell r="D1362" t="str">
            <v xml:space="preserve"> </v>
          </cell>
        </row>
        <row r="1363">
          <cell r="A1363">
            <v>5040300</v>
          </cell>
          <cell r="B1363" t="str">
            <v>Misc Writeoffs</v>
          </cell>
          <cell r="C1363" t="str">
            <v xml:space="preserve"> </v>
          </cell>
          <cell r="D1363" t="str">
            <v xml:space="preserve"> </v>
          </cell>
        </row>
        <row r="1364">
          <cell r="A1364">
            <v>5040360</v>
          </cell>
          <cell r="B1364" t="str">
            <v>Gain/Loss Int Hedges</v>
          </cell>
          <cell r="C1364" t="str">
            <v xml:space="preserve"> </v>
          </cell>
          <cell r="D1364" t="str">
            <v xml:space="preserve"> </v>
          </cell>
        </row>
        <row r="1365">
          <cell r="A1365">
            <v>5040510</v>
          </cell>
          <cell r="B1365" t="str">
            <v>PGE Progress</v>
          </cell>
          <cell r="C1365" t="str">
            <v>i0</v>
          </cell>
          <cell r="D1365" t="str">
            <v>CA0000000000</v>
          </cell>
        </row>
        <row r="1366">
          <cell r="A1366">
            <v>5040600</v>
          </cell>
          <cell r="B1366" t="str">
            <v>Oth Ded-Elec Revenue</v>
          </cell>
          <cell r="C1366" t="str">
            <v xml:space="preserve"> </v>
          </cell>
          <cell r="D1366" t="str">
            <v xml:space="preserve"> </v>
          </cell>
        </row>
        <row r="1367">
          <cell r="A1367">
            <v>5040610</v>
          </cell>
          <cell r="B1367" t="str">
            <v>Oth Ded-Gas Revenue</v>
          </cell>
          <cell r="C1367" t="str">
            <v xml:space="preserve"> </v>
          </cell>
          <cell r="D1367" t="str">
            <v xml:space="preserve"> </v>
          </cell>
        </row>
        <row r="1368">
          <cell r="A1368">
            <v>5040620</v>
          </cell>
          <cell r="B1368" t="str">
            <v>Oth Ded-Cost of Elec</v>
          </cell>
          <cell r="C1368" t="str">
            <v xml:space="preserve"> </v>
          </cell>
          <cell r="D1368" t="str">
            <v xml:space="preserve"> </v>
          </cell>
        </row>
        <row r="1369">
          <cell r="A1369">
            <v>5040630</v>
          </cell>
          <cell r="B1369" t="str">
            <v>Oth Ded-Cost of Gas</v>
          </cell>
          <cell r="C1369" t="str">
            <v xml:space="preserve"> </v>
          </cell>
          <cell r="D1369" t="str">
            <v xml:space="preserve"> </v>
          </cell>
        </row>
        <row r="1370">
          <cell r="A1370">
            <v>5040640</v>
          </cell>
          <cell r="B1370" t="str">
            <v>Oth Ded-Transmission</v>
          </cell>
          <cell r="C1370" t="str">
            <v xml:space="preserve"> </v>
          </cell>
          <cell r="D1370" t="str">
            <v xml:space="preserve"> </v>
          </cell>
        </row>
        <row r="1371">
          <cell r="A1371">
            <v>5040650</v>
          </cell>
          <cell r="B1371" t="str">
            <v>Oth Ded-Distribution</v>
          </cell>
          <cell r="C1371" t="str">
            <v xml:space="preserve"> </v>
          </cell>
          <cell r="D1371" t="str">
            <v xml:space="preserve"> </v>
          </cell>
        </row>
        <row r="1372">
          <cell r="A1372">
            <v>5040660</v>
          </cell>
          <cell r="B1372" t="str">
            <v>Oth Ded-Conservation</v>
          </cell>
          <cell r="C1372" t="str">
            <v xml:space="preserve"> </v>
          </cell>
          <cell r="D1372" t="str">
            <v xml:space="preserve"> </v>
          </cell>
        </row>
        <row r="1373">
          <cell r="A1373">
            <v>5040670</v>
          </cell>
          <cell r="B1373" t="str">
            <v>Oth Ded-CustomerAcct</v>
          </cell>
          <cell r="C1373" t="str">
            <v xml:space="preserve"> </v>
          </cell>
          <cell r="D1373" t="str">
            <v xml:space="preserve"> </v>
          </cell>
        </row>
        <row r="1374">
          <cell r="A1374">
            <v>5040680</v>
          </cell>
          <cell r="B1374" t="str">
            <v>Oth Ded-Admin &amp; Gen</v>
          </cell>
          <cell r="C1374" t="str">
            <v xml:space="preserve"> </v>
          </cell>
          <cell r="D1374" t="str">
            <v xml:space="preserve"> </v>
          </cell>
        </row>
        <row r="1375">
          <cell r="A1375">
            <v>5040690</v>
          </cell>
          <cell r="B1375" t="str">
            <v>Oth Ded-Oth Oprns</v>
          </cell>
          <cell r="C1375" t="str">
            <v xml:space="preserve"> </v>
          </cell>
          <cell r="D1375" t="str">
            <v xml:space="preserve"> </v>
          </cell>
        </row>
        <row r="1376">
          <cell r="A1376">
            <v>5040700</v>
          </cell>
          <cell r="B1376" t="str">
            <v>Oth Ded-Maintenance</v>
          </cell>
          <cell r="C1376" t="str">
            <v xml:space="preserve"> </v>
          </cell>
          <cell r="D1376" t="str">
            <v xml:space="preserve"> </v>
          </cell>
        </row>
        <row r="1377">
          <cell r="A1377">
            <v>5040999</v>
          </cell>
          <cell r="B1377" t="str">
            <v>Oth Inc/Deds - Misc</v>
          </cell>
          <cell r="C1377" t="str">
            <v xml:space="preserve"> </v>
          </cell>
          <cell r="D1377" t="str">
            <v xml:space="preserve"> </v>
          </cell>
        </row>
        <row r="1378">
          <cell r="A1378">
            <v>5050000</v>
          </cell>
          <cell r="B1378" t="str">
            <v>Interest on LTD</v>
          </cell>
          <cell r="C1378" t="str">
            <v xml:space="preserve"> </v>
          </cell>
          <cell r="D1378" t="str">
            <v xml:space="preserve"> </v>
          </cell>
        </row>
        <row r="1379">
          <cell r="A1379">
            <v>5050011</v>
          </cell>
          <cell r="B1379" t="str">
            <v>Int Pref Mand Redemp</v>
          </cell>
          <cell r="C1379" t="str">
            <v xml:space="preserve"> </v>
          </cell>
          <cell r="D1379" t="str">
            <v xml:space="preserve"> </v>
          </cell>
        </row>
        <row r="1380">
          <cell r="A1380">
            <v>5050012</v>
          </cell>
          <cell r="B1380" t="str">
            <v>Pref Stkdiv-Assigned</v>
          </cell>
          <cell r="C1380" t="str">
            <v>i0</v>
          </cell>
          <cell r="D1380" t="str">
            <v>CA0000000000</v>
          </cell>
        </row>
        <row r="1381">
          <cell r="A1381">
            <v>5050100</v>
          </cell>
          <cell r="B1381" t="str">
            <v>Amort of Debt Disc</v>
          </cell>
          <cell r="C1381" t="str">
            <v xml:space="preserve"> </v>
          </cell>
          <cell r="D1381" t="str">
            <v xml:space="preserve"> </v>
          </cell>
        </row>
        <row r="1382">
          <cell r="A1382">
            <v>5050110</v>
          </cell>
          <cell r="B1382" t="str">
            <v>Amort Debt Exp</v>
          </cell>
          <cell r="C1382" t="str">
            <v xml:space="preserve"> </v>
          </cell>
          <cell r="D1382" t="str">
            <v xml:space="preserve"> </v>
          </cell>
        </row>
        <row r="1383">
          <cell r="A1383">
            <v>5050200</v>
          </cell>
          <cell r="B1383" t="str">
            <v>Amort of Loss Reaq</v>
          </cell>
          <cell r="C1383" t="str">
            <v xml:space="preserve"> </v>
          </cell>
          <cell r="D1383" t="str">
            <v xml:space="preserve"> </v>
          </cell>
        </row>
        <row r="1384">
          <cell r="A1384">
            <v>5050300</v>
          </cell>
          <cell r="B1384" t="str">
            <v>Amort of Prem Dbt C</v>
          </cell>
          <cell r="C1384" t="str">
            <v xml:space="preserve"> </v>
          </cell>
          <cell r="D1384" t="str">
            <v xml:space="preserve"> </v>
          </cell>
        </row>
        <row r="1385">
          <cell r="A1385">
            <v>5050400</v>
          </cell>
          <cell r="B1385" t="str">
            <v>Amort of Gain Reaq</v>
          </cell>
          <cell r="C1385" t="str">
            <v xml:space="preserve"> </v>
          </cell>
          <cell r="D1385" t="str">
            <v xml:space="preserve"> </v>
          </cell>
        </row>
        <row r="1386">
          <cell r="A1386">
            <v>5051000</v>
          </cell>
          <cell r="B1386" t="str">
            <v>Int on Debt Assoc C</v>
          </cell>
          <cell r="C1386" t="str">
            <v xml:space="preserve"> </v>
          </cell>
          <cell r="D1386" t="str">
            <v xml:space="preserve"> </v>
          </cell>
        </row>
        <row r="1387">
          <cell r="A1387">
            <v>5051100</v>
          </cell>
          <cell r="B1387" t="str">
            <v>Int on Debt PG&amp;E Cor</v>
          </cell>
          <cell r="C1387" t="str">
            <v xml:space="preserve"> </v>
          </cell>
          <cell r="D1387" t="str">
            <v xml:space="preserve"> </v>
          </cell>
        </row>
        <row r="1388">
          <cell r="A1388">
            <v>5052000</v>
          </cell>
          <cell r="B1388" t="str">
            <v>Other Interest Exp</v>
          </cell>
          <cell r="C1388" t="str">
            <v>i0</v>
          </cell>
          <cell r="D1388" t="str">
            <v>CA0000000000</v>
          </cell>
        </row>
        <row r="1389">
          <cell r="A1389">
            <v>5052001</v>
          </cell>
          <cell r="B1389" t="str">
            <v>Int Pref Mand Redemp</v>
          </cell>
          <cell r="C1389" t="str">
            <v xml:space="preserve"> </v>
          </cell>
          <cell r="D1389" t="str">
            <v xml:space="preserve"> </v>
          </cell>
        </row>
        <row r="1390">
          <cell r="A1390">
            <v>5052100</v>
          </cell>
          <cell r="B1390" t="str">
            <v>Int-Decomm Tx Qual</v>
          </cell>
          <cell r="C1390" t="str">
            <v xml:space="preserve"> </v>
          </cell>
          <cell r="D1390" t="str">
            <v xml:space="preserve"> </v>
          </cell>
        </row>
        <row r="1391">
          <cell r="A1391">
            <v>5052200</v>
          </cell>
          <cell r="B1391" t="str">
            <v>Int-Decomm NTx Qual</v>
          </cell>
          <cell r="C1391" t="str">
            <v xml:space="preserve"> </v>
          </cell>
          <cell r="D1391" t="str">
            <v xml:space="preserve"> </v>
          </cell>
        </row>
        <row r="1392">
          <cell r="A1392">
            <v>5052300</v>
          </cell>
          <cell r="B1392" t="str">
            <v>Othr Int Exp Com Pap</v>
          </cell>
          <cell r="C1392" t="str">
            <v xml:space="preserve"> </v>
          </cell>
          <cell r="D1392" t="str">
            <v xml:space="preserve"> </v>
          </cell>
        </row>
        <row r="1393">
          <cell r="A1393">
            <v>5052400</v>
          </cell>
          <cell r="B1393" t="str">
            <v>Othr Int Exp Nuc Fl</v>
          </cell>
          <cell r="C1393" t="str">
            <v xml:space="preserve"> </v>
          </cell>
          <cell r="D1393" t="str">
            <v xml:space="preserve"> </v>
          </cell>
        </row>
        <row r="1394">
          <cell r="A1394">
            <v>5052410</v>
          </cell>
          <cell r="B1394" t="str">
            <v>Int-Nuc Fuel Noncore</v>
          </cell>
          <cell r="C1394" t="str">
            <v xml:space="preserve"> </v>
          </cell>
          <cell r="D1394" t="str">
            <v xml:space="preserve"> </v>
          </cell>
        </row>
        <row r="1395">
          <cell r="A1395">
            <v>5052500</v>
          </cell>
          <cell r="B1395" t="str">
            <v>Othr Int Exp NonUtil</v>
          </cell>
          <cell r="C1395" t="str">
            <v xml:space="preserve"> </v>
          </cell>
          <cell r="D1395" t="str">
            <v xml:space="preserve"> </v>
          </cell>
        </row>
        <row r="1396">
          <cell r="A1396">
            <v>5054000</v>
          </cell>
          <cell r="B1396" t="str">
            <v>Misc Interest Income</v>
          </cell>
          <cell r="C1396" t="str">
            <v xml:space="preserve"> </v>
          </cell>
          <cell r="D1396" t="str">
            <v xml:space="preserve"> </v>
          </cell>
        </row>
        <row r="1397">
          <cell r="A1397">
            <v>5090000</v>
          </cell>
          <cell r="B1397" t="str">
            <v>Maint Exp Elim</v>
          </cell>
          <cell r="C1397" t="str">
            <v xml:space="preserve"> </v>
          </cell>
          <cell r="D1397" t="str">
            <v xml:space="preserve"> </v>
          </cell>
        </row>
        <row r="1398">
          <cell r="A1398">
            <v>5090010</v>
          </cell>
          <cell r="B1398" t="str">
            <v>Nat Gas-Gas Exp Elim</v>
          </cell>
          <cell r="C1398" t="str">
            <v xml:space="preserve"> </v>
          </cell>
          <cell r="D1398" t="str">
            <v xml:space="preserve"> </v>
          </cell>
        </row>
        <row r="1399">
          <cell r="A1399">
            <v>5090020</v>
          </cell>
          <cell r="B1399" t="str">
            <v>Nat Gas-Elec&amp;Stm Elm</v>
          </cell>
          <cell r="C1399" t="str">
            <v xml:space="preserve"> </v>
          </cell>
          <cell r="D1399" t="str">
            <v xml:space="preserve"> </v>
          </cell>
        </row>
        <row r="1400">
          <cell r="A1400">
            <v>5090030</v>
          </cell>
          <cell r="B1400" t="str">
            <v>Other Prodn Exp Elim</v>
          </cell>
          <cell r="C1400" t="str">
            <v xml:space="preserve"> </v>
          </cell>
          <cell r="D1400" t="str">
            <v xml:space="preserve"> </v>
          </cell>
        </row>
        <row r="1401">
          <cell r="A1401">
            <v>5090040</v>
          </cell>
          <cell r="B1401" t="str">
            <v>Storage Exp Elim</v>
          </cell>
          <cell r="C1401" t="str">
            <v xml:space="preserve"> </v>
          </cell>
          <cell r="D1401" t="str">
            <v xml:space="preserve"> </v>
          </cell>
        </row>
        <row r="1402">
          <cell r="A1402">
            <v>5090045</v>
          </cell>
          <cell r="B1402" t="str">
            <v>Backbone Trans Elim</v>
          </cell>
          <cell r="C1402" t="str">
            <v xml:space="preserve"> </v>
          </cell>
          <cell r="D1402" t="str">
            <v xml:space="preserve"> </v>
          </cell>
        </row>
        <row r="1403">
          <cell r="A1403">
            <v>5090050</v>
          </cell>
          <cell r="B1403" t="str">
            <v>Transmissn Exp Elim</v>
          </cell>
          <cell r="C1403" t="str">
            <v xml:space="preserve"> </v>
          </cell>
          <cell r="D1403" t="str">
            <v xml:space="preserve"> </v>
          </cell>
        </row>
        <row r="1404">
          <cell r="A1404">
            <v>5090060</v>
          </cell>
          <cell r="B1404" t="str">
            <v>Distributn Exp Elim</v>
          </cell>
          <cell r="C1404" t="str">
            <v xml:space="preserve"> </v>
          </cell>
          <cell r="D1404" t="str">
            <v xml:space="preserve"> </v>
          </cell>
        </row>
        <row r="1405">
          <cell r="A1405">
            <v>5090070</v>
          </cell>
          <cell r="B1405" t="str">
            <v>Cust Acct Exp Elim</v>
          </cell>
          <cell r="C1405" t="str">
            <v xml:space="preserve"> </v>
          </cell>
          <cell r="D1405" t="str">
            <v xml:space="preserve"> </v>
          </cell>
        </row>
        <row r="1406">
          <cell r="A1406">
            <v>5090080</v>
          </cell>
          <cell r="B1406" t="str">
            <v>Cust Srvc&amp;Info Elim</v>
          </cell>
          <cell r="C1406" t="str">
            <v xml:space="preserve"> </v>
          </cell>
          <cell r="D1406" t="str">
            <v xml:space="preserve"> </v>
          </cell>
        </row>
        <row r="1407">
          <cell r="A1407">
            <v>5090090</v>
          </cell>
          <cell r="B1407" t="str">
            <v>A&amp;G Exp Elim</v>
          </cell>
          <cell r="C1407" t="str">
            <v xml:space="preserve"> </v>
          </cell>
          <cell r="D1407" t="str">
            <v xml:space="preserve"> </v>
          </cell>
        </row>
        <row r="1408">
          <cell r="A1408">
            <v>5090300</v>
          </cell>
          <cell r="B1408" t="str">
            <v>Interdept Gas Usage</v>
          </cell>
          <cell r="C1408" t="str">
            <v xml:space="preserve"> </v>
          </cell>
          <cell r="D1408" t="str">
            <v xml:space="preserve"> </v>
          </cell>
        </row>
        <row r="1409">
          <cell r="A1409">
            <v>5090310</v>
          </cell>
          <cell r="B1409" t="str">
            <v>Interdept Elec Usage</v>
          </cell>
          <cell r="C1409" t="str">
            <v xml:space="preserve"> </v>
          </cell>
          <cell r="D1409" t="str">
            <v xml:space="preserve"> </v>
          </cell>
        </row>
        <row r="1410">
          <cell r="A1410">
            <v>5090400</v>
          </cell>
          <cell r="B1410" t="str">
            <v>Oth Expl &amp; Dev Cost</v>
          </cell>
          <cell r="C1410" t="str">
            <v xml:space="preserve"> </v>
          </cell>
          <cell r="D1410" t="str">
            <v xml:space="preserve"> </v>
          </cell>
        </row>
        <row r="1411">
          <cell r="A1411">
            <v>5091000</v>
          </cell>
          <cell r="B1411" t="str">
            <v>Pref'd Dividend DR</v>
          </cell>
          <cell r="C1411" t="str">
            <v xml:space="preserve"> </v>
          </cell>
          <cell r="D1411" t="str">
            <v xml:space="preserve"> </v>
          </cell>
        </row>
        <row r="1412">
          <cell r="A1412">
            <v>5091001</v>
          </cell>
          <cell r="B1412" t="str">
            <v>Pref'd Dividend CR</v>
          </cell>
          <cell r="C1412" t="str">
            <v xml:space="preserve"> </v>
          </cell>
          <cell r="D1412" t="str">
            <v xml:space="preserve"> </v>
          </cell>
        </row>
        <row r="1413">
          <cell r="A1413">
            <v>5091100</v>
          </cell>
          <cell r="B1413" t="str">
            <v>Meals Expense</v>
          </cell>
          <cell r="C1413" t="str">
            <v>i0</v>
          </cell>
          <cell r="D1413" t="str">
            <v>CA0000000000</v>
          </cell>
        </row>
        <row r="1414">
          <cell r="A1414">
            <v>5091110</v>
          </cell>
          <cell r="B1414" t="str">
            <v>Entertainment Expens</v>
          </cell>
          <cell r="C1414" t="str">
            <v>i0</v>
          </cell>
          <cell r="D1414" t="str">
            <v>CA0000000000</v>
          </cell>
        </row>
        <row r="1415">
          <cell r="A1415">
            <v>5091115</v>
          </cell>
          <cell r="B1415" t="str">
            <v>Employee Travel</v>
          </cell>
          <cell r="C1415" t="str">
            <v>i0</v>
          </cell>
          <cell r="D1415" t="str">
            <v>CA0000000000</v>
          </cell>
        </row>
        <row r="1416">
          <cell r="A1416">
            <v>5091116</v>
          </cell>
          <cell r="B1416" t="str">
            <v>Emp Temp Living/Relo</v>
          </cell>
          <cell r="C1416" t="str">
            <v>i0</v>
          </cell>
          <cell r="D1416" t="str">
            <v>CA0000000000</v>
          </cell>
        </row>
        <row r="1417">
          <cell r="A1417">
            <v>5091120</v>
          </cell>
          <cell r="B1417" t="str">
            <v>Spousal Travel</v>
          </cell>
          <cell r="C1417" t="str">
            <v>i0</v>
          </cell>
          <cell r="D1417" t="str">
            <v>CA0000000000</v>
          </cell>
        </row>
        <row r="1418">
          <cell r="A1418">
            <v>5091140</v>
          </cell>
          <cell r="B1418" t="str">
            <v>Reimbursed Mileage E</v>
          </cell>
          <cell r="C1418" t="str">
            <v xml:space="preserve"> </v>
          </cell>
          <cell r="D1418" t="str">
            <v xml:space="preserve"> </v>
          </cell>
        </row>
        <row r="1419">
          <cell r="A1419">
            <v>5091150</v>
          </cell>
          <cell r="B1419" t="str">
            <v>In-Lieu Meals</v>
          </cell>
          <cell r="C1419" t="str">
            <v xml:space="preserve"> </v>
          </cell>
          <cell r="D1419" t="str">
            <v xml:space="preserve"> </v>
          </cell>
        </row>
        <row r="1420">
          <cell r="A1420">
            <v>5150000</v>
          </cell>
          <cell r="B1420" t="str">
            <v>A&amp;G Adjustment 925</v>
          </cell>
          <cell r="C1420" t="str">
            <v xml:space="preserve"> </v>
          </cell>
          <cell r="D1420" t="str">
            <v xml:space="preserve"> </v>
          </cell>
        </row>
        <row r="1421">
          <cell r="A1421">
            <v>5150001</v>
          </cell>
          <cell r="B1421" t="str">
            <v>A&amp;G Adjustment 921</v>
          </cell>
          <cell r="C1421" t="str">
            <v xml:space="preserve"> </v>
          </cell>
          <cell r="D1421" t="str">
            <v xml:space="preserve"> </v>
          </cell>
        </row>
        <row r="1422">
          <cell r="A1422">
            <v>5150002</v>
          </cell>
          <cell r="B1422" t="str">
            <v>A&amp;G Adjustment 922</v>
          </cell>
          <cell r="C1422" t="str">
            <v xml:space="preserve"> </v>
          </cell>
          <cell r="D1422" t="str">
            <v xml:space="preserve"> </v>
          </cell>
        </row>
        <row r="1423">
          <cell r="A1423">
            <v>5150004</v>
          </cell>
          <cell r="B1423" t="str">
            <v>A&amp;G Adjustment 920</v>
          </cell>
          <cell r="C1423" t="str">
            <v xml:space="preserve"> </v>
          </cell>
          <cell r="D1423" t="str">
            <v xml:space="preserve"> </v>
          </cell>
        </row>
        <row r="1424">
          <cell r="A1424">
            <v>5200000</v>
          </cell>
          <cell r="B1424" t="str">
            <v>Pension Accrual</v>
          </cell>
          <cell r="C1424" t="str">
            <v>i0</v>
          </cell>
          <cell r="D1424" t="str">
            <v>CA0000000000</v>
          </cell>
        </row>
        <row r="1425">
          <cell r="A1425">
            <v>5200010</v>
          </cell>
          <cell r="B1425" t="str">
            <v>Pension VRI Interest</v>
          </cell>
          <cell r="C1425" t="str">
            <v xml:space="preserve"> </v>
          </cell>
          <cell r="D1425" t="str">
            <v xml:space="preserve"> </v>
          </cell>
        </row>
        <row r="1426">
          <cell r="A1426">
            <v>5200030</v>
          </cell>
          <cell r="B1426" t="str">
            <v>Pension 93 VRI Gas</v>
          </cell>
          <cell r="C1426" t="str">
            <v xml:space="preserve"> </v>
          </cell>
          <cell r="D1426" t="str">
            <v xml:space="preserve"> </v>
          </cell>
        </row>
        <row r="1427">
          <cell r="A1427">
            <v>5200050</v>
          </cell>
          <cell r="B1427" t="str">
            <v>Emply Asst Pgm</v>
          </cell>
          <cell r="C1427" t="str">
            <v>i0</v>
          </cell>
          <cell r="D1427" t="str">
            <v>CA0000000000</v>
          </cell>
        </row>
        <row r="1428">
          <cell r="A1428">
            <v>5200060</v>
          </cell>
          <cell r="B1428" t="str">
            <v>Drug Test</v>
          </cell>
          <cell r="C1428" t="str">
            <v>i0</v>
          </cell>
          <cell r="D1428" t="str">
            <v>CA0000000000</v>
          </cell>
        </row>
        <row r="1429">
          <cell r="A1429">
            <v>5200100</v>
          </cell>
          <cell r="B1429" t="str">
            <v>Empl Wel-Postret Med</v>
          </cell>
          <cell r="C1429" t="str">
            <v xml:space="preserve"> </v>
          </cell>
          <cell r="D1429" t="str">
            <v xml:space="preserve"> </v>
          </cell>
        </row>
        <row r="1430">
          <cell r="A1430">
            <v>5200110</v>
          </cell>
          <cell r="B1430" t="str">
            <v>Empl Wel- Flex</v>
          </cell>
          <cell r="C1430" t="str">
            <v xml:space="preserve"> </v>
          </cell>
          <cell r="D1430" t="str">
            <v xml:space="preserve"> </v>
          </cell>
        </row>
        <row r="1431">
          <cell r="A1431">
            <v>5200111</v>
          </cell>
          <cell r="B1431" t="str">
            <v>Empl Wel- Flex Empl</v>
          </cell>
          <cell r="C1431" t="str">
            <v xml:space="preserve"> </v>
          </cell>
          <cell r="D1431" t="str">
            <v xml:space="preserve"> </v>
          </cell>
        </row>
        <row r="1432">
          <cell r="A1432">
            <v>5200112</v>
          </cell>
          <cell r="B1432" t="str">
            <v>Empl Wel- Exec Flex</v>
          </cell>
          <cell r="C1432" t="str">
            <v xml:space="preserve"> </v>
          </cell>
          <cell r="D1432" t="str">
            <v xml:space="preserve"> </v>
          </cell>
        </row>
        <row r="1433">
          <cell r="A1433">
            <v>5200120</v>
          </cell>
          <cell r="B1433" t="str">
            <v>Medicare Refund</v>
          </cell>
          <cell r="C1433" t="str">
            <v xml:space="preserve"> </v>
          </cell>
          <cell r="D1433" t="str">
            <v xml:space="preserve"> </v>
          </cell>
        </row>
        <row r="1434">
          <cell r="A1434">
            <v>5200130</v>
          </cell>
          <cell r="B1434" t="str">
            <v>Empl Wel -Dental</v>
          </cell>
          <cell r="C1434" t="str">
            <v xml:space="preserve"> </v>
          </cell>
          <cell r="D1434" t="str">
            <v xml:space="preserve"> </v>
          </cell>
        </row>
        <row r="1435">
          <cell r="A1435">
            <v>5200140</v>
          </cell>
          <cell r="B1435" t="str">
            <v>Empl Wel - Medical</v>
          </cell>
          <cell r="C1435" t="str">
            <v xml:space="preserve"> </v>
          </cell>
          <cell r="D1435" t="str">
            <v xml:space="preserve"> </v>
          </cell>
        </row>
        <row r="1436">
          <cell r="A1436">
            <v>5200150</v>
          </cell>
          <cell r="B1436" t="str">
            <v>Empl Wel - Vision</v>
          </cell>
          <cell r="C1436" t="str">
            <v xml:space="preserve"> </v>
          </cell>
          <cell r="D1436" t="str">
            <v xml:space="preserve"> </v>
          </cell>
        </row>
        <row r="1437">
          <cell r="A1437">
            <v>5200160</v>
          </cell>
          <cell r="B1437" t="str">
            <v>Empl Wel - Group Lif</v>
          </cell>
          <cell r="C1437" t="str">
            <v xml:space="preserve"> </v>
          </cell>
          <cell r="D1437" t="str">
            <v xml:space="preserve"> </v>
          </cell>
        </row>
        <row r="1438">
          <cell r="A1438">
            <v>5200180</v>
          </cell>
          <cell r="B1438" t="str">
            <v>Empl Wel -SFP Exp</v>
          </cell>
          <cell r="C1438" t="str">
            <v xml:space="preserve"> </v>
          </cell>
          <cell r="D1438" t="str">
            <v xml:space="preserve"> </v>
          </cell>
        </row>
        <row r="1439">
          <cell r="A1439">
            <v>5200190</v>
          </cell>
          <cell r="B1439" t="str">
            <v>Empl Wel-Pstr Grp Lf</v>
          </cell>
          <cell r="C1439" t="str">
            <v>i0</v>
          </cell>
          <cell r="D1439" t="str">
            <v>CA0000000000</v>
          </cell>
        </row>
        <row r="1440">
          <cell r="A1440">
            <v>5200200</v>
          </cell>
          <cell r="B1440" t="str">
            <v>Empl Wel - Exec Heal</v>
          </cell>
          <cell r="C1440" t="str">
            <v xml:space="preserve"> </v>
          </cell>
          <cell r="D1440" t="str">
            <v xml:space="preserve"> </v>
          </cell>
        </row>
        <row r="1441">
          <cell r="A1441">
            <v>5200300</v>
          </cell>
          <cell r="B1441" t="str">
            <v>Empl Wel - LTD</v>
          </cell>
          <cell r="C1441" t="str">
            <v>i0</v>
          </cell>
          <cell r="D1441" t="str">
            <v>CA0000000000</v>
          </cell>
        </row>
        <row r="1442">
          <cell r="A1442">
            <v>5200510</v>
          </cell>
          <cell r="B1442" t="str">
            <v>Empl Ed-Tuit Ref NBU</v>
          </cell>
          <cell r="C1442" t="str">
            <v>i0</v>
          </cell>
          <cell r="D1442" t="str">
            <v>CA0000000000</v>
          </cell>
        </row>
        <row r="1443">
          <cell r="A1443">
            <v>5200520</v>
          </cell>
          <cell r="B1443" t="str">
            <v>Empl Ed-Tuit Ref ESC</v>
          </cell>
          <cell r="C1443" t="str">
            <v xml:space="preserve"> </v>
          </cell>
          <cell r="D1443" t="str">
            <v xml:space="preserve"> </v>
          </cell>
        </row>
        <row r="1444">
          <cell r="A1444">
            <v>5200530</v>
          </cell>
          <cell r="B1444" t="str">
            <v>Empl Ed-Tuit Ref IBE</v>
          </cell>
          <cell r="C1444" t="str">
            <v xml:space="preserve"> </v>
          </cell>
          <cell r="D1444" t="str">
            <v xml:space="preserve"> </v>
          </cell>
        </row>
        <row r="1445">
          <cell r="A1445">
            <v>5200531</v>
          </cell>
          <cell r="B1445" t="str">
            <v>Employee Training</v>
          </cell>
          <cell r="C1445" t="str">
            <v xml:space="preserve"> </v>
          </cell>
          <cell r="D1445" t="str">
            <v xml:space="preserve"> </v>
          </cell>
        </row>
        <row r="1446">
          <cell r="A1446">
            <v>5200534</v>
          </cell>
          <cell r="B1446" t="str">
            <v>BU Rotational Travel</v>
          </cell>
          <cell r="C1446" t="str">
            <v xml:space="preserve"> </v>
          </cell>
          <cell r="D1446" t="str">
            <v xml:space="preserve"> </v>
          </cell>
        </row>
        <row r="1447">
          <cell r="A1447">
            <v>5200535</v>
          </cell>
          <cell r="B1447" t="str">
            <v>BU Retrain - Divest</v>
          </cell>
          <cell r="C1447" t="str">
            <v xml:space="preserve"> </v>
          </cell>
          <cell r="D1447" t="str">
            <v xml:space="preserve"> </v>
          </cell>
        </row>
        <row r="1448">
          <cell r="A1448">
            <v>5200537</v>
          </cell>
          <cell r="B1448" t="str">
            <v>Mgt Career Wkshp-Div</v>
          </cell>
          <cell r="C1448" t="str">
            <v xml:space="preserve"> </v>
          </cell>
          <cell r="D1448" t="str">
            <v xml:space="preserve"> </v>
          </cell>
        </row>
        <row r="1449">
          <cell r="A1449">
            <v>5200700</v>
          </cell>
          <cell r="B1449" t="str">
            <v>Ideas In Action</v>
          </cell>
          <cell r="C1449" t="str">
            <v xml:space="preserve"> </v>
          </cell>
          <cell r="D1449" t="str">
            <v xml:space="preserve"> </v>
          </cell>
        </row>
        <row r="1450">
          <cell r="A1450">
            <v>5200703</v>
          </cell>
          <cell r="B1450" t="str">
            <v>Non-Cash Rewards PCC</v>
          </cell>
          <cell r="C1450" t="str">
            <v>i0</v>
          </cell>
          <cell r="D1450" t="str">
            <v>CA0000000000</v>
          </cell>
        </row>
        <row r="1451">
          <cell r="A1451">
            <v>5200704</v>
          </cell>
          <cell r="B1451" t="str">
            <v>Cash Rewards-PCC Use</v>
          </cell>
          <cell r="C1451" t="str">
            <v xml:space="preserve"> </v>
          </cell>
          <cell r="D1451" t="str">
            <v xml:space="preserve"> </v>
          </cell>
        </row>
        <row r="1452">
          <cell r="A1452">
            <v>5200705</v>
          </cell>
          <cell r="B1452" t="str">
            <v>Cash Rewards &amp; Recog</v>
          </cell>
          <cell r="C1452" t="str">
            <v xml:space="preserve"> </v>
          </cell>
          <cell r="D1452" t="str">
            <v xml:space="preserve"> </v>
          </cell>
        </row>
        <row r="1453">
          <cell r="A1453">
            <v>5200710</v>
          </cell>
          <cell r="B1453" t="str">
            <v>New Benefits Study</v>
          </cell>
          <cell r="C1453" t="str">
            <v>i0</v>
          </cell>
          <cell r="D1453" t="str">
            <v>CA0000000000</v>
          </cell>
        </row>
        <row r="1454">
          <cell r="A1454">
            <v>5200720</v>
          </cell>
          <cell r="B1454" t="str">
            <v>Family Support Progr</v>
          </cell>
          <cell r="C1454" t="str">
            <v xml:space="preserve"> </v>
          </cell>
          <cell r="D1454" t="str">
            <v xml:space="preserve"> </v>
          </cell>
        </row>
        <row r="1455">
          <cell r="A1455">
            <v>5200730</v>
          </cell>
          <cell r="B1455" t="str">
            <v>Child Care Empl Cont</v>
          </cell>
          <cell r="C1455" t="str">
            <v xml:space="preserve"> </v>
          </cell>
          <cell r="D1455" t="str">
            <v xml:space="preserve"> </v>
          </cell>
        </row>
        <row r="1456">
          <cell r="A1456">
            <v>5200740</v>
          </cell>
          <cell r="B1456" t="str">
            <v>Corp Health Promotio</v>
          </cell>
          <cell r="C1456" t="str">
            <v>i0</v>
          </cell>
          <cell r="D1456" t="str">
            <v>CA0000000000</v>
          </cell>
        </row>
        <row r="1457">
          <cell r="A1457">
            <v>5201000</v>
          </cell>
          <cell r="B1457" t="str">
            <v>Relocation-Assist</v>
          </cell>
          <cell r="C1457" t="str">
            <v xml:space="preserve"> </v>
          </cell>
          <cell r="D1457" t="str">
            <v xml:space="preserve"> </v>
          </cell>
        </row>
        <row r="1458">
          <cell r="A1458">
            <v>5201001</v>
          </cell>
          <cell r="B1458" t="str">
            <v>Relocation - Divest</v>
          </cell>
          <cell r="C1458" t="str">
            <v xml:space="preserve"> </v>
          </cell>
          <cell r="D1458" t="str">
            <v xml:space="preserve"> </v>
          </cell>
        </row>
        <row r="1459">
          <cell r="A1459">
            <v>5201002</v>
          </cell>
          <cell r="B1459" t="str">
            <v>BU Displace - Divest</v>
          </cell>
          <cell r="C1459" t="str">
            <v xml:space="preserve"> </v>
          </cell>
          <cell r="D1459" t="str">
            <v xml:space="preserve"> </v>
          </cell>
        </row>
        <row r="1460">
          <cell r="A1460">
            <v>5201003</v>
          </cell>
          <cell r="B1460" t="str">
            <v>Wage Protect-Dives</v>
          </cell>
          <cell r="C1460" t="str">
            <v xml:space="preserve"> </v>
          </cell>
          <cell r="D1460" t="str">
            <v xml:space="preserve"> </v>
          </cell>
        </row>
        <row r="1461">
          <cell r="A1461">
            <v>5201004</v>
          </cell>
          <cell r="B1461" t="str">
            <v>Mgt Relocate-Divest</v>
          </cell>
          <cell r="C1461" t="str">
            <v xml:space="preserve"> </v>
          </cell>
          <cell r="D1461" t="str">
            <v xml:space="preserve"> </v>
          </cell>
        </row>
        <row r="1462">
          <cell r="A1462">
            <v>5201010</v>
          </cell>
          <cell r="B1462" t="str">
            <v>Reloc-New Home</v>
          </cell>
          <cell r="C1462" t="str">
            <v xml:space="preserve"> </v>
          </cell>
          <cell r="D1462" t="str">
            <v xml:space="preserve"> </v>
          </cell>
        </row>
        <row r="1463">
          <cell r="A1463">
            <v>5201020</v>
          </cell>
          <cell r="B1463" t="str">
            <v>Reloc-Mortgage Int</v>
          </cell>
          <cell r="C1463" t="str">
            <v xml:space="preserve"> </v>
          </cell>
          <cell r="D1463" t="str">
            <v xml:space="preserve"> </v>
          </cell>
        </row>
        <row r="1464">
          <cell r="A1464">
            <v>5201030</v>
          </cell>
          <cell r="B1464" t="str">
            <v>Reloc-Area Hsg</v>
          </cell>
          <cell r="C1464" t="str">
            <v xml:space="preserve"> </v>
          </cell>
          <cell r="D1464" t="str">
            <v xml:space="preserve"> </v>
          </cell>
        </row>
        <row r="1465">
          <cell r="A1465">
            <v>5201040</v>
          </cell>
          <cell r="B1465" t="str">
            <v>Reloc-Cash Move Allw</v>
          </cell>
          <cell r="C1465" t="str">
            <v xml:space="preserve"> </v>
          </cell>
          <cell r="D1465" t="str">
            <v xml:space="preserve"> </v>
          </cell>
        </row>
        <row r="1466">
          <cell r="A1466">
            <v>5201050</v>
          </cell>
          <cell r="B1466" t="str">
            <v>Reloc-Personal Exp</v>
          </cell>
          <cell r="C1466" t="str">
            <v xml:space="preserve"> </v>
          </cell>
          <cell r="D1466" t="str">
            <v xml:space="preserve"> </v>
          </cell>
        </row>
        <row r="1467">
          <cell r="A1467">
            <v>5201060</v>
          </cell>
          <cell r="B1467" t="str">
            <v>Reloc - 3rd P</v>
          </cell>
          <cell r="C1467" t="str">
            <v xml:space="preserve"> </v>
          </cell>
          <cell r="D1467" t="str">
            <v xml:space="preserve"> </v>
          </cell>
        </row>
        <row r="1468">
          <cell r="A1468">
            <v>5201070</v>
          </cell>
          <cell r="B1468" t="str">
            <v>Reloc - Enroute</v>
          </cell>
          <cell r="C1468" t="str">
            <v xml:space="preserve"> </v>
          </cell>
          <cell r="D1468" t="str">
            <v xml:space="preserve"> </v>
          </cell>
        </row>
        <row r="1469">
          <cell r="A1469">
            <v>5201080</v>
          </cell>
          <cell r="B1469" t="str">
            <v>Reloc-Househld Move</v>
          </cell>
          <cell r="C1469" t="str">
            <v>i0</v>
          </cell>
          <cell r="D1469" t="str">
            <v>CA0000000000</v>
          </cell>
        </row>
        <row r="1470">
          <cell r="A1470">
            <v>5201090</v>
          </cell>
          <cell r="B1470" t="str">
            <v>Reloc-Dir Reimb Home</v>
          </cell>
          <cell r="C1470" t="str">
            <v xml:space="preserve"> </v>
          </cell>
          <cell r="D1470" t="str">
            <v xml:space="preserve"> </v>
          </cell>
        </row>
        <row r="1471">
          <cell r="A1471">
            <v>5201100</v>
          </cell>
          <cell r="B1471" t="str">
            <v>Reloc-Loss on Sale</v>
          </cell>
          <cell r="C1471" t="str">
            <v xml:space="preserve"> </v>
          </cell>
          <cell r="D1471" t="str">
            <v xml:space="preserve"> </v>
          </cell>
        </row>
        <row r="1472">
          <cell r="A1472">
            <v>5201110</v>
          </cell>
          <cell r="B1472" t="str">
            <v>Reloc-Equity Self Fd</v>
          </cell>
          <cell r="C1472" t="str">
            <v xml:space="preserve"> </v>
          </cell>
          <cell r="D1472" t="str">
            <v xml:space="preserve"> </v>
          </cell>
        </row>
        <row r="1473">
          <cell r="A1473">
            <v>5201120</v>
          </cell>
          <cell r="B1473" t="str">
            <v>Reloc-Equity Adj</v>
          </cell>
          <cell r="C1473" t="str">
            <v xml:space="preserve"> </v>
          </cell>
          <cell r="D1473" t="str">
            <v xml:space="preserve"> </v>
          </cell>
        </row>
        <row r="1474">
          <cell r="A1474">
            <v>5201140</v>
          </cell>
          <cell r="B1474" t="str">
            <v>Reloc-Temp Assignmt</v>
          </cell>
          <cell r="C1474" t="str">
            <v xml:space="preserve"> </v>
          </cell>
          <cell r="D1474" t="str">
            <v xml:space="preserve"> </v>
          </cell>
        </row>
        <row r="1475">
          <cell r="A1475">
            <v>5201150</v>
          </cell>
          <cell r="B1475" t="str">
            <v>Reloc-Barg Unit</v>
          </cell>
          <cell r="C1475" t="str">
            <v xml:space="preserve"> </v>
          </cell>
          <cell r="D1475" t="str">
            <v xml:space="preserve"> </v>
          </cell>
        </row>
        <row r="1476">
          <cell r="A1476">
            <v>5201300</v>
          </cell>
          <cell r="B1476" t="str">
            <v>A&amp;G Adjustment 926</v>
          </cell>
          <cell r="C1476" t="str">
            <v xml:space="preserve"> </v>
          </cell>
          <cell r="D1476" t="str">
            <v xml:space="preserve"> </v>
          </cell>
        </row>
        <row r="1477">
          <cell r="A1477">
            <v>5201301</v>
          </cell>
          <cell r="B1477" t="str">
            <v>A&amp;G Adj-PIP Exp 922</v>
          </cell>
          <cell r="C1477" t="str">
            <v xml:space="preserve"> </v>
          </cell>
          <cell r="D1477" t="str">
            <v xml:space="preserve"> </v>
          </cell>
        </row>
        <row r="1478">
          <cell r="A1478">
            <v>5202000</v>
          </cell>
          <cell r="B1478" t="str">
            <v>Payroll Tax - FUI</v>
          </cell>
          <cell r="C1478" t="str">
            <v xml:space="preserve"> </v>
          </cell>
          <cell r="D1478" t="str">
            <v xml:space="preserve"> </v>
          </cell>
        </row>
        <row r="1479">
          <cell r="A1479">
            <v>5202010</v>
          </cell>
          <cell r="B1479" t="str">
            <v>Payroll Tax - FICA</v>
          </cell>
          <cell r="C1479" t="str">
            <v xml:space="preserve"> </v>
          </cell>
          <cell r="D1479" t="str">
            <v xml:space="preserve"> </v>
          </cell>
        </row>
        <row r="1480">
          <cell r="A1480">
            <v>5202020</v>
          </cell>
          <cell r="B1480" t="str">
            <v>Payroll Tax - SUI</v>
          </cell>
          <cell r="C1480" t="str">
            <v xml:space="preserve"> </v>
          </cell>
          <cell r="D1480" t="str">
            <v xml:space="preserve"> </v>
          </cell>
        </row>
        <row r="1481">
          <cell r="A1481">
            <v>5202030</v>
          </cell>
          <cell r="B1481" t="str">
            <v>Payroll Tax - St FND</v>
          </cell>
          <cell r="C1481" t="str">
            <v xml:space="preserve"> </v>
          </cell>
          <cell r="D1481" t="str">
            <v xml:space="preserve"> </v>
          </cell>
        </row>
        <row r="1482">
          <cell r="A1482">
            <v>5202040</v>
          </cell>
          <cell r="B1482" t="str">
            <v>Oak/SF City Tax</v>
          </cell>
          <cell r="C1482" t="str">
            <v xml:space="preserve"> </v>
          </cell>
          <cell r="D1482" t="str">
            <v xml:space="preserve"> </v>
          </cell>
        </row>
        <row r="1483">
          <cell r="A1483">
            <v>5203005</v>
          </cell>
          <cell r="B1483" t="str">
            <v>Officer Labor</v>
          </cell>
          <cell r="C1483" t="str">
            <v xml:space="preserve"> </v>
          </cell>
          <cell r="D1483" t="str">
            <v xml:space="preserve"> </v>
          </cell>
        </row>
        <row r="1484">
          <cell r="A1484">
            <v>5203010</v>
          </cell>
          <cell r="B1484" t="str">
            <v>Severance-Non Reorg</v>
          </cell>
          <cell r="C1484" t="str">
            <v xml:space="preserve"> </v>
          </cell>
          <cell r="D1484" t="str">
            <v xml:space="preserve"> </v>
          </cell>
        </row>
        <row r="1485">
          <cell r="A1485">
            <v>5203011</v>
          </cell>
          <cell r="B1485" t="str">
            <v>Severance - Divest</v>
          </cell>
          <cell r="C1485" t="str">
            <v xml:space="preserve"> </v>
          </cell>
          <cell r="D1485" t="str">
            <v xml:space="preserve"> </v>
          </cell>
        </row>
        <row r="1486">
          <cell r="A1486">
            <v>5203012</v>
          </cell>
          <cell r="B1486" t="str">
            <v>Mgt Sever - Divest</v>
          </cell>
          <cell r="C1486" t="str">
            <v xml:space="preserve"> </v>
          </cell>
          <cell r="D1486" t="str">
            <v xml:space="preserve"> </v>
          </cell>
        </row>
        <row r="1487">
          <cell r="A1487">
            <v>5203015</v>
          </cell>
          <cell r="B1487" t="str">
            <v>Severance - BU</v>
          </cell>
          <cell r="C1487" t="str">
            <v xml:space="preserve"> </v>
          </cell>
          <cell r="D1487" t="str">
            <v xml:space="preserve"> </v>
          </cell>
        </row>
        <row r="1488">
          <cell r="A1488">
            <v>5203016</v>
          </cell>
          <cell r="B1488" t="str">
            <v>Severance-Barg Unit</v>
          </cell>
          <cell r="C1488" t="str">
            <v xml:space="preserve"> </v>
          </cell>
          <cell r="D1488" t="str">
            <v xml:space="preserve"> </v>
          </cell>
        </row>
        <row r="1489">
          <cell r="A1489">
            <v>5203017</v>
          </cell>
          <cell r="B1489" t="str">
            <v>Severance - Mgmt</v>
          </cell>
          <cell r="C1489" t="str">
            <v xml:space="preserve"> </v>
          </cell>
          <cell r="D1489" t="str">
            <v xml:space="preserve"> </v>
          </cell>
        </row>
        <row r="1490">
          <cell r="A1490">
            <v>5203020</v>
          </cell>
          <cell r="B1490" t="str">
            <v>Severance - Other</v>
          </cell>
          <cell r="C1490" t="str">
            <v xml:space="preserve"> </v>
          </cell>
          <cell r="D1490" t="str">
            <v xml:space="preserve"> </v>
          </cell>
        </row>
        <row r="1491">
          <cell r="A1491">
            <v>5203025</v>
          </cell>
          <cell r="B1491" t="str">
            <v>Sever-Reorg</v>
          </cell>
          <cell r="C1491" t="str">
            <v xml:space="preserve"> </v>
          </cell>
          <cell r="D1491" t="str">
            <v xml:space="preserve"> </v>
          </cell>
        </row>
        <row r="1492">
          <cell r="A1492">
            <v>5203030</v>
          </cell>
          <cell r="B1492" t="str">
            <v>VRI-Reorg Gas BU '93</v>
          </cell>
          <cell r="C1492" t="str">
            <v xml:space="preserve"> </v>
          </cell>
          <cell r="D1492" t="str">
            <v xml:space="preserve"> </v>
          </cell>
        </row>
        <row r="1493">
          <cell r="A1493">
            <v>5203035</v>
          </cell>
          <cell r="B1493" t="str">
            <v>VRI-Divest</v>
          </cell>
          <cell r="C1493" t="str">
            <v xml:space="preserve"> </v>
          </cell>
          <cell r="D1493" t="str">
            <v xml:space="preserve"> </v>
          </cell>
        </row>
        <row r="1494">
          <cell r="A1494">
            <v>5203050</v>
          </cell>
          <cell r="B1494" t="str">
            <v>PIP - Executive</v>
          </cell>
          <cell r="C1494" t="str">
            <v xml:space="preserve"> </v>
          </cell>
          <cell r="D1494" t="str">
            <v xml:space="preserve"> </v>
          </cell>
        </row>
        <row r="1495">
          <cell r="A1495">
            <v>5203060</v>
          </cell>
          <cell r="B1495" t="str">
            <v>Short Term Incent</v>
          </cell>
          <cell r="C1495" t="str">
            <v xml:space="preserve"> </v>
          </cell>
          <cell r="D1495" t="str">
            <v xml:space="preserve"> </v>
          </cell>
        </row>
        <row r="1496">
          <cell r="A1496">
            <v>5203061</v>
          </cell>
          <cell r="B1496" t="str">
            <v>Mgmt Trans - Divest</v>
          </cell>
          <cell r="C1496" t="str">
            <v xml:space="preserve"> </v>
          </cell>
          <cell r="D1496" t="str">
            <v xml:space="preserve"> </v>
          </cell>
        </row>
        <row r="1497">
          <cell r="A1497">
            <v>5203062</v>
          </cell>
          <cell r="B1497" t="str">
            <v>Enhance PIP - Divest</v>
          </cell>
          <cell r="C1497" t="str">
            <v xml:space="preserve"> </v>
          </cell>
          <cell r="D1497" t="str">
            <v xml:space="preserve"> </v>
          </cell>
        </row>
        <row r="1498">
          <cell r="A1498">
            <v>5203110</v>
          </cell>
          <cell r="B1498" t="str">
            <v>Labor - Prod ST</v>
          </cell>
          <cell r="C1498" t="str">
            <v xml:space="preserve"> </v>
          </cell>
          <cell r="D1498" t="str">
            <v xml:space="preserve"> </v>
          </cell>
        </row>
        <row r="1499">
          <cell r="A1499">
            <v>5203112</v>
          </cell>
          <cell r="B1499" t="str">
            <v>Labor - Hiring Hall</v>
          </cell>
          <cell r="C1499" t="str">
            <v xml:space="preserve"> </v>
          </cell>
          <cell r="D1499" t="str">
            <v xml:space="preserve"> </v>
          </cell>
        </row>
        <row r="1500">
          <cell r="A1500">
            <v>5203114</v>
          </cell>
          <cell r="B1500" t="str">
            <v>Labor - Premium Pay</v>
          </cell>
          <cell r="C1500" t="str">
            <v xml:space="preserve"> </v>
          </cell>
          <cell r="D1500" t="str">
            <v xml:space="preserve"> </v>
          </cell>
        </row>
        <row r="1501">
          <cell r="A1501">
            <v>5203120</v>
          </cell>
          <cell r="B1501" t="str">
            <v>Labor - Prod OT</v>
          </cell>
          <cell r="C1501" t="str">
            <v xml:space="preserve"> </v>
          </cell>
          <cell r="D1501" t="str">
            <v xml:space="preserve"> </v>
          </cell>
        </row>
        <row r="1502">
          <cell r="A1502">
            <v>5203125</v>
          </cell>
          <cell r="B1502" t="str">
            <v>Labor - Prod Dbl OT</v>
          </cell>
          <cell r="C1502" t="str">
            <v xml:space="preserve"> </v>
          </cell>
          <cell r="D1502" t="str">
            <v xml:space="preserve"> </v>
          </cell>
        </row>
        <row r="1503">
          <cell r="A1503">
            <v>5203130</v>
          </cell>
          <cell r="B1503" t="str">
            <v>Labor-Hiring Hall OT</v>
          </cell>
          <cell r="C1503" t="str">
            <v xml:space="preserve"> </v>
          </cell>
          <cell r="D1503" t="str">
            <v xml:space="preserve"> </v>
          </cell>
        </row>
        <row r="1504">
          <cell r="A1504">
            <v>5203134</v>
          </cell>
          <cell r="B1504" t="str">
            <v>Labor - Prod ST BU</v>
          </cell>
          <cell r="C1504" t="str">
            <v xml:space="preserve"> </v>
          </cell>
          <cell r="D1504" t="str">
            <v xml:space="preserve"> </v>
          </cell>
        </row>
        <row r="1505">
          <cell r="A1505">
            <v>5203135</v>
          </cell>
          <cell r="B1505" t="str">
            <v>Labor - Prod ST NBU</v>
          </cell>
          <cell r="C1505" t="str">
            <v xml:space="preserve"> </v>
          </cell>
          <cell r="D1505" t="str">
            <v xml:space="preserve"> </v>
          </cell>
        </row>
        <row r="1506">
          <cell r="A1506">
            <v>5203136</v>
          </cell>
          <cell r="B1506" t="str">
            <v>Labor - Prod OT BU</v>
          </cell>
          <cell r="C1506" t="str">
            <v xml:space="preserve"> </v>
          </cell>
          <cell r="D1506" t="str">
            <v xml:space="preserve"> </v>
          </cell>
        </row>
        <row r="1507">
          <cell r="A1507">
            <v>5203137</v>
          </cell>
          <cell r="B1507" t="str">
            <v>Labor - Prod OT NBU</v>
          </cell>
          <cell r="C1507" t="str">
            <v xml:space="preserve"> </v>
          </cell>
          <cell r="D1507" t="str">
            <v xml:space="preserve"> </v>
          </cell>
        </row>
        <row r="1508">
          <cell r="A1508">
            <v>5203138</v>
          </cell>
          <cell r="B1508" t="str">
            <v>Labor-Prod Dbl OT BU</v>
          </cell>
          <cell r="C1508" t="str">
            <v xml:space="preserve"> </v>
          </cell>
          <cell r="D1508" t="str">
            <v xml:space="preserve"> </v>
          </cell>
        </row>
        <row r="1509">
          <cell r="A1509">
            <v>5203139</v>
          </cell>
          <cell r="B1509" t="str">
            <v>Labor-Prod Dbl OTNBU</v>
          </cell>
          <cell r="C1509" t="str">
            <v xml:space="preserve"> </v>
          </cell>
          <cell r="D1509" t="str">
            <v xml:space="preserve"> </v>
          </cell>
        </row>
        <row r="1510">
          <cell r="A1510">
            <v>5203150</v>
          </cell>
          <cell r="B1510" t="str">
            <v>Vacation</v>
          </cell>
          <cell r="C1510" t="str">
            <v xml:space="preserve"> </v>
          </cell>
          <cell r="D1510" t="str">
            <v xml:space="preserve"> </v>
          </cell>
        </row>
        <row r="1511">
          <cell r="A1511">
            <v>5203151</v>
          </cell>
          <cell r="B1511" t="str">
            <v>Vacation</v>
          </cell>
          <cell r="C1511" t="str">
            <v xml:space="preserve"> </v>
          </cell>
          <cell r="D1511" t="str">
            <v xml:space="preserve"> </v>
          </cell>
        </row>
        <row r="1512">
          <cell r="A1512">
            <v>5203180</v>
          </cell>
          <cell r="B1512" t="str">
            <v>Other Non- Productiv</v>
          </cell>
          <cell r="C1512" t="str">
            <v xml:space="preserve"> </v>
          </cell>
          <cell r="D1512" t="str">
            <v xml:space="preserve"> </v>
          </cell>
        </row>
        <row r="1513">
          <cell r="A1513">
            <v>5203200</v>
          </cell>
          <cell r="B1513" t="str">
            <v>Service Award</v>
          </cell>
          <cell r="C1513" t="str">
            <v>i0</v>
          </cell>
          <cell r="D1513" t="str">
            <v>CA0000000000</v>
          </cell>
        </row>
        <row r="1514">
          <cell r="A1514">
            <v>5203210</v>
          </cell>
          <cell r="B1514" t="str">
            <v>Car Allowance</v>
          </cell>
          <cell r="C1514" t="str">
            <v xml:space="preserve"> </v>
          </cell>
          <cell r="D1514" t="str">
            <v xml:space="preserve"> </v>
          </cell>
        </row>
        <row r="1515">
          <cell r="A1515">
            <v>5203220</v>
          </cell>
          <cell r="B1515" t="str">
            <v>Rehabilitation P/R</v>
          </cell>
          <cell r="C1515" t="str">
            <v xml:space="preserve"> </v>
          </cell>
          <cell r="D1515" t="str">
            <v xml:space="preserve"> </v>
          </cell>
        </row>
        <row r="1516">
          <cell r="A1516">
            <v>5299899</v>
          </cell>
          <cell r="B1516" t="str">
            <v>Conversion - Labor</v>
          </cell>
          <cell r="C1516" t="str">
            <v xml:space="preserve"> </v>
          </cell>
          <cell r="D1516" t="str">
            <v xml:space="preserve"> </v>
          </cell>
        </row>
        <row r="1517">
          <cell r="A1517">
            <v>5299999</v>
          </cell>
          <cell r="B1517" t="str">
            <v>Conversion-Labor</v>
          </cell>
          <cell r="C1517" t="str">
            <v xml:space="preserve"> </v>
          </cell>
          <cell r="D1517" t="str">
            <v xml:space="preserve"> </v>
          </cell>
        </row>
        <row r="1518">
          <cell r="A1518">
            <v>5300000</v>
          </cell>
          <cell r="B1518" t="str">
            <v>Matl Not Othr Class</v>
          </cell>
          <cell r="C1518" t="str">
            <v>i0</v>
          </cell>
          <cell r="D1518" t="str">
            <v>CA0000000000</v>
          </cell>
        </row>
        <row r="1519">
          <cell r="A1519">
            <v>5300100</v>
          </cell>
          <cell r="B1519" t="str">
            <v>Automotive</v>
          </cell>
          <cell r="C1519" t="str">
            <v>i0</v>
          </cell>
          <cell r="D1519" t="str">
            <v>CA0000000000</v>
          </cell>
        </row>
        <row r="1520">
          <cell r="A1520">
            <v>5300110</v>
          </cell>
          <cell r="B1520" t="str">
            <v>Construction Supplie</v>
          </cell>
          <cell r="C1520" t="str">
            <v>i0</v>
          </cell>
          <cell r="D1520" t="str">
            <v>CA0000000000</v>
          </cell>
        </row>
        <row r="1521">
          <cell r="A1521">
            <v>5300120</v>
          </cell>
          <cell r="B1521" t="str">
            <v>Conductors, Cable &amp;</v>
          </cell>
          <cell r="C1521" t="str">
            <v>i0</v>
          </cell>
          <cell r="D1521" t="str">
            <v>CA0000000000</v>
          </cell>
        </row>
        <row r="1522">
          <cell r="A1522">
            <v>5300130</v>
          </cell>
          <cell r="B1522" t="str">
            <v>Pumps, Compr, Blowr</v>
          </cell>
          <cell r="C1522" t="str">
            <v>i0</v>
          </cell>
          <cell r="D1522" t="str">
            <v>CA0000000000</v>
          </cell>
        </row>
        <row r="1523">
          <cell r="A1523">
            <v>5300140</v>
          </cell>
          <cell r="B1523" t="str">
            <v>Electrical Specialti</v>
          </cell>
          <cell r="C1523" t="str">
            <v>i0</v>
          </cell>
          <cell r="D1523" t="str">
            <v>CA0000000000</v>
          </cell>
        </row>
        <row r="1524">
          <cell r="A1524">
            <v>5300150</v>
          </cell>
          <cell r="B1524" t="str">
            <v>Fuels, Lubricants &amp;</v>
          </cell>
          <cell r="C1524" t="str">
            <v>i0</v>
          </cell>
          <cell r="D1524" t="str">
            <v>CA0000000000</v>
          </cell>
        </row>
        <row r="1525">
          <cell r="A1525">
            <v>5300160</v>
          </cell>
          <cell r="B1525" t="str">
            <v>Gas &amp; Water Specialt</v>
          </cell>
          <cell r="C1525" t="str">
            <v>i0</v>
          </cell>
          <cell r="D1525" t="str">
            <v>CA0000000000</v>
          </cell>
        </row>
        <row r="1526">
          <cell r="A1526">
            <v>5300170</v>
          </cell>
          <cell r="B1526" t="str">
            <v>Chem, Clnrs, Compds</v>
          </cell>
          <cell r="C1526" t="str">
            <v>i0</v>
          </cell>
          <cell r="D1526" t="str">
            <v>CA0000000000</v>
          </cell>
        </row>
        <row r="1527">
          <cell r="A1527">
            <v>5300180</v>
          </cell>
          <cell r="B1527" t="str">
            <v>Poles, Insulators</v>
          </cell>
          <cell r="C1527" t="str">
            <v>i0</v>
          </cell>
          <cell r="D1527" t="str">
            <v>CA0000000000</v>
          </cell>
        </row>
        <row r="1528">
          <cell r="A1528">
            <v>5300190</v>
          </cell>
          <cell r="B1528" t="str">
            <v>Gen, Motors &amp; Indust</v>
          </cell>
          <cell r="C1528" t="str">
            <v>i0</v>
          </cell>
          <cell r="D1528" t="str">
            <v>CA0000000000</v>
          </cell>
        </row>
        <row r="1529">
          <cell r="A1529">
            <v>5300200</v>
          </cell>
          <cell r="B1529" t="str">
            <v>Elec&amp;Electrnc Equip</v>
          </cell>
          <cell r="C1529" t="str">
            <v>i0</v>
          </cell>
          <cell r="D1529" t="str">
            <v>CA0000000000</v>
          </cell>
        </row>
        <row r="1530">
          <cell r="A1530">
            <v>5300210</v>
          </cell>
          <cell r="B1530" t="str">
            <v>Lighting Fixtures &amp;</v>
          </cell>
          <cell r="C1530" t="str">
            <v>i0</v>
          </cell>
          <cell r="D1530" t="str">
            <v>CA0000000000</v>
          </cell>
        </row>
        <row r="1531">
          <cell r="A1531">
            <v>5300220</v>
          </cell>
          <cell r="B1531" t="str">
            <v>Measuring Instrument</v>
          </cell>
          <cell r="C1531" t="str">
            <v>i0</v>
          </cell>
          <cell r="D1531" t="str">
            <v>CA0000000000</v>
          </cell>
        </row>
        <row r="1532">
          <cell r="A1532">
            <v>5300221</v>
          </cell>
          <cell r="B1532" t="str">
            <v>Metering Trsf &amp; Reg</v>
          </cell>
          <cell r="C1532" t="str">
            <v>i0</v>
          </cell>
          <cell r="D1532" t="str">
            <v>CA0000000000</v>
          </cell>
        </row>
        <row r="1533">
          <cell r="A1533">
            <v>5300230</v>
          </cell>
          <cell r="B1533" t="str">
            <v>Commun &amp; Signaling E</v>
          </cell>
          <cell r="C1533" t="str">
            <v>i0</v>
          </cell>
          <cell r="D1533" t="str">
            <v>CA0000000000</v>
          </cell>
        </row>
        <row r="1534">
          <cell r="A1534">
            <v>5300231</v>
          </cell>
          <cell r="B1534" t="str">
            <v>Telephone Equipment</v>
          </cell>
          <cell r="C1534" t="str">
            <v>i0</v>
          </cell>
          <cell r="D1534" t="str">
            <v>CA0000000000</v>
          </cell>
        </row>
        <row r="1535">
          <cell r="A1535">
            <v>5300240</v>
          </cell>
          <cell r="B1535" t="str">
            <v>Power Plant Specialt</v>
          </cell>
          <cell r="C1535" t="str">
            <v>i0</v>
          </cell>
          <cell r="D1535" t="str">
            <v>CA0000000000</v>
          </cell>
        </row>
        <row r="1536">
          <cell r="A1536">
            <v>5300250</v>
          </cell>
          <cell r="B1536" t="str">
            <v>Eng, Turbines &amp; Wate</v>
          </cell>
          <cell r="C1536" t="str">
            <v>i0</v>
          </cell>
          <cell r="D1536" t="str">
            <v>CA0000000000</v>
          </cell>
        </row>
        <row r="1537">
          <cell r="A1537">
            <v>5300260</v>
          </cell>
          <cell r="B1537" t="str">
            <v>Transformers, Regula</v>
          </cell>
          <cell r="C1537" t="str">
            <v>i0</v>
          </cell>
          <cell r="D1537" t="str">
            <v>CA0000000000</v>
          </cell>
        </row>
        <row r="1538">
          <cell r="A1538">
            <v>5300270</v>
          </cell>
          <cell r="B1538" t="str">
            <v>Fabricated Structure</v>
          </cell>
          <cell r="C1538" t="str">
            <v>i0</v>
          </cell>
          <cell r="D1538" t="str">
            <v>CA0000000000</v>
          </cell>
        </row>
        <row r="1539">
          <cell r="A1539">
            <v>5300280</v>
          </cell>
          <cell r="B1539" t="str">
            <v>Tools, First Aid &amp; S</v>
          </cell>
          <cell r="C1539" t="str">
            <v>i0</v>
          </cell>
          <cell r="D1539" t="str">
            <v>CA0000000000</v>
          </cell>
        </row>
        <row r="1540">
          <cell r="A1540">
            <v>5300300</v>
          </cell>
          <cell r="B1540" t="str">
            <v>Prnt Matls,Signs&amp;Sup</v>
          </cell>
          <cell r="C1540" t="str">
            <v>i0</v>
          </cell>
          <cell r="D1540" t="str">
            <v>CA0000000000</v>
          </cell>
        </row>
        <row r="1541">
          <cell r="A1541">
            <v>5300301</v>
          </cell>
          <cell r="B1541" t="str">
            <v>Office Supplies Exp</v>
          </cell>
          <cell r="C1541" t="str">
            <v>i0</v>
          </cell>
          <cell r="D1541" t="str">
            <v>CA0000000000</v>
          </cell>
        </row>
        <row r="1542">
          <cell r="A1542">
            <v>5300305</v>
          </cell>
          <cell r="B1542" t="str">
            <v>Office Furniture NC</v>
          </cell>
          <cell r="C1542" t="str">
            <v>i0</v>
          </cell>
          <cell r="D1542" t="str">
            <v>CA0000000000</v>
          </cell>
        </row>
        <row r="1543">
          <cell r="A1543">
            <v>5300306</v>
          </cell>
          <cell r="B1543" t="str">
            <v>Inv Transport Order</v>
          </cell>
          <cell r="C1543" t="str">
            <v>i0</v>
          </cell>
          <cell r="D1543" t="str">
            <v>CA0000000000</v>
          </cell>
        </row>
        <row r="1544">
          <cell r="A1544">
            <v>5300310</v>
          </cell>
          <cell r="B1544" t="str">
            <v>Computers &amp; Parts</v>
          </cell>
          <cell r="C1544" t="str">
            <v>i0</v>
          </cell>
          <cell r="D1544" t="str">
            <v>CA0000000000</v>
          </cell>
        </row>
        <row r="1545">
          <cell r="A1545">
            <v>5300315</v>
          </cell>
          <cell r="B1545" t="str">
            <v>Software Purchases</v>
          </cell>
          <cell r="C1545" t="str">
            <v>i0</v>
          </cell>
          <cell r="D1545" t="str">
            <v>CA0000000000</v>
          </cell>
        </row>
        <row r="1546">
          <cell r="A1546">
            <v>5300316</v>
          </cell>
          <cell r="B1546" t="str">
            <v>Intgrtd Sup-Ofc Depo</v>
          </cell>
          <cell r="C1546" t="str">
            <v>i0</v>
          </cell>
          <cell r="D1546" t="str">
            <v>CA0000000000</v>
          </cell>
        </row>
        <row r="1547">
          <cell r="A1547">
            <v>5300317</v>
          </cell>
          <cell r="B1547" t="str">
            <v>Intgrtd Sup-Grainger</v>
          </cell>
          <cell r="C1547" t="str">
            <v>i0</v>
          </cell>
          <cell r="D1547" t="str">
            <v>CA0000000000</v>
          </cell>
        </row>
        <row r="1548">
          <cell r="A1548">
            <v>5300318</v>
          </cell>
          <cell r="B1548" t="str">
            <v>Intgrtd Sup-BT Offic</v>
          </cell>
          <cell r="C1548" t="str">
            <v>i0</v>
          </cell>
          <cell r="D1548" t="str">
            <v>CA0000000000</v>
          </cell>
        </row>
        <row r="1549">
          <cell r="A1549">
            <v>5300320</v>
          </cell>
          <cell r="B1549" t="str">
            <v>Freight</v>
          </cell>
          <cell r="C1549" t="str">
            <v>i0</v>
          </cell>
          <cell r="D1549" t="str">
            <v>CA0000000000</v>
          </cell>
        </row>
        <row r="1550">
          <cell r="A1550">
            <v>5300330</v>
          </cell>
          <cell r="B1550" t="str">
            <v>Purchasing Card</v>
          </cell>
          <cell r="C1550" t="str">
            <v xml:space="preserve"> </v>
          </cell>
          <cell r="D1550" t="str">
            <v xml:space="preserve"> </v>
          </cell>
        </row>
        <row r="1551">
          <cell r="A1551">
            <v>5300340</v>
          </cell>
          <cell r="B1551" t="str">
            <v>Electric Vehicles</v>
          </cell>
          <cell r="C1551" t="str">
            <v>i0</v>
          </cell>
          <cell r="D1551" t="str">
            <v>CA0000000000</v>
          </cell>
        </row>
        <row r="1552">
          <cell r="A1552">
            <v>5300350</v>
          </cell>
          <cell r="B1552" t="str">
            <v>Nat Gas Veh Fuel Sys</v>
          </cell>
          <cell r="C1552" t="str">
            <v>i0</v>
          </cell>
          <cell r="D1552" t="str">
            <v>CA0000000000</v>
          </cell>
        </row>
        <row r="1553">
          <cell r="A1553">
            <v>5300360</v>
          </cell>
          <cell r="B1553" t="str">
            <v>Fleet Matl-Parts</v>
          </cell>
          <cell r="C1553" t="str">
            <v xml:space="preserve"> </v>
          </cell>
          <cell r="D1553" t="str">
            <v xml:space="preserve"> </v>
          </cell>
        </row>
        <row r="1554">
          <cell r="A1554">
            <v>5300361</v>
          </cell>
          <cell r="B1554" t="str">
            <v>Fleet Misc. Matl</v>
          </cell>
          <cell r="C1554" t="str">
            <v xml:space="preserve"> </v>
          </cell>
          <cell r="D1554" t="str">
            <v xml:space="preserve"> </v>
          </cell>
        </row>
        <row r="1555">
          <cell r="A1555">
            <v>5300362</v>
          </cell>
          <cell r="B1555" t="str">
            <v>Buysite Purchases</v>
          </cell>
          <cell r="C1555" t="str">
            <v>i0</v>
          </cell>
          <cell r="D1555" t="str">
            <v>CA0000000000</v>
          </cell>
        </row>
        <row r="1556">
          <cell r="A1556">
            <v>5300511</v>
          </cell>
          <cell r="B1556" t="str">
            <v>Common $75K Material</v>
          </cell>
          <cell r="C1556" t="str">
            <v xml:space="preserve"> </v>
          </cell>
          <cell r="D1556" t="str">
            <v xml:space="preserve"> </v>
          </cell>
        </row>
        <row r="1557">
          <cell r="A1557">
            <v>5300512</v>
          </cell>
          <cell r="B1557" t="str">
            <v>Constr Supply $75K</v>
          </cell>
          <cell r="C1557" t="str">
            <v xml:space="preserve"> </v>
          </cell>
          <cell r="D1557" t="str">
            <v xml:space="preserve"> </v>
          </cell>
        </row>
        <row r="1558">
          <cell r="A1558">
            <v>5300513</v>
          </cell>
          <cell r="B1558" t="str">
            <v>Electric $75K Mat</v>
          </cell>
          <cell r="C1558" t="str">
            <v xml:space="preserve"> </v>
          </cell>
          <cell r="D1558" t="str">
            <v xml:space="preserve"> </v>
          </cell>
        </row>
        <row r="1559">
          <cell r="A1559">
            <v>5300514</v>
          </cell>
          <cell r="B1559" t="str">
            <v>Gas $75M Material</v>
          </cell>
          <cell r="C1559" t="str">
            <v xml:space="preserve"> </v>
          </cell>
          <cell r="D1559" t="str">
            <v xml:space="preserve"> </v>
          </cell>
        </row>
        <row r="1560">
          <cell r="A1560">
            <v>5300515</v>
          </cell>
          <cell r="B1560" t="str">
            <v>Measuring Instr $75K</v>
          </cell>
          <cell r="C1560" t="str">
            <v xml:space="preserve"> </v>
          </cell>
          <cell r="D1560" t="str">
            <v xml:space="preserve"> </v>
          </cell>
        </row>
        <row r="1561">
          <cell r="A1561">
            <v>5300516</v>
          </cell>
          <cell r="B1561" t="str">
            <v>Power Gen $75K Mat</v>
          </cell>
          <cell r="C1561" t="str">
            <v xml:space="preserve"> </v>
          </cell>
          <cell r="D1561" t="str">
            <v xml:space="preserve"> </v>
          </cell>
        </row>
        <row r="1562">
          <cell r="A1562">
            <v>5300517</v>
          </cell>
          <cell r="B1562" t="str">
            <v>Telecomm $75K Mat</v>
          </cell>
          <cell r="C1562" t="str">
            <v xml:space="preserve"> </v>
          </cell>
          <cell r="D1562" t="str">
            <v xml:space="preserve"> </v>
          </cell>
        </row>
        <row r="1563">
          <cell r="A1563">
            <v>5390000</v>
          </cell>
          <cell r="B1563" t="str">
            <v>Matl Burden-Budget</v>
          </cell>
          <cell r="C1563" t="str">
            <v xml:space="preserve"> </v>
          </cell>
          <cell r="D1563" t="str">
            <v xml:space="preserve"> </v>
          </cell>
        </row>
        <row r="1564">
          <cell r="A1564">
            <v>5399899</v>
          </cell>
          <cell r="B1564" t="str">
            <v>Conversion -Material</v>
          </cell>
          <cell r="C1564" t="str">
            <v xml:space="preserve"> </v>
          </cell>
          <cell r="D1564" t="str">
            <v xml:space="preserve"> </v>
          </cell>
        </row>
        <row r="1565">
          <cell r="A1565">
            <v>5399999</v>
          </cell>
          <cell r="B1565" t="str">
            <v>Conversion-Materials</v>
          </cell>
          <cell r="C1565" t="str">
            <v xml:space="preserve"> </v>
          </cell>
          <cell r="D1565" t="str">
            <v xml:space="preserve"> </v>
          </cell>
        </row>
        <row r="1566">
          <cell r="A1566">
            <v>5400000</v>
          </cell>
          <cell r="B1566" t="str">
            <v>Staff Augmentation</v>
          </cell>
          <cell r="C1566" t="str">
            <v>i0</v>
          </cell>
          <cell r="D1566" t="str">
            <v>CA0000000000</v>
          </cell>
        </row>
        <row r="1567">
          <cell r="A1567">
            <v>5400400</v>
          </cell>
          <cell r="B1567" t="str">
            <v>Contracts-FF&amp;E</v>
          </cell>
          <cell r="C1567" t="str">
            <v>i0</v>
          </cell>
          <cell r="D1567" t="str">
            <v>CA0000000000</v>
          </cell>
        </row>
        <row r="1568">
          <cell r="A1568">
            <v>5400420</v>
          </cell>
          <cell r="B1568" t="str">
            <v>Project Mngt Fees</v>
          </cell>
          <cell r="C1568" t="str">
            <v>i0</v>
          </cell>
          <cell r="D1568" t="str">
            <v>CA0000000000</v>
          </cell>
        </row>
        <row r="1569">
          <cell r="A1569">
            <v>5490000</v>
          </cell>
          <cell r="B1569" t="str">
            <v>Contracts</v>
          </cell>
          <cell r="C1569" t="str">
            <v>i0</v>
          </cell>
          <cell r="D1569" t="str">
            <v>CA0000000000</v>
          </cell>
        </row>
        <row r="1570">
          <cell r="A1570">
            <v>5490100</v>
          </cell>
          <cell r="B1570" t="str">
            <v>Software Licenses</v>
          </cell>
          <cell r="C1570" t="str">
            <v>i0</v>
          </cell>
          <cell r="D1570" t="str">
            <v>CA0000000000</v>
          </cell>
        </row>
        <row r="1571">
          <cell r="A1571">
            <v>5490200</v>
          </cell>
          <cell r="B1571" t="str">
            <v>Outside Attorney Fee</v>
          </cell>
          <cell r="C1571" t="str">
            <v>i0</v>
          </cell>
          <cell r="D1571" t="str">
            <v>CA0000000000</v>
          </cell>
        </row>
        <row r="1572">
          <cell r="A1572">
            <v>5490300</v>
          </cell>
          <cell r="B1572" t="str">
            <v>Applicant Instl Fac</v>
          </cell>
          <cell r="C1572" t="str">
            <v>i0</v>
          </cell>
          <cell r="D1572" t="str">
            <v>CA0000000000</v>
          </cell>
        </row>
        <row r="1573">
          <cell r="A1573">
            <v>5490400</v>
          </cell>
          <cell r="B1573" t="str">
            <v>Fleet-Farmout Svcs</v>
          </cell>
          <cell r="C1573" t="str">
            <v>i0</v>
          </cell>
          <cell r="D1573" t="str">
            <v>CA0000000000</v>
          </cell>
        </row>
        <row r="1574">
          <cell r="A1574">
            <v>5490500</v>
          </cell>
          <cell r="B1574" t="str">
            <v>Paving Contracts</v>
          </cell>
          <cell r="C1574" t="str">
            <v>i0</v>
          </cell>
          <cell r="D1574" t="str">
            <v>CA0000000000</v>
          </cell>
        </row>
        <row r="1575">
          <cell r="A1575">
            <v>5490600</v>
          </cell>
          <cell r="B1575" t="str">
            <v>Power Generation</v>
          </cell>
          <cell r="C1575" t="str">
            <v>i0</v>
          </cell>
          <cell r="D1575" t="str">
            <v>CA0000000000</v>
          </cell>
        </row>
        <row r="1576">
          <cell r="A1576">
            <v>5499899</v>
          </cell>
          <cell r="B1576" t="str">
            <v>Conversion-Contracts</v>
          </cell>
          <cell r="C1576" t="str">
            <v xml:space="preserve"> </v>
          </cell>
          <cell r="D1576" t="str">
            <v xml:space="preserve"> </v>
          </cell>
        </row>
        <row r="1577">
          <cell r="A1577">
            <v>5499999</v>
          </cell>
          <cell r="B1577" t="str">
            <v>Conversion-Contracts</v>
          </cell>
          <cell r="C1577" t="str">
            <v xml:space="preserve"> </v>
          </cell>
          <cell r="D1577" t="str">
            <v xml:space="preserve"> </v>
          </cell>
        </row>
        <row r="1578">
          <cell r="A1578">
            <v>5500000</v>
          </cell>
          <cell r="B1578" t="str">
            <v>Natl Gas Purch</v>
          </cell>
          <cell r="C1578" t="str">
            <v xml:space="preserve"> </v>
          </cell>
          <cell r="D1578" t="str">
            <v xml:space="preserve"> </v>
          </cell>
        </row>
        <row r="1579">
          <cell r="A1579">
            <v>5500010</v>
          </cell>
          <cell r="B1579" t="str">
            <v>Nat Gas Fld Line Pur</v>
          </cell>
          <cell r="C1579" t="str">
            <v xml:space="preserve"> </v>
          </cell>
          <cell r="D1579" t="str">
            <v xml:space="preserve"> </v>
          </cell>
        </row>
        <row r="1580">
          <cell r="A1580">
            <v>5500011</v>
          </cell>
          <cell r="B1580" t="str">
            <v>Nat Gas Exchange Gas</v>
          </cell>
          <cell r="C1580" t="str">
            <v xml:space="preserve"> </v>
          </cell>
          <cell r="D1580" t="str">
            <v xml:space="preserve"> </v>
          </cell>
        </row>
        <row r="1581">
          <cell r="A1581">
            <v>5500020</v>
          </cell>
          <cell r="B1581" t="str">
            <v>Nat Gas Plt Out Pur</v>
          </cell>
          <cell r="C1581" t="str">
            <v xml:space="preserve"> </v>
          </cell>
          <cell r="D1581" t="str">
            <v xml:space="preserve"> </v>
          </cell>
        </row>
        <row r="1582">
          <cell r="A1582">
            <v>5500021</v>
          </cell>
          <cell r="B1582" t="str">
            <v>Nat Gas Trn-Line Pur</v>
          </cell>
          <cell r="C1582" t="str">
            <v xml:space="preserve"> </v>
          </cell>
          <cell r="D1582" t="str">
            <v xml:space="preserve"> </v>
          </cell>
        </row>
        <row r="1583">
          <cell r="A1583">
            <v>5500022</v>
          </cell>
          <cell r="B1583" t="str">
            <v>Nat Gas Trn-Line ET</v>
          </cell>
          <cell r="C1583" t="str">
            <v xml:space="preserve"> </v>
          </cell>
          <cell r="D1583" t="str">
            <v xml:space="preserve"> </v>
          </cell>
        </row>
        <row r="1584">
          <cell r="A1584">
            <v>5500030</v>
          </cell>
          <cell r="B1584" t="str">
            <v>Purch Gas Exp - Oth</v>
          </cell>
          <cell r="C1584" t="str">
            <v xml:space="preserve"> </v>
          </cell>
          <cell r="D1584" t="str">
            <v xml:space="preserve"> </v>
          </cell>
        </row>
        <row r="1585">
          <cell r="A1585">
            <v>5500031</v>
          </cell>
          <cell r="B1585" t="str">
            <v>Currency Adj - Gas</v>
          </cell>
          <cell r="C1585" t="str">
            <v xml:space="preserve"> </v>
          </cell>
          <cell r="D1585" t="str">
            <v xml:space="preserve"> </v>
          </cell>
        </row>
        <row r="1586">
          <cell r="A1586">
            <v>5500032</v>
          </cell>
          <cell r="B1586" t="str">
            <v>Currency Adj-Gas</v>
          </cell>
          <cell r="C1586" t="str">
            <v xml:space="preserve"> </v>
          </cell>
          <cell r="D1586" t="str">
            <v xml:space="preserve"> </v>
          </cell>
        </row>
        <row r="1587">
          <cell r="A1587">
            <v>5500033</v>
          </cell>
          <cell r="B1587" t="str">
            <v>Purch Gas Exp-Oth RM</v>
          </cell>
          <cell r="C1587" t="str">
            <v xml:space="preserve"> </v>
          </cell>
          <cell r="D1587" t="str">
            <v xml:space="preserve"> </v>
          </cell>
        </row>
        <row r="1588">
          <cell r="A1588">
            <v>5500034</v>
          </cell>
          <cell r="B1588" t="str">
            <v>Purchased Gas - MtM</v>
          </cell>
          <cell r="C1588" t="str">
            <v xml:space="preserve"> </v>
          </cell>
          <cell r="D1588" t="str">
            <v xml:space="preserve"> </v>
          </cell>
        </row>
        <row r="1589">
          <cell r="A1589">
            <v>5500040</v>
          </cell>
          <cell r="B1589" t="str">
            <v>Gas W/D from Storage</v>
          </cell>
          <cell r="C1589" t="str">
            <v xml:space="preserve"> </v>
          </cell>
          <cell r="D1589" t="str">
            <v xml:space="preserve"> </v>
          </cell>
        </row>
        <row r="1590">
          <cell r="A1590">
            <v>5500050</v>
          </cell>
          <cell r="B1590" t="str">
            <v>Gas Deliv to Storage</v>
          </cell>
          <cell r="C1590" t="str">
            <v xml:space="preserve"> </v>
          </cell>
          <cell r="D1590" t="str">
            <v xml:space="preserve"> </v>
          </cell>
        </row>
        <row r="1591">
          <cell r="A1591">
            <v>5500055</v>
          </cell>
          <cell r="B1591" t="str">
            <v>Pline Transport Chgs</v>
          </cell>
          <cell r="C1591" t="str">
            <v xml:space="preserve"> </v>
          </cell>
          <cell r="D1591" t="str">
            <v xml:space="preserve"> </v>
          </cell>
        </row>
        <row r="1592">
          <cell r="A1592">
            <v>5500056</v>
          </cell>
          <cell r="B1592" t="str">
            <v>Pline Trnsprt-Assoc</v>
          </cell>
          <cell r="C1592" t="str">
            <v xml:space="preserve"> </v>
          </cell>
          <cell r="D1592" t="str">
            <v xml:space="preserve"> </v>
          </cell>
        </row>
        <row r="1593">
          <cell r="A1593">
            <v>5500060</v>
          </cell>
          <cell r="B1593" t="str">
            <v>Gas Usd fr Cmprsr Sf</v>
          </cell>
          <cell r="C1593" t="str">
            <v xml:space="preserve"> </v>
          </cell>
          <cell r="D1593" t="str">
            <v xml:space="preserve"> </v>
          </cell>
        </row>
        <row r="1594">
          <cell r="A1594">
            <v>5500065</v>
          </cell>
          <cell r="B1594" t="str">
            <v>Pline Demand Chgs</v>
          </cell>
          <cell r="C1594" t="str">
            <v xml:space="preserve"> </v>
          </cell>
          <cell r="D1594" t="str">
            <v xml:space="preserve"> </v>
          </cell>
        </row>
        <row r="1595">
          <cell r="A1595">
            <v>5500066</v>
          </cell>
          <cell r="B1595" t="str">
            <v>Pline Demand-AssocCo</v>
          </cell>
          <cell r="C1595" t="str">
            <v xml:space="preserve"> </v>
          </cell>
          <cell r="D1595" t="str">
            <v xml:space="preserve"> </v>
          </cell>
        </row>
        <row r="1596">
          <cell r="A1596">
            <v>5500068</v>
          </cell>
          <cell r="B1596" t="str">
            <v>Trans Exp TW RP RM</v>
          </cell>
          <cell r="C1596" t="str">
            <v xml:space="preserve"> </v>
          </cell>
          <cell r="D1596" t="str">
            <v xml:space="preserve"> </v>
          </cell>
        </row>
        <row r="1597">
          <cell r="A1597">
            <v>5500069</v>
          </cell>
          <cell r="B1597" t="str">
            <v>Trans Exp TW SH RM</v>
          </cell>
          <cell r="C1597" t="str">
            <v xml:space="preserve"> </v>
          </cell>
          <cell r="D1597" t="str">
            <v xml:space="preserve"> </v>
          </cell>
        </row>
        <row r="1598">
          <cell r="A1598">
            <v>5500070</v>
          </cell>
          <cell r="B1598" t="str">
            <v>Gas Usd fr Othr Ops</v>
          </cell>
          <cell r="C1598" t="str">
            <v xml:space="preserve"> </v>
          </cell>
          <cell r="D1598" t="str">
            <v xml:space="preserve"> </v>
          </cell>
        </row>
        <row r="1599">
          <cell r="A1599">
            <v>5500075</v>
          </cell>
          <cell r="B1599" t="str">
            <v>Storg Compr Fuel&amp;Pwr</v>
          </cell>
          <cell r="C1599" t="str">
            <v xml:space="preserve"> </v>
          </cell>
          <cell r="D1599" t="str">
            <v xml:space="preserve"> </v>
          </cell>
        </row>
        <row r="1600">
          <cell r="A1600">
            <v>5500076</v>
          </cell>
          <cell r="B1600" t="str">
            <v>E or G for Stor Puri</v>
          </cell>
          <cell r="C1600" t="str">
            <v xml:space="preserve"> </v>
          </cell>
          <cell r="D1600" t="str">
            <v xml:space="preserve"> </v>
          </cell>
        </row>
        <row r="1601">
          <cell r="A1601">
            <v>5500077</v>
          </cell>
          <cell r="B1601" t="str">
            <v>Gas for GasProd Puri</v>
          </cell>
          <cell r="C1601" t="str">
            <v xml:space="preserve"> </v>
          </cell>
          <cell r="D1601" t="str">
            <v xml:space="preserve"> </v>
          </cell>
        </row>
        <row r="1602">
          <cell r="A1602">
            <v>5500078</v>
          </cell>
          <cell r="B1602" t="str">
            <v>Gas for ProdFld Comp</v>
          </cell>
          <cell r="C1602" t="str">
            <v xml:space="preserve"> </v>
          </cell>
          <cell r="D1602" t="str">
            <v xml:space="preserve"> </v>
          </cell>
        </row>
        <row r="1603">
          <cell r="A1603">
            <v>5500080</v>
          </cell>
          <cell r="B1603" t="str">
            <v>Gas Trns Ln Purch</v>
          </cell>
          <cell r="C1603" t="str">
            <v xml:space="preserve"> </v>
          </cell>
          <cell r="D1603" t="str">
            <v xml:space="preserve"> </v>
          </cell>
        </row>
        <row r="1604">
          <cell r="A1604">
            <v>5500085</v>
          </cell>
          <cell r="B1604" t="str">
            <v>Nat Gas Stor Gas Los</v>
          </cell>
          <cell r="C1604" t="str">
            <v xml:space="preserve"> </v>
          </cell>
          <cell r="D1604" t="str">
            <v xml:space="preserve"> </v>
          </cell>
        </row>
        <row r="1605">
          <cell r="A1605">
            <v>5500089</v>
          </cell>
          <cell r="B1605" t="str">
            <v>Oth Gas Trns-AssocCo</v>
          </cell>
          <cell r="C1605" t="str">
            <v xml:space="preserve"> </v>
          </cell>
          <cell r="D1605" t="str">
            <v xml:space="preserve"> </v>
          </cell>
        </row>
        <row r="1606">
          <cell r="A1606">
            <v>5500090</v>
          </cell>
          <cell r="B1606" t="str">
            <v>Exchange Gas</v>
          </cell>
          <cell r="C1606" t="str">
            <v xml:space="preserve"> </v>
          </cell>
          <cell r="D1606" t="str">
            <v xml:space="preserve"> </v>
          </cell>
        </row>
        <row r="1607">
          <cell r="A1607">
            <v>5500091</v>
          </cell>
          <cell r="B1607" t="str">
            <v>Oth Gas Store RNT-MC</v>
          </cell>
          <cell r="C1607" t="str">
            <v>i0</v>
          </cell>
          <cell r="D1607" t="str">
            <v>CA0000000000</v>
          </cell>
        </row>
        <row r="1608">
          <cell r="A1608">
            <v>5500095</v>
          </cell>
          <cell r="B1608" t="str">
            <v>Imbal Gas Purch</v>
          </cell>
          <cell r="C1608" t="str">
            <v xml:space="preserve"> </v>
          </cell>
          <cell r="D1608" t="str">
            <v xml:space="preserve"> </v>
          </cell>
        </row>
        <row r="1609">
          <cell r="A1609">
            <v>5500096</v>
          </cell>
          <cell r="B1609" t="str">
            <v>Oth Gas Trans Exp</v>
          </cell>
          <cell r="C1609" t="str">
            <v xml:space="preserve"> </v>
          </cell>
          <cell r="D1609" t="str">
            <v xml:space="preserve"> </v>
          </cell>
        </row>
        <row r="1610">
          <cell r="A1610">
            <v>5500097</v>
          </cell>
          <cell r="B1610" t="str">
            <v>Mains Expense</v>
          </cell>
          <cell r="C1610" t="str">
            <v xml:space="preserve"> </v>
          </cell>
          <cell r="D1610" t="str">
            <v xml:space="preserve"> </v>
          </cell>
        </row>
        <row r="1611">
          <cell r="A1611">
            <v>5500098</v>
          </cell>
          <cell r="B1611" t="str">
            <v>Meas. Reg Sta Exp</v>
          </cell>
          <cell r="C1611" t="str">
            <v xml:space="preserve"> </v>
          </cell>
          <cell r="D1611" t="str">
            <v xml:space="preserve"> </v>
          </cell>
        </row>
        <row r="1612">
          <cell r="A1612">
            <v>5500099</v>
          </cell>
          <cell r="B1612" t="str">
            <v>Meas. Reg Sta Gnrl</v>
          </cell>
          <cell r="C1612" t="str">
            <v xml:space="preserve"> </v>
          </cell>
          <cell r="D1612" t="str">
            <v xml:space="preserve"> </v>
          </cell>
        </row>
        <row r="1613">
          <cell r="A1613">
            <v>5500100</v>
          </cell>
          <cell r="B1613" t="str">
            <v>Fuel Oil, Conventl</v>
          </cell>
          <cell r="C1613" t="str">
            <v xml:space="preserve"> </v>
          </cell>
          <cell r="D1613" t="str">
            <v xml:space="preserve"> </v>
          </cell>
        </row>
        <row r="1614">
          <cell r="A1614">
            <v>5500200</v>
          </cell>
          <cell r="B1614" t="str">
            <v>Fuel Oil - Comb Turb</v>
          </cell>
          <cell r="C1614" t="str">
            <v xml:space="preserve"> </v>
          </cell>
          <cell r="D1614" t="str">
            <v xml:space="preserve"> </v>
          </cell>
        </row>
        <row r="1615">
          <cell r="A1615">
            <v>5500300</v>
          </cell>
          <cell r="B1615" t="str">
            <v>Water Purchases</v>
          </cell>
          <cell r="C1615" t="str">
            <v xml:space="preserve"> </v>
          </cell>
          <cell r="D1615" t="str">
            <v xml:space="preserve"> </v>
          </cell>
        </row>
        <row r="1616">
          <cell r="A1616">
            <v>5500400</v>
          </cell>
          <cell r="B1616" t="str">
            <v>Steam Purchases</v>
          </cell>
          <cell r="C1616" t="str">
            <v xml:space="preserve"> </v>
          </cell>
          <cell r="D1616" t="str">
            <v xml:space="preserve"> </v>
          </cell>
        </row>
        <row r="1617">
          <cell r="A1617">
            <v>5500500</v>
          </cell>
          <cell r="B1617" t="str">
            <v>Elec Trn-Fix Wheelng</v>
          </cell>
          <cell r="C1617" t="str">
            <v xml:space="preserve"> </v>
          </cell>
          <cell r="D1617" t="str">
            <v xml:space="preserve"> </v>
          </cell>
        </row>
        <row r="1618">
          <cell r="A1618">
            <v>5500510</v>
          </cell>
          <cell r="B1618" t="str">
            <v>Elec Trn-Var Wheelng</v>
          </cell>
          <cell r="C1618" t="str">
            <v xml:space="preserve"> </v>
          </cell>
          <cell r="D1618" t="str">
            <v xml:space="preserve"> </v>
          </cell>
        </row>
        <row r="1619">
          <cell r="A1619">
            <v>5500600</v>
          </cell>
          <cell r="B1619" t="str">
            <v>Fuel - Natural Gas</v>
          </cell>
          <cell r="C1619" t="str">
            <v xml:space="preserve"> </v>
          </cell>
          <cell r="D1619" t="str">
            <v xml:space="preserve"> </v>
          </cell>
        </row>
        <row r="1620">
          <cell r="A1620">
            <v>5500601</v>
          </cell>
          <cell r="B1620" t="str">
            <v>Natural Gas-AssocCo</v>
          </cell>
          <cell r="C1620" t="str">
            <v xml:space="preserve"> </v>
          </cell>
          <cell r="D1620" t="str">
            <v xml:space="preserve"> </v>
          </cell>
        </row>
        <row r="1621">
          <cell r="A1621">
            <v>5500602</v>
          </cell>
          <cell r="B1621" t="str">
            <v>Nat Gas-Contra Assoc</v>
          </cell>
          <cell r="C1621" t="str">
            <v xml:space="preserve"> </v>
          </cell>
          <cell r="D1621" t="str">
            <v xml:space="preserve"> </v>
          </cell>
        </row>
        <row r="1622">
          <cell r="A1622">
            <v>5500603</v>
          </cell>
          <cell r="B1622" t="str">
            <v>Nat Gas-Contra Assoc</v>
          </cell>
          <cell r="C1622" t="str">
            <v xml:space="preserve"> </v>
          </cell>
          <cell r="D1622" t="str">
            <v xml:space="preserve"> </v>
          </cell>
        </row>
        <row r="1623">
          <cell r="A1623">
            <v>5500610</v>
          </cell>
          <cell r="B1623" t="str">
            <v>Interstate Trans-Gas</v>
          </cell>
          <cell r="C1623" t="str">
            <v xml:space="preserve"> </v>
          </cell>
          <cell r="D1623" t="str">
            <v xml:space="preserve"> </v>
          </cell>
        </row>
        <row r="1624">
          <cell r="A1624">
            <v>5500700</v>
          </cell>
          <cell r="B1624" t="str">
            <v>Power Purchases-Elec</v>
          </cell>
          <cell r="C1624" t="str">
            <v xml:space="preserve"> </v>
          </cell>
          <cell r="D1624" t="str">
            <v xml:space="preserve"> </v>
          </cell>
        </row>
        <row r="1625">
          <cell r="A1625">
            <v>5500701</v>
          </cell>
          <cell r="B1625" t="str">
            <v>Power Purchases-PX</v>
          </cell>
          <cell r="C1625" t="str">
            <v xml:space="preserve"> </v>
          </cell>
          <cell r="D1625" t="str">
            <v xml:space="preserve"> </v>
          </cell>
        </row>
        <row r="1626">
          <cell r="A1626">
            <v>5500702</v>
          </cell>
          <cell r="B1626" t="str">
            <v>PX Block Trading Pgm</v>
          </cell>
          <cell r="C1626" t="str">
            <v xml:space="preserve"> </v>
          </cell>
          <cell r="D1626" t="str">
            <v xml:space="preserve"> </v>
          </cell>
        </row>
        <row r="1627">
          <cell r="A1627">
            <v>5500703</v>
          </cell>
          <cell r="B1627" t="str">
            <v>Pur Pwr Exp - MCP QF</v>
          </cell>
          <cell r="C1627" t="str">
            <v xml:space="preserve"> </v>
          </cell>
          <cell r="D1627" t="str">
            <v xml:space="preserve"> </v>
          </cell>
        </row>
        <row r="1628">
          <cell r="A1628">
            <v>5500704</v>
          </cell>
          <cell r="B1628" t="str">
            <v>BI Power Purchse Exp</v>
          </cell>
          <cell r="C1628" t="str">
            <v xml:space="preserve"> </v>
          </cell>
          <cell r="D1628" t="str">
            <v xml:space="preserve"> </v>
          </cell>
        </row>
        <row r="1629">
          <cell r="A1629">
            <v>5500705</v>
          </cell>
          <cell r="B1629" t="str">
            <v>PX Power Helms Pump</v>
          </cell>
          <cell r="C1629" t="str">
            <v xml:space="preserve"> </v>
          </cell>
          <cell r="D1629" t="str">
            <v xml:space="preserve"> </v>
          </cell>
        </row>
        <row r="1630">
          <cell r="A1630">
            <v>5500706</v>
          </cell>
          <cell r="B1630" t="str">
            <v>Elect-Mark To Market</v>
          </cell>
          <cell r="C1630" t="str">
            <v xml:space="preserve"> </v>
          </cell>
          <cell r="D1630" t="str">
            <v xml:space="preserve"> </v>
          </cell>
        </row>
        <row r="1631">
          <cell r="A1631">
            <v>5500707</v>
          </cell>
          <cell r="B1631" t="str">
            <v>DWR-Renwbl Engy Exp</v>
          </cell>
          <cell r="C1631" t="str">
            <v xml:space="preserve"> </v>
          </cell>
          <cell r="D1631" t="str">
            <v xml:space="preserve"> </v>
          </cell>
        </row>
        <row r="1632">
          <cell r="A1632">
            <v>5500710</v>
          </cell>
          <cell r="B1632" t="str">
            <v>PP Irr Dst Debt Serv</v>
          </cell>
          <cell r="C1632" t="str">
            <v xml:space="preserve"> </v>
          </cell>
          <cell r="D1632" t="str">
            <v xml:space="preserve"> </v>
          </cell>
        </row>
        <row r="1633">
          <cell r="A1633">
            <v>5500720</v>
          </cell>
          <cell r="B1633" t="str">
            <v>PP Irr Dist M&amp;O</v>
          </cell>
          <cell r="C1633" t="str">
            <v xml:space="preserve"> </v>
          </cell>
          <cell r="D1633" t="str">
            <v xml:space="preserve"> </v>
          </cell>
        </row>
        <row r="1634">
          <cell r="A1634">
            <v>5500750</v>
          </cell>
          <cell r="B1634" t="str">
            <v>PPA-Settlement</v>
          </cell>
          <cell r="C1634" t="str">
            <v xml:space="preserve"> </v>
          </cell>
          <cell r="D1634" t="str">
            <v xml:space="preserve"> </v>
          </cell>
        </row>
        <row r="1635">
          <cell r="A1635">
            <v>5500800</v>
          </cell>
          <cell r="B1635" t="str">
            <v>Wtr P Irr Dst Debt S</v>
          </cell>
          <cell r="C1635" t="str">
            <v xml:space="preserve"> </v>
          </cell>
          <cell r="D1635" t="str">
            <v xml:space="preserve"> </v>
          </cell>
        </row>
        <row r="1636">
          <cell r="A1636">
            <v>5500810</v>
          </cell>
          <cell r="B1636" t="str">
            <v>Wtr P Irr Dst M&amp;O</v>
          </cell>
          <cell r="C1636" t="str">
            <v xml:space="preserve"> </v>
          </cell>
          <cell r="D1636" t="str">
            <v xml:space="preserve"> </v>
          </cell>
        </row>
        <row r="1637">
          <cell r="A1637">
            <v>5500850</v>
          </cell>
          <cell r="B1637" t="str">
            <v>Reliability Must-Run</v>
          </cell>
          <cell r="C1637" t="str">
            <v xml:space="preserve"> </v>
          </cell>
          <cell r="D1637" t="str">
            <v xml:space="preserve"> </v>
          </cell>
        </row>
        <row r="1638">
          <cell r="A1638">
            <v>5500851</v>
          </cell>
          <cell r="B1638" t="str">
            <v>REPA Expenses</v>
          </cell>
          <cell r="C1638" t="str">
            <v xml:space="preserve"> </v>
          </cell>
          <cell r="D1638" t="str">
            <v xml:space="preserve"> </v>
          </cell>
        </row>
        <row r="1639">
          <cell r="A1639">
            <v>5500852</v>
          </cell>
          <cell r="B1639" t="str">
            <v>Misc ISO Expenses</v>
          </cell>
          <cell r="C1639" t="str">
            <v xml:space="preserve"> </v>
          </cell>
          <cell r="D1639" t="str">
            <v xml:space="preserve"> </v>
          </cell>
        </row>
        <row r="1640">
          <cell r="A1640">
            <v>5500860</v>
          </cell>
          <cell r="B1640" t="str">
            <v>Grid Mgmt Charge</v>
          </cell>
          <cell r="C1640" t="str">
            <v xml:space="preserve"> </v>
          </cell>
          <cell r="D1640" t="str">
            <v xml:space="preserve"> </v>
          </cell>
        </row>
        <row r="1641">
          <cell r="A1641">
            <v>5500900</v>
          </cell>
          <cell r="B1641" t="str">
            <v>CFA Admin Cost</v>
          </cell>
          <cell r="C1641" t="str">
            <v xml:space="preserve"> </v>
          </cell>
          <cell r="D1641" t="str">
            <v xml:space="preserve"> </v>
          </cell>
        </row>
        <row r="1642">
          <cell r="A1642">
            <v>5500901</v>
          </cell>
          <cell r="B1642" t="str">
            <v>Project Deposits</v>
          </cell>
          <cell r="C1642" t="str">
            <v xml:space="preserve"> </v>
          </cell>
          <cell r="D1642" t="str">
            <v xml:space="preserve"> </v>
          </cell>
        </row>
        <row r="1643">
          <cell r="A1643">
            <v>5501000</v>
          </cell>
          <cell r="B1643" t="str">
            <v>Bulk Vehicle Fuel</v>
          </cell>
          <cell r="C1643" t="str">
            <v>i0</v>
          </cell>
          <cell r="D1643" t="str">
            <v>CA0000000000</v>
          </cell>
        </row>
        <row r="1644">
          <cell r="A1644">
            <v>5501090</v>
          </cell>
          <cell r="B1644" t="str">
            <v>Permits/Fees</v>
          </cell>
          <cell r="C1644" t="str">
            <v>i0</v>
          </cell>
          <cell r="D1644" t="str">
            <v>CA0000000000</v>
          </cell>
        </row>
        <row r="1645">
          <cell r="A1645">
            <v>5501100</v>
          </cell>
          <cell r="B1645" t="str">
            <v>Vehicle Registration</v>
          </cell>
          <cell r="C1645" t="str">
            <v xml:space="preserve"> </v>
          </cell>
          <cell r="D1645" t="str">
            <v xml:space="preserve"> </v>
          </cell>
        </row>
        <row r="1646">
          <cell r="A1646">
            <v>5501110</v>
          </cell>
          <cell r="B1646" t="str">
            <v>Vehicles</v>
          </cell>
          <cell r="C1646" t="str">
            <v>i0</v>
          </cell>
          <cell r="D1646" t="str">
            <v>CA0000000000</v>
          </cell>
        </row>
        <row r="1647">
          <cell r="A1647">
            <v>5501112</v>
          </cell>
          <cell r="B1647" t="str">
            <v>Vehicle Rents</v>
          </cell>
          <cell r="C1647" t="str">
            <v>i0</v>
          </cell>
          <cell r="D1647" t="str">
            <v>CA0000000000</v>
          </cell>
        </row>
        <row r="1648">
          <cell r="A1648">
            <v>5501120</v>
          </cell>
          <cell r="B1648" t="str">
            <v>Facility Charge</v>
          </cell>
          <cell r="C1648" t="str">
            <v xml:space="preserve"> </v>
          </cell>
          <cell r="D1648" t="str">
            <v xml:space="preserve"> </v>
          </cell>
        </row>
        <row r="1649">
          <cell r="A1649">
            <v>5501121</v>
          </cell>
          <cell r="B1649" t="str">
            <v>Computer and Telecom</v>
          </cell>
          <cell r="C1649" t="str">
            <v xml:space="preserve"> </v>
          </cell>
          <cell r="D1649" t="str">
            <v xml:space="preserve"> </v>
          </cell>
        </row>
        <row r="1650">
          <cell r="A1650">
            <v>5501130</v>
          </cell>
          <cell r="B1650" t="str">
            <v>Supv &amp; Mgmt-Planning</v>
          </cell>
          <cell r="C1650" t="str">
            <v xml:space="preserve"> </v>
          </cell>
          <cell r="D1650" t="str">
            <v xml:space="preserve"> </v>
          </cell>
        </row>
        <row r="1651">
          <cell r="A1651">
            <v>5501140</v>
          </cell>
          <cell r="B1651" t="str">
            <v>Cap A&amp;G - Plan Only</v>
          </cell>
          <cell r="C1651" t="str">
            <v xml:space="preserve"> </v>
          </cell>
          <cell r="D1651" t="str">
            <v xml:space="preserve"> </v>
          </cell>
        </row>
        <row r="1652">
          <cell r="A1652">
            <v>5501150</v>
          </cell>
          <cell r="B1652" t="str">
            <v>Matl Burd-Plan Only</v>
          </cell>
          <cell r="C1652" t="str">
            <v xml:space="preserve"> </v>
          </cell>
          <cell r="D1652" t="str">
            <v xml:space="preserve"> </v>
          </cell>
        </row>
        <row r="1653">
          <cell r="A1653">
            <v>5502000</v>
          </cell>
          <cell r="B1653" t="str">
            <v>Corp A&amp;G Allocation</v>
          </cell>
          <cell r="C1653" t="str">
            <v xml:space="preserve"> </v>
          </cell>
          <cell r="D1653" t="str">
            <v xml:space="preserve"> </v>
          </cell>
        </row>
        <row r="1654">
          <cell r="A1654">
            <v>5502010</v>
          </cell>
          <cell r="B1654" t="str">
            <v>Corp A&amp;G Alloc-NonOp</v>
          </cell>
          <cell r="C1654" t="str">
            <v xml:space="preserve"> </v>
          </cell>
          <cell r="D1654" t="str">
            <v xml:space="preserve"> </v>
          </cell>
        </row>
        <row r="1655">
          <cell r="A1655">
            <v>5502030</v>
          </cell>
          <cell r="B1655" t="str">
            <v>HC-Capitalized A&amp;G</v>
          </cell>
          <cell r="C1655" t="str">
            <v xml:space="preserve"> </v>
          </cell>
          <cell r="D1655" t="str">
            <v xml:space="preserve"> </v>
          </cell>
        </row>
        <row r="1656">
          <cell r="A1656">
            <v>5510010</v>
          </cell>
          <cell r="B1656" t="str">
            <v>Postage</v>
          </cell>
          <cell r="C1656" t="str">
            <v xml:space="preserve"> </v>
          </cell>
          <cell r="D1656" t="str">
            <v xml:space="preserve"> </v>
          </cell>
        </row>
        <row r="1657">
          <cell r="A1657">
            <v>5510012</v>
          </cell>
          <cell r="B1657" t="str">
            <v>Incentives</v>
          </cell>
          <cell r="C1657" t="str">
            <v>i0</v>
          </cell>
          <cell r="D1657" t="str">
            <v>CA0000000000</v>
          </cell>
        </row>
        <row r="1658">
          <cell r="A1658">
            <v>5510020</v>
          </cell>
          <cell r="B1658" t="str">
            <v>Telephone</v>
          </cell>
          <cell r="C1658" t="str">
            <v>i0</v>
          </cell>
          <cell r="D1658" t="str">
            <v>CA0000000000</v>
          </cell>
        </row>
        <row r="1659">
          <cell r="A1659">
            <v>5510021</v>
          </cell>
          <cell r="B1659" t="str">
            <v>Cellular Phone</v>
          </cell>
          <cell r="C1659" t="str">
            <v>i0</v>
          </cell>
          <cell r="D1659" t="str">
            <v>CA0000000000</v>
          </cell>
        </row>
        <row r="1660">
          <cell r="A1660">
            <v>5510022</v>
          </cell>
          <cell r="B1660" t="str">
            <v>Pager Use</v>
          </cell>
          <cell r="C1660" t="str">
            <v xml:space="preserve"> </v>
          </cell>
          <cell r="D1660" t="str">
            <v xml:space="preserve"> </v>
          </cell>
        </row>
        <row r="1661">
          <cell r="A1661">
            <v>5510023</v>
          </cell>
          <cell r="B1661" t="str">
            <v>Telephone Usage</v>
          </cell>
          <cell r="C1661" t="str">
            <v xml:space="preserve"> </v>
          </cell>
          <cell r="D1661" t="str">
            <v xml:space="preserve"> </v>
          </cell>
        </row>
        <row r="1662">
          <cell r="A1662">
            <v>5510024</v>
          </cell>
          <cell r="B1662" t="str">
            <v>Circuit Leases</v>
          </cell>
          <cell r="C1662" t="str">
            <v xml:space="preserve"> </v>
          </cell>
          <cell r="D1662" t="str">
            <v xml:space="preserve"> </v>
          </cell>
        </row>
        <row r="1663">
          <cell r="A1663">
            <v>5510025</v>
          </cell>
          <cell r="B1663" t="str">
            <v>PDA Device Costs</v>
          </cell>
          <cell r="C1663" t="str">
            <v>i0</v>
          </cell>
          <cell r="D1663" t="str">
            <v>CA0000000000</v>
          </cell>
        </row>
        <row r="1664">
          <cell r="A1664">
            <v>5510030</v>
          </cell>
          <cell r="B1664" t="str">
            <v>Hydro FERC Fees-Adm</v>
          </cell>
          <cell r="C1664" t="str">
            <v xml:space="preserve"> </v>
          </cell>
          <cell r="D1664" t="str">
            <v xml:space="preserve"> </v>
          </cell>
        </row>
        <row r="1665">
          <cell r="A1665">
            <v>5510031</v>
          </cell>
          <cell r="B1665" t="str">
            <v>Hydro FERC Fees-LdUs</v>
          </cell>
          <cell r="C1665" t="str">
            <v xml:space="preserve"> </v>
          </cell>
          <cell r="D1665" t="str">
            <v xml:space="preserve"> </v>
          </cell>
        </row>
        <row r="1666">
          <cell r="A1666">
            <v>5510032</v>
          </cell>
          <cell r="B1666" t="str">
            <v>Chrg to PGE Corp</v>
          </cell>
          <cell r="C1666" t="str">
            <v xml:space="preserve"> </v>
          </cell>
          <cell r="D1666" t="str">
            <v xml:space="preserve"> </v>
          </cell>
        </row>
        <row r="1667">
          <cell r="A1667">
            <v>5510035</v>
          </cell>
          <cell r="B1667" t="str">
            <v>Chrg fr PGE Corp</v>
          </cell>
          <cell r="C1667" t="str">
            <v xml:space="preserve"> </v>
          </cell>
          <cell r="D1667" t="str">
            <v xml:space="preserve"> </v>
          </cell>
        </row>
        <row r="1668">
          <cell r="A1668">
            <v>5510043</v>
          </cell>
          <cell r="B1668" t="str">
            <v>Affiliate Reimburse</v>
          </cell>
          <cell r="C1668" t="str">
            <v>i0</v>
          </cell>
          <cell r="D1668" t="str">
            <v>CA0000000000</v>
          </cell>
        </row>
        <row r="1669">
          <cell r="A1669">
            <v>5510045</v>
          </cell>
          <cell r="B1669" t="str">
            <v>Affil Labor Cost Adj</v>
          </cell>
          <cell r="C1669" t="str">
            <v xml:space="preserve"> </v>
          </cell>
          <cell r="D1669" t="str">
            <v xml:space="preserve"> </v>
          </cell>
        </row>
        <row r="1670">
          <cell r="A1670">
            <v>5510046</v>
          </cell>
          <cell r="B1670" t="str">
            <v>Chrg fr PGE Corp 923</v>
          </cell>
          <cell r="C1670" t="str">
            <v xml:space="preserve"> </v>
          </cell>
          <cell r="D1670" t="str">
            <v xml:space="preserve"> </v>
          </cell>
        </row>
        <row r="1671">
          <cell r="A1671">
            <v>5520002</v>
          </cell>
          <cell r="B1671" t="str">
            <v>A&amp;G Trns-System Only</v>
          </cell>
          <cell r="C1671" t="str">
            <v xml:space="preserve"> </v>
          </cell>
          <cell r="D1671" t="str">
            <v xml:space="preserve"> </v>
          </cell>
        </row>
        <row r="1672">
          <cell r="A1672">
            <v>5520003</v>
          </cell>
          <cell r="B1672" t="str">
            <v>Std Cost Adj P&amp;PBOP</v>
          </cell>
          <cell r="C1672" t="str">
            <v xml:space="preserve"> </v>
          </cell>
          <cell r="D1672" t="str">
            <v xml:space="preserve"> </v>
          </cell>
        </row>
        <row r="1673">
          <cell r="A1673">
            <v>5520004</v>
          </cell>
          <cell r="B1673" t="str">
            <v>Std Cost Adj Ins&amp;Cas</v>
          </cell>
          <cell r="C1673" t="str">
            <v xml:space="preserve"> </v>
          </cell>
          <cell r="D1673" t="str">
            <v xml:space="preserve"> </v>
          </cell>
        </row>
        <row r="1674">
          <cell r="A1674">
            <v>5520005</v>
          </cell>
          <cell r="B1674" t="str">
            <v>Std Cost Adj Utl A&amp;G</v>
          </cell>
          <cell r="C1674" t="str">
            <v xml:space="preserve"> </v>
          </cell>
          <cell r="D1674" t="str">
            <v xml:space="preserve"> </v>
          </cell>
        </row>
        <row r="1675">
          <cell r="A1675">
            <v>5520006</v>
          </cell>
          <cell r="B1675" t="str">
            <v>Std Cst Adj Aff Sur1</v>
          </cell>
          <cell r="C1675" t="str">
            <v xml:space="preserve"> </v>
          </cell>
          <cell r="D1675" t="str">
            <v xml:space="preserve"> </v>
          </cell>
        </row>
        <row r="1676">
          <cell r="A1676">
            <v>5520007</v>
          </cell>
          <cell r="B1676" t="str">
            <v>Std Cst Adj Aff Sur2</v>
          </cell>
          <cell r="C1676" t="str">
            <v xml:space="preserve"> </v>
          </cell>
          <cell r="D1676" t="str">
            <v xml:space="preserve"> </v>
          </cell>
        </row>
        <row r="1677">
          <cell r="A1677">
            <v>5520008</v>
          </cell>
          <cell r="B1677" t="str">
            <v>Std Cst Adj Aff Sur3</v>
          </cell>
          <cell r="C1677" t="str">
            <v xml:space="preserve"> </v>
          </cell>
          <cell r="D1677" t="str">
            <v xml:space="preserve"> </v>
          </cell>
        </row>
        <row r="1678">
          <cell r="A1678">
            <v>5520010</v>
          </cell>
          <cell r="B1678" t="str">
            <v>Standard Cost Adjust</v>
          </cell>
          <cell r="C1678" t="str">
            <v xml:space="preserve"> </v>
          </cell>
          <cell r="D1678" t="str">
            <v xml:space="preserve"> </v>
          </cell>
        </row>
        <row r="1679">
          <cell r="A1679">
            <v>5520011</v>
          </cell>
          <cell r="B1679" t="str">
            <v>NewBus Trsf-Sys Use</v>
          </cell>
          <cell r="C1679" t="str">
            <v xml:space="preserve"> </v>
          </cell>
          <cell r="D1679" t="str">
            <v xml:space="preserve"> </v>
          </cell>
        </row>
        <row r="1680">
          <cell r="A1680">
            <v>5520012</v>
          </cell>
          <cell r="B1680" t="str">
            <v>Other OH Trsf-SysUse</v>
          </cell>
          <cell r="C1680" t="str">
            <v xml:space="preserve"> </v>
          </cell>
          <cell r="D1680" t="str">
            <v xml:space="preserve"> </v>
          </cell>
        </row>
        <row r="1681">
          <cell r="A1681">
            <v>5520100</v>
          </cell>
          <cell r="B1681" t="str">
            <v>FERC Clrg.-Mis. Adj.</v>
          </cell>
          <cell r="C1681" t="str">
            <v xml:space="preserve"> </v>
          </cell>
          <cell r="D1681" t="str">
            <v xml:space="preserve"> </v>
          </cell>
        </row>
        <row r="1682">
          <cell r="A1682">
            <v>5520101</v>
          </cell>
          <cell r="B1682" t="str">
            <v>FERC Clrg.-Lbr.Adj.</v>
          </cell>
          <cell r="C1682" t="str">
            <v xml:space="preserve"> </v>
          </cell>
          <cell r="D1682" t="str">
            <v xml:space="preserve"> </v>
          </cell>
        </row>
        <row r="1683">
          <cell r="A1683">
            <v>5520102</v>
          </cell>
          <cell r="B1683" t="str">
            <v>FERC Clrg-Ben. Adj.</v>
          </cell>
          <cell r="C1683" t="str">
            <v xml:space="preserve"> </v>
          </cell>
          <cell r="D1683" t="str">
            <v xml:space="preserve"> </v>
          </cell>
        </row>
        <row r="1684">
          <cell r="A1684">
            <v>5520103</v>
          </cell>
          <cell r="B1684" t="str">
            <v>FERC Clrg-P/R TaxAdj</v>
          </cell>
          <cell r="C1684" t="str">
            <v xml:space="preserve"> </v>
          </cell>
          <cell r="D1684" t="str">
            <v xml:space="preserve"> </v>
          </cell>
        </row>
        <row r="1685">
          <cell r="A1685">
            <v>5590030</v>
          </cell>
          <cell r="B1685" t="str">
            <v>AFUDC-Borrowed</v>
          </cell>
          <cell r="C1685" t="str">
            <v xml:space="preserve"> </v>
          </cell>
          <cell r="D1685" t="str">
            <v xml:space="preserve"> </v>
          </cell>
        </row>
        <row r="1686">
          <cell r="A1686">
            <v>5590031</v>
          </cell>
          <cell r="B1686" t="str">
            <v>AFUDC-Equity</v>
          </cell>
          <cell r="C1686" t="str">
            <v xml:space="preserve"> </v>
          </cell>
          <cell r="D1686" t="str">
            <v xml:space="preserve"> </v>
          </cell>
        </row>
        <row r="1687">
          <cell r="A1687">
            <v>5590032</v>
          </cell>
          <cell r="B1687" t="str">
            <v>FAS 34 Interest</v>
          </cell>
          <cell r="C1687" t="str">
            <v xml:space="preserve"> </v>
          </cell>
          <cell r="D1687" t="str">
            <v xml:space="preserve"> </v>
          </cell>
        </row>
        <row r="1688">
          <cell r="A1688">
            <v>5590040</v>
          </cell>
          <cell r="B1688" t="str">
            <v>Cancel-Reverse Settl</v>
          </cell>
          <cell r="C1688" t="str">
            <v xml:space="preserve"> </v>
          </cell>
          <cell r="D1688" t="str">
            <v xml:space="preserve"> </v>
          </cell>
        </row>
        <row r="1689">
          <cell r="A1689">
            <v>5590041</v>
          </cell>
          <cell r="B1689" t="str">
            <v>Cancel-Cap Order</v>
          </cell>
          <cell r="C1689" t="str">
            <v xml:space="preserve"> </v>
          </cell>
          <cell r="D1689" t="str">
            <v xml:space="preserve"> </v>
          </cell>
        </row>
        <row r="1690">
          <cell r="A1690">
            <v>5590042</v>
          </cell>
          <cell r="B1690" t="str">
            <v>Cost Adjustments</v>
          </cell>
          <cell r="C1690" t="str">
            <v xml:space="preserve"> </v>
          </cell>
          <cell r="D1690" t="str">
            <v xml:space="preserve"> </v>
          </cell>
        </row>
        <row r="1691">
          <cell r="A1691">
            <v>5590043</v>
          </cell>
          <cell r="B1691" t="str">
            <v>Budget Transfers</v>
          </cell>
          <cell r="C1691" t="str">
            <v xml:space="preserve"> </v>
          </cell>
          <cell r="D1691" t="str">
            <v xml:space="preserve"> </v>
          </cell>
        </row>
        <row r="1692">
          <cell r="A1692">
            <v>5590044</v>
          </cell>
          <cell r="B1692" t="str">
            <v>Cost Adjust Excl OH</v>
          </cell>
          <cell r="C1692" t="str">
            <v xml:space="preserve"> </v>
          </cell>
          <cell r="D1692" t="str">
            <v xml:space="preserve"> </v>
          </cell>
        </row>
        <row r="1693">
          <cell r="A1693">
            <v>5590045</v>
          </cell>
          <cell r="B1693" t="str">
            <v>Actv Type Cost Adj.</v>
          </cell>
          <cell r="C1693" t="str">
            <v xml:space="preserve"> </v>
          </cell>
          <cell r="D1693" t="str">
            <v xml:space="preserve"> </v>
          </cell>
        </row>
        <row r="1694">
          <cell r="A1694">
            <v>5590046</v>
          </cell>
          <cell r="B1694" t="str">
            <v>Mat OD Burden Cr Adj</v>
          </cell>
          <cell r="C1694" t="str">
            <v xml:space="preserve"> </v>
          </cell>
          <cell r="D1694" t="str">
            <v xml:space="preserve"> </v>
          </cell>
        </row>
        <row r="1695">
          <cell r="A1695">
            <v>5590047</v>
          </cell>
          <cell r="B1695" t="str">
            <v>Cancel-Cap Order</v>
          </cell>
          <cell r="C1695" t="str">
            <v xml:space="preserve"> </v>
          </cell>
          <cell r="D1695" t="str">
            <v xml:space="preserve"> </v>
          </cell>
        </row>
        <row r="1696">
          <cell r="A1696">
            <v>5590050</v>
          </cell>
          <cell r="B1696" t="str">
            <v>Bill Cr CIAC Taxable</v>
          </cell>
          <cell r="C1696" t="str">
            <v>i0</v>
          </cell>
          <cell r="D1696" t="str">
            <v>CA0000000000</v>
          </cell>
        </row>
        <row r="1697">
          <cell r="A1697">
            <v>5590051</v>
          </cell>
          <cell r="B1697" t="str">
            <v>Bill Cr CIAC Non Tax</v>
          </cell>
          <cell r="C1697" t="str">
            <v>i0</v>
          </cell>
          <cell r="D1697" t="str">
            <v>CA0000000000</v>
          </cell>
        </row>
        <row r="1698">
          <cell r="A1698">
            <v>5590052</v>
          </cell>
          <cell r="B1698" t="str">
            <v>Bill Cr CIAC Tax EIR</v>
          </cell>
          <cell r="C1698" t="str">
            <v>i0</v>
          </cell>
          <cell r="D1698" t="str">
            <v>CA0000000000</v>
          </cell>
        </row>
        <row r="1699">
          <cell r="A1699">
            <v>5590053</v>
          </cell>
          <cell r="B1699" t="str">
            <v>Bill Cr Non Tax EIR</v>
          </cell>
          <cell r="C1699" t="str">
            <v>i0</v>
          </cell>
          <cell r="D1699" t="str">
            <v>CA0000000000</v>
          </cell>
        </row>
        <row r="1700">
          <cell r="A1700">
            <v>5590054</v>
          </cell>
          <cell r="B1700" t="str">
            <v>Bill Cr Damage Claim</v>
          </cell>
          <cell r="C1700" t="str">
            <v>i0</v>
          </cell>
          <cell r="D1700" t="str">
            <v>CA0000000000</v>
          </cell>
        </row>
        <row r="1701">
          <cell r="A1701">
            <v>5590055</v>
          </cell>
          <cell r="B1701" t="str">
            <v>Pole Cr CIAC Non Tax</v>
          </cell>
          <cell r="C1701" t="str">
            <v>i0</v>
          </cell>
          <cell r="D1701" t="str">
            <v>CA0000000000</v>
          </cell>
        </row>
        <row r="1702">
          <cell r="A1702">
            <v>5590060</v>
          </cell>
          <cell r="B1702" t="str">
            <v>Disposition of Asset</v>
          </cell>
          <cell r="C1702" t="str">
            <v>i0</v>
          </cell>
          <cell r="D1702" t="str">
            <v>CA0000000000</v>
          </cell>
        </row>
        <row r="1703">
          <cell r="A1703">
            <v>5590070</v>
          </cell>
          <cell r="B1703" t="str">
            <v>Co-Funding Payments</v>
          </cell>
          <cell r="C1703" t="str">
            <v xml:space="preserve"> </v>
          </cell>
          <cell r="D1703" t="str">
            <v xml:space="preserve"> </v>
          </cell>
        </row>
        <row r="1704">
          <cell r="A1704">
            <v>5590076</v>
          </cell>
          <cell r="B1704" t="str">
            <v>Material Burden Adj</v>
          </cell>
          <cell r="C1704" t="str">
            <v xml:space="preserve"> </v>
          </cell>
          <cell r="D1704" t="str">
            <v xml:space="preserve"> </v>
          </cell>
        </row>
        <row r="1705">
          <cell r="A1705">
            <v>5591000</v>
          </cell>
          <cell r="B1705" t="str">
            <v>Other Expenses</v>
          </cell>
          <cell r="C1705" t="str">
            <v>i0</v>
          </cell>
          <cell r="D1705" t="str">
            <v>CA0000000000</v>
          </cell>
        </row>
        <row r="1706">
          <cell r="A1706">
            <v>5591010</v>
          </cell>
          <cell r="B1706" t="str">
            <v>Building-utilities</v>
          </cell>
          <cell r="C1706" t="str">
            <v xml:space="preserve"> </v>
          </cell>
          <cell r="D1706" t="str">
            <v xml:space="preserve"> </v>
          </cell>
        </row>
        <row r="1707">
          <cell r="A1707">
            <v>5591500</v>
          </cell>
          <cell r="B1707" t="str">
            <v>Escalation - Planned</v>
          </cell>
          <cell r="C1707" t="str">
            <v xml:space="preserve"> </v>
          </cell>
          <cell r="D1707" t="str">
            <v xml:space="preserve"> </v>
          </cell>
        </row>
        <row r="1708">
          <cell r="A1708">
            <v>5591700</v>
          </cell>
          <cell r="B1708" t="str">
            <v>Variance PCE</v>
          </cell>
          <cell r="C1708" t="str">
            <v xml:space="preserve"> </v>
          </cell>
          <cell r="D1708" t="str">
            <v xml:space="preserve"> </v>
          </cell>
        </row>
        <row r="1709">
          <cell r="A1709">
            <v>5592000</v>
          </cell>
          <cell r="B1709" t="str">
            <v>Contingency-Planned</v>
          </cell>
          <cell r="C1709" t="str">
            <v xml:space="preserve"> </v>
          </cell>
          <cell r="D1709" t="str">
            <v xml:space="preserve"> </v>
          </cell>
        </row>
        <row r="1710">
          <cell r="A1710">
            <v>5592007</v>
          </cell>
          <cell r="B1710" t="str">
            <v>Pension&amp;PBOP O/H Adj</v>
          </cell>
          <cell r="C1710" t="str">
            <v xml:space="preserve"> </v>
          </cell>
          <cell r="D1710" t="str">
            <v xml:space="preserve"> </v>
          </cell>
        </row>
        <row r="1711">
          <cell r="A1711">
            <v>5592008</v>
          </cell>
          <cell r="B1711" t="str">
            <v>Ins&amp;Casualty O/H Adj</v>
          </cell>
          <cell r="C1711" t="str">
            <v xml:space="preserve"> </v>
          </cell>
          <cell r="D1711" t="str">
            <v xml:space="preserve"> </v>
          </cell>
        </row>
        <row r="1712">
          <cell r="A1712">
            <v>5592009</v>
          </cell>
          <cell r="B1712" t="str">
            <v>Utility A&amp;G O/H Adj</v>
          </cell>
          <cell r="C1712" t="str">
            <v xml:space="preserve"> </v>
          </cell>
          <cell r="D1712" t="str">
            <v xml:space="preserve"> </v>
          </cell>
        </row>
        <row r="1713">
          <cell r="A1713">
            <v>5599000</v>
          </cell>
          <cell r="B1713" t="str">
            <v>Treas Initial Load</v>
          </cell>
          <cell r="C1713" t="str">
            <v xml:space="preserve"> </v>
          </cell>
          <cell r="D1713" t="str">
            <v xml:space="preserve"> </v>
          </cell>
        </row>
        <row r="1714">
          <cell r="A1714">
            <v>5599009</v>
          </cell>
          <cell r="B1714" t="str">
            <v>Conversion-Overhead</v>
          </cell>
          <cell r="C1714" t="str">
            <v xml:space="preserve"> </v>
          </cell>
          <cell r="D1714" t="str">
            <v xml:space="preserve"> </v>
          </cell>
        </row>
        <row r="1715">
          <cell r="A1715">
            <v>5599010</v>
          </cell>
          <cell r="B1715" t="str">
            <v>Corp Adj-401.0 Trans</v>
          </cell>
          <cell r="C1715" t="str">
            <v xml:space="preserve"> </v>
          </cell>
          <cell r="D1715" t="str">
            <v xml:space="preserve"> </v>
          </cell>
        </row>
        <row r="1716">
          <cell r="A1716">
            <v>5599011</v>
          </cell>
          <cell r="B1716" t="str">
            <v>Corp Adj-401.0Tran-E</v>
          </cell>
          <cell r="C1716" t="str">
            <v xml:space="preserve"> </v>
          </cell>
          <cell r="D1716" t="str">
            <v xml:space="preserve"> </v>
          </cell>
        </row>
        <row r="1717">
          <cell r="A1717">
            <v>5599012</v>
          </cell>
          <cell r="B1717" t="str">
            <v>Corp Adj-401.0Tran-G</v>
          </cell>
          <cell r="C1717" t="str">
            <v xml:space="preserve"> </v>
          </cell>
          <cell r="D1717" t="str">
            <v xml:space="preserve"> </v>
          </cell>
        </row>
        <row r="1718">
          <cell r="A1718">
            <v>5599020</v>
          </cell>
          <cell r="B1718" t="str">
            <v>Corp Adj-401.0 Distr</v>
          </cell>
          <cell r="C1718" t="str">
            <v xml:space="preserve"> </v>
          </cell>
          <cell r="D1718" t="str">
            <v xml:space="preserve"> </v>
          </cell>
        </row>
        <row r="1719">
          <cell r="A1719">
            <v>5599021</v>
          </cell>
          <cell r="B1719" t="str">
            <v>Corp Adj-401.0Dist-E</v>
          </cell>
          <cell r="C1719" t="str">
            <v xml:space="preserve"> </v>
          </cell>
          <cell r="D1719" t="str">
            <v xml:space="preserve"> </v>
          </cell>
        </row>
        <row r="1720">
          <cell r="A1720">
            <v>5599022</v>
          </cell>
          <cell r="B1720" t="str">
            <v>Corp Adj-401.0Dist-G</v>
          </cell>
          <cell r="C1720" t="str">
            <v xml:space="preserve"> </v>
          </cell>
          <cell r="D1720" t="str">
            <v xml:space="preserve"> </v>
          </cell>
        </row>
        <row r="1721">
          <cell r="A1721">
            <v>5599030</v>
          </cell>
          <cell r="B1721" t="str">
            <v>Corp Adj-401.0 Consv</v>
          </cell>
          <cell r="C1721" t="str">
            <v xml:space="preserve"> </v>
          </cell>
          <cell r="D1721" t="str">
            <v xml:space="preserve"> </v>
          </cell>
        </row>
        <row r="1722">
          <cell r="A1722">
            <v>5599031</v>
          </cell>
          <cell r="B1722" t="str">
            <v>Corp Adj-401.0Cons-E</v>
          </cell>
          <cell r="C1722" t="str">
            <v xml:space="preserve"> </v>
          </cell>
          <cell r="D1722" t="str">
            <v xml:space="preserve"> </v>
          </cell>
        </row>
        <row r="1723">
          <cell r="A1723">
            <v>5599032</v>
          </cell>
          <cell r="B1723" t="str">
            <v>Corp Adj-401.0Cons-G</v>
          </cell>
          <cell r="C1723" t="str">
            <v xml:space="preserve"> </v>
          </cell>
          <cell r="D1723" t="str">
            <v xml:space="preserve"> </v>
          </cell>
        </row>
        <row r="1724">
          <cell r="A1724">
            <v>5599040</v>
          </cell>
          <cell r="B1724" t="str">
            <v>Corp Adj-401.0 Cust</v>
          </cell>
          <cell r="C1724" t="str">
            <v xml:space="preserve"> </v>
          </cell>
          <cell r="D1724" t="str">
            <v xml:space="preserve"> </v>
          </cell>
        </row>
        <row r="1725">
          <cell r="A1725">
            <v>5599041</v>
          </cell>
          <cell r="B1725" t="str">
            <v>Corp Adj-401.0Cust-E</v>
          </cell>
          <cell r="C1725" t="str">
            <v xml:space="preserve"> </v>
          </cell>
          <cell r="D1725" t="str">
            <v xml:space="preserve"> </v>
          </cell>
        </row>
        <row r="1726">
          <cell r="A1726">
            <v>5599042</v>
          </cell>
          <cell r="B1726" t="str">
            <v>Corp Adj-401.0Cust-G</v>
          </cell>
          <cell r="C1726" t="str">
            <v xml:space="preserve"> </v>
          </cell>
          <cell r="D1726" t="str">
            <v xml:space="preserve"> </v>
          </cell>
        </row>
        <row r="1727">
          <cell r="A1727">
            <v>5599050</v>
          </cell>
          <cell r="B1727" t="str">
            <v>Corp Adj-401.0 A&amp;G</v>
          </cell>
          <cell r="C1727" t="str">
            <v xml:space="preserve"> </v>
          </cell>
          <cell r="D1727" t="str">
            <v xml:space="preserve"> </v>
          </cell>
        </row>
        <row r="1728">
          <cell r="A1728">
            <v>5599051</v>
          </cell>
          <cell r="B1728" t="str">
            <v>Corp Adj-401.0 A&amp;G-E</v>
          </cell>
          <cell r="C1728" t="str">
            <v xml:space="preserve"> </v>
          </cell>
          <cell r="D1728" t="str">
            <v xml:space="preserve"> </v>
          </cell>
        </row>
        <row r="1729">
          <cell r="A1729">
            <v>5599052</v>
          </cell>
          <cell r="B1729" t="str">
            <v>Corp Adj-401.0 A&amp;G-G</v>
          </cell>
          <cell r="C1729" t="str">
            <v xml:space="preserve"> </v>
          </cell>
          <cell r="D1729" t="str">
            <v xml:space="preserve"> </v>
          </cell>
        </row>
        <row r="1730">
          <cell r="A1730">
            <v>5599060</v>
          </cell>
          <cell r="B1730" t="str">
            <v>Corp Adj-401.0 Oprns</v>
          </cell>
          <cell r="C1730" t="str">
            <v xml:space="preserve"> </v>
          </cell>
          <cell r="D1730" t="str">
            <v xml:space="preserve"> </v>
          </cell>
        </row>
        <row r="1731">
          <cell r="A1731">
            <v>5599061</v>
          </cell>
          <cell r="B1731" t="str">
            <v>Corp Adj-401.0Oprn-E</v>
          </cell>
          <cell r="C1731" t="str">
            <v xml:space="preserve"> </v>
          </cell>
          <cell r="D1731" t="str">
            <v xml:space="preserve"> </v>
          </cell>
        </row>
        <row r="1732">
          <cell r="A1732">
            <v>5599062</v>
          </cell>
          <cell r="B1732" t="str">
            <v>Corp Adj-401.0Oprn-G</v>
          </cell>
          <cell r="C1732" t="str">
            <v xml:space="preserve"> </v>
          </cell>
          <cell r="D1732" t="str">
            <v xml:space="preserve"> </v>
          </cell>
        </row>
        <row r="1733">
          <cell r="A1733">
            <v>5599070</v>
          </cell>
          <cell r="B1733" t="str">
            <v>Corp Adj-402.0 Maint</v>
          </cell>
          <cell r="C1733" t="str">
            <v xml:space="preserve"> </v>
          </cell>
          <cell r="D1733" t="str">
            <v xml:space="preserve"> </v>
          </cell>
        </row>
        <row r="1734">
          <cell r="A1734">
            <v>5599071</v>
          </cell>
          <cell r="B1734" t="str">
            <v>Corp Adj-402.0Main-E</v>
          </cell>
          <cell r="C1734" t="str">
            <v xml:space="preserve"> </v>
          </cell>
          <cell r="D1734" t="str">
            <v xml:space="preserve"> </v>
          </cell>
        </row>
        <row r="1735">
          <cell r="A1735">
            <v>5599072</v>
          </cell>
          <cell r="B1735" t="str">
            <v>Corp Adj-402.0Main-G</v>
          </cell>
          <cell r="C1735" t="str">
            <v xml:space="preserve"> </v>
          </cell>
          <cell r="D1735" t="str">
            <v xml:space="preserve"> </v>
          </cell>
        </row>
        <row r="1736">
          <cell r="A1736">
            <v>5599081</v>
          </cell>
          <cell r="B1736" t="str">
            <v>Corp Adj-586 Mtr Ele</v>
          </cell>
          <cell r="C1736" t="str">
            <v xml:space="preserve"> </v>
          </cell>
          <cell r="D1736" t="str">
            <v xml:space="preserve"> </v>
          </cell>
        </row>
        <row r="1737">
          <cell r="A1737">
            <v>5599082</v>
          </cell>
          <cell r="B1737" t="str">
            <v>Corp Adj-878 Mtr Gas</v>
          </cell>
          <cell r="C1737" t="str">
            <v xml:space="preserve"> </v>
          </cell>
          <cell r="D1737" t="str">
            <v xml:space="preserve"> </v>
          </cell>
        </row>
        <row r="1738">
          <cell r="A1738">
            <v>5599083</v>
          </cell>
          <cell r="B1738" t="str">
            <v>Corp Adj-879 Cust G</v>
          </cell>
          <cell r="C1738" t="str">
            <v xml:space="preserve"> </v>
          </cell>
          <cell r="D1738" t="str">
            <v xml:space="preserve"> </v>
          </cell>
        </row>
        <row r="1739">
          <cell r="A1739">
            <v>5599084</v>
          </cell>
          <cell r="B1739" t="str">
            <v>Corp Adj-587 Cust E</v>
          </cell>
          <cell r="C1739" t="str">
            <v xml:space="preserve"> </v>
          </cell>
          <cell r="D1739" t="str">
            <v xml:space="preserve"> </v>
          </cell>
        </row>
        <row r="1740">
          <cell r="A1740">
            <v>5599085</v>
          </cell>
          <cell r="B1740" t="str">
            <v>Corp Adj-905 Msc Cus</v>
          </cell>
          <cell r="C1740" t="str">
            <v xml:space="preserve"> </v>
          </cell>
          <cell r="D1740" t="str">
            <v xml:space="preserve"> </v>
          </cell>
        </row>
        <row r="1741">
          <cell r="A1741">
            <v>5599086</v>
          </cell>
          <cell r="B1741" t="str">
            <v>Corp Adj-588 Msc Dis</v>
          </cell>
          <cell r="C1741" t="str">
            <v xml:space="preserve"> </v>
          </cell>
          <cell r="D1741" t="str">
            <v xml:space="preserve"> </v>
          </cell>
        </row>
        <row r="1742">
          <cell r="A1742">
            <v>5599809</v>
          </cell>
          <cell r="B1742" t="str">
            <v>Conversion -Overhead</v>
          </cell>
          <cell r="C1742" t="str">
            <v xml:space="preserve"> </v>
          </cell>
          <cell r="D1742" t="str">
            <v xml:space="preserve"> </v>
          </cell>
        </row>
        <row r="1743">
          <cell r="A1743">
            <v>5599894</v>
          </cell>
          <cell r="B1743" t="str">
            <v>Conversion-Actv Type</v>
          </cell>
          <cell r="C1743" t="str">
            <v xml:space="preserve"> </v>
          </cell>
          <cell r="D1743" t="str">
            <v xml:space="preserve"> </v>
          </cell>
        </row>
        <row r="1744">
          <cell r="A1744">
            <v>5599895</v>
          </cell>
          <cell r="B1744" t="str">
            <v>Conversion -Misc Rev</v>
          </cell>
          <cell r="C1744" t="str">
            <v xml:space="preserve"> </v>
          </cell>
          <cell r="D1744" t="str">
            <v xml:space="preserve"> </v>
          </cell>
        </row>
        <row r="1745">
          <cell r="A1745">
            <v>5599896</v>
          </cell>
          <cell r="B1745" t="str">
            <v>Conversion-Billng Cr</v>
          </cell>
          <cell r="C1745" t="str">
            <v xml:space="preserve"> </v>
          </cell>
          <cell r="D1745" t="str">
            <v xml:space="preserve"> </v>
          </cell>
        </row>
        <row r="1746">
          <cell r="A1746">
            <v>5599897</v>
          </cell>
          <cell r="B1746" t="str">
            <v>Conv - Std Cost Var</v>
          </cell>
          <cell r="C1746" t="str">
            <v xml:space="preserve"> </v>
          </cell>
          <cell r="D1746" t="str">
            <v xml:space="preserve"> </v>
          </cell>
        </row>
        <row r="1747">
          <cell r="A1747">
            <v>5599898</v>
          </cell>
          <cell r="B1747" t="str">
            <v>Conversion-HistOffst</v>
          </cell>
          <cell r="C1747" t="str">
            <v xml:space="preserve"> </v>
          </cell>
          <cell r="D1747" t="str">
            <v xml:space="preserve"> </v>
          </cell>
        </row>
        <row r="1748">
          <cell r="A1748">
            <v>5599899</v>
          </cell>
          <cell r="B1748" t="str">
            <v>Conversion -OthCosts</v>
          </cell>
          <cell r="C1748" t="str">
            <v xml:space="preserve"> </v>
          </cell>
          <cell r="D1748" t="str">
            <v xml:space="preserve"> </v>
          </cell>
        </row>
        <row r="1749">
          <cell r="A1749">
            <v>5599998</v>
          </cell>
          <cell r="B1749" t="str">
            <v>Conversion-Hist Cost</v>
          </cell>
          <cell r="C1749" t="str">
            <v xml:space="preserve"> </v>
          </cell>
          <cell r="D1749" t="str">
            <v xml:space="preserve"> </v>
          </cell>
        </row>
        <row r="1750">
          <cell r="A1750">
            <v>5599999</v>
          </cell>
          <cell r="B1750" t="str">
            <v>Conversion-History</v>
          </cell>
          <cell r="C1750" t="str">
            <v xml:space="preserve"> </v>
          </cell>
          <cell r="D1750" t="str">
            <v xml:space="preserve"> </v>
          </cell>
        </row>
        <row r="1751">
          <cell r="A1751">
            <v>5600000</v>
          </cell>
          <cell r="B1751" t="str">
            <v>Internal Svs-Budget</v>
          </cell>
          <cell r="C1751" t="str">
            <v xml:space="preserve"> </v>
          </cell>
          <cell r="D1751" t="str">
            <v xml:space="preserve"> </v>
          </cell>
        </row>
        <row r="1752">
          <cell r="A1752">
            <v>5600100</v>
          </cell>
          <cell r="B1752" t="str">
            <v>Ord Sett To G/L Acct</v>
          </cell>
          <cell r="C1752" t="str">
            <v xml:space="preserve"> </v>
          </cell>
          <cell r="D1752" t="str">
            <v xml:space="preserve"> </v>
          </cell>
        </row>
        <row r="1753">
          <cell r="A1753">
            <v>5601000</v>
          </cell>
          <cell r="B1753" t="str">
            <v>Removal Cost Ext Ord</v>
          </cell>
          <cell r="C1753" t="str">
            <v xml:space="preserve"> </v>
          </cell>
          <cell r="D1753" t="str">
            <v xml:space="preserve"> </v>
          </cell>
        </row>
        <row r="1754">
          <cell r="A1754">
            <v>5601001</v>
          </cell>
          <cell r="B1754" t="str">
            <v>Capital Exp Ext Ord</v>
          </cell>
          <cell r="C1754" t="str">
            <v xml:space="preserve"> </v>
          </cell>
          <cell r="D1754" t="str">
            <v xml:space="preserve"> </v>
          </cell>
        </row>
        <row r="1755">
          <cell r="A1755">
            <v>5601002</v>
          </cell>
          <cell r="B1755" t="str">
            <v>Cancel Cost Ext Ord</v>
          </cell>
          <cell r="C1755" t="str">
            <v xml:space="preserve"> </v>
          </cell>
          <cell r="D1755" t="str">
            <v xml:space="preserve"> </v>
          </cell>
        </row>
        <row r="1756">
          <cell r="A1756">
            <v>5601003</v>
          </cell>
          <cell r="B1756" t="str">
            <v>AFUDC Ext Ord</v>
          </cell>
          <cell r="C1756" t="str">
            <v xml:space="preserve"> </v>
          </cell>
          <cell r="D1756" t="str">
            <v xml:space="preserve"> </v>
          </cell>
        </row>
        <row r="1757">
          <cell r="A1757">
            <v>5602000</v>
          </cell>
          <cell r="B1757" t="str">
            <v>Benefits Burden</v>
          </cell>
          <cell r="C1757" t="str">
            <v xml:space="preserve"> </v>
          </cell>
          <cell r="D1757" t="str">
            <v xml:space="preserve"> </v>
          </cell>
        </row>
        <row r="1758">
          <cell r="A1758">
            <v>5602001</v>
          </cell>
          <cell r="B1758" t="str">
            <v>Payroll Tax Burden</v>
          </cell>
          <cell r="C1758" t="str">
            <v xml:space="preserve"> </v>
          </cell>
          <cell r="D1758" t="str">
            <v xml:space="preserve"> </v>
          </cell>
        </row>
        <row r="1759">
          <cell r="A1759">
            <v>5602002</v>
          </cell>
          <cell r="B1759" t="str">
            <v>Non Prod Time-Burden</v>
          </cell>
          <cell r="C1759" t="str">
            <v xml:space="preserve"> </v>
          </cell>
          <cell r="D1759" t="str">
            <v xml:space="preserve"> </v>
          </cell>
        </row>
        <row r="1760">
          <cell r="A1760">
            <v>5602003</v>
          </cell>
          <cell r="B1760" t="str">
            <v>Materials Burden</v>
          </cell>
          <cell r="C1760" t="str">
            <v xml:space="preserve"> </v>
          </cell>
          <cell r="D1760" t="str">
            <v xml:space="preserve"> </v>
          </cell>
        </row>
        <row r="1761">
          <cell r="A1761">
            <v>5602004</v>
          </cell>
          <cell r="B1761" t="str">
            <v>Not Used</v>
          </cell>
          <cell r="C1761" t="str">
            <v xml:space="preserve"> </v>
          </cell>
          <cell r="D1761" t="str">
            <v xml:space="preserve"> </v>
          </cell>
        </row>
        <row r="1762">
          <cell r="A1762">
            <v>5602005</v>
          </cell>
          <cell r="B1762" t="str">
            <v>NOT USED</v>
          </cell>
          <cell r="C1762" t="str">
            <v xml:space="preserve"> </v>
          </cell>
          <cell r="D1762" t="str">
            <v xml:space="preserve"> </v>
          </cell>
        </row>
        <row r="1763">
          <cell r="A1763">
            <v>5602006</v>
          </cell>
          <cell r="B1763" t="str">
            <v>NOT USED</v>
          </cell>
          <cell r="C1763" t="str">
            <v xml:space="preserve"> </v>
          </cell>
          <cell r="D1763" t="str">
            <v xml:space="preserve"> </v>
          </cell>
        </row>
        <row r="1764">
          <cell r="A1764">
            <v>5602007</v>
          </cell>
          <cell r="B1764" t="str">
            <v>Pension/PBOP Surchg</v>
          </cell>
          <cell r="C1764" t="str">
            <v xml:space="preserve"> </v>
          </cell>
          <cell r="D1764" t="str">
            <v xml:space="preserve"> </v>
          </cell>
        </row>
        <row r="1765">
          <cell r="A1765">
            <v>5602008</v>
          </cell>
          <cell r="B1765" t="str">
            <v>Ins &amp;Casualty Surchg</v>
          </cell>
          <cell r="C1765" t="str">
            <v xml:space="preserve"> </v>
          </cell>
          <cell r="D1765" t="str">
            <v xml:space="preserve"> </v>
          </cell>
        </row>
        <row r="1766">
          <cell r="A1766">
            <v>5602009</v>
          </cell>
          <cell r="B1766" t="str">
            <v>A &amp; G Surcharge</v>
          </cell>
          <cell r="C1766" t="str">
            <v xml:space="preserve"> </v>
          </cell>
          <cell r="D1766" t="str">
            <v xml:space="preserve"> </v>
          </cell>
        </row>
        <row r="1767">
          <cell r="A1767">
            <v>5602100</v>
          </cell>
          <cell r="B1767" t="str">
            <v>Ben Bur Budgt Contra</v>
          </cell>
          <cell r="C1767" t="str">
            <v xml:space="preserve"> </v>
          </cell>
          <cell r="D1767" t="str">
            <v xml:space="preserve"> </v>
          </cell>
        </row>
        <row r="1768">
          <cell r="A1768">
            <v>5602101</v>
          </cell>
          <cell r="B1768" t="str">
            <v>P/R Tax - Bud Contra</v>
          </cell>
          <cell r="C1768" t="str">
            <v xml:space="preserve"> </v>
          </cell>
          <cell r="D1768" t="str">
            <v xml:space="preserve"> </v>
          </cell>
        </row>
        <row r="1769">
          <cell r="A1769">
            <v>5602102</v>
          </cell>
          <cell r="B1769" t="str">
            <v>NPT-Bud Cntra</v>
          </cell>
          <cell r="C1769" t="str">
            <v xml:space="preserve"> </v>
          </cell>
          <cell r="D1769" t="str">
            <v xml:space="preserve"> </v>
          </cell>
        </row>
        <row r="1770">
          <cell r="A1770">
            <v>5602103</v>
          </cell>
          <cell r="B1770" t="str">
            <v>Capit A&amp;G -Bud Cntra</v>
          </cell>
          <cell r="C1770" t="str">
            <v xml:space="preserve"> </v>
          </cell>
          <cell r="D1770" t="str">
            <v xml:space="preserve"> </v>
          </cell>
        </row>
        <row r="1771">
          <cell r="A1771">
            <v>5700100</v>
          </cell>
          <cell r="B1771" t="str">
            <v>InterCo Exp-Actv Dr</v>
          </cell>
          <cell r="C1771" t="str">
            <v xml:space="preserve"> </v>
          </cell>
          <cell r="D1771" t="str">
            <v xml:space="preserve"> </v>
          </cell>
        </row>
        <row r="1772">
          <cell r="A1772">
            <v>5700101</v>
          </cell>
          <cell r="B1772" t="str">
            <v>InterCo Exp-Imput Dr</v>
          </cell>
          <cell r="C1772" t="str">
            <v xml:space="preserve"> </v>
          </cell>
          <cell r="D1772" t="str">
            <v xml:space="preserve"> </v>
          </cell>
        </row>
        <row r="1773">
          <cell r="A1773">
            <v>5700102</v>
          </cell>
          <cell r="B1773" t="str">
            <v>InterCo Exp-RepostDr</v>
          </cell>
          <cell r="C1773" t="str">
            <v xml:space="preserve"> </v>
          </cell>
          <cell r="D1773" t="str">
            <v xml:space="preserve"> </v>
          </cell>
        </row>
        <row r="1774">
          <cell r="A1774">
            <v>5700103</v>
          </cell>
          <cell r="B1774" t="str">
            <v>InterCo Exp-AssessDr</v>
          </cell>
          <cell r="C1774" t="str">
            <v xml:space="preserve"> </v>
          </cell>
          <cell r="D1774" t="str">
            <v xml:space="preserve"> </v>
          </cell>
        </row>
        <row r="1775">
          <cell r="A1775">
            <v>5700104</v>
          </cell>
          <cell r="B1775" t="str">
            <v>InterCo Exp-Distr Dr</v>
          </cell>
          <cell r="C1775" t="str">
            <v xml:space="preserve"> </v>
          </cell>
          <cell r="D1775" t="str">
            <v xml:space="preserve"> </v>
          </cell>
        </row>
        <row r="1776">
          <cell r="A1776">
            <v>5700105</v>
          </cell>
          <cell r="B1776" t="str">
            <v>InterCo Exp-Settl Dr</v>
          </cell>
          <cell r="C1776" t="str">
            <v xml:space="preserve"> </v>
          </cell>
          <cell r="D1776" t="str">
            <v xml:space="preserve"> </v>
          </cell>
        </row>
        <row r="1777">
          <cell r="A1777">
            <v>5700106</v>
          </cell>
          <cell r="B1777" t="str">
            <v>InterCo Exp-Ovhd Dr</v>
          </cell>
          <cell r="C1777" t="str">
            <v xml:space="preserve"> </v>
          </cell>
          <cell r="D1777" t="str">
            <v xml:space="preserve"> </v>
          </cell>
        </row>
        <row r="1778">
          <cell r="A1778">
            <v>5700200</v>
          </cell>
          <cell r="B1778" t="str">
            <v>InterCo Exp-Actv Cr</v>
          </cell>
          <cell r="C1778" t="str">
            <v xml:space="preserve"> </v>
          </cell>
          <cell r="D1778" t="str">
            <v xml:space="preserve"> </v>
          </cell>
        </row>
        <row r="1779">
          <cell r="A1779">
            <v>5700201</v>
          </cell>
          <cell r="B1779" t="str">
            <v>InterCo Exp-Imput Cr</v>
          </cell>
          <cell r="C1779" t="str">
            <v xml:space="preserve"> </v>
          </cell>
          <cell r="D1779" t="str">
            <v xml:space="preserve"> </v>
          </cell>
        </row>
        <row r="1780">
          <cell r="A1780">
            <v>5700202</v>
          </cell>
          <cell r="B1780" t="str">
            <v>InterCo Exp-RepostCr</v>
          </cell>
          <cell r="C1780" t="str">
            <v xml:space="preserve"> </v>
          </cell>
          <cell r="D1780" t="str">
            <v xml:space="preserve"> </v>
          </cell>
        </row>
        <row r="1781">
          <cell r="A1781">
            <v>5700203</v>
          </cell>
          <cell r="B1781" t="str">
            <v>InterCo Exp-AssessCr</v>
          </cell>
          <cell r="C1781" t="str">
            <v xml:space="preserve"> </v>
          </cell>
          <cell r="D1781" t="str">
            <v xml:space="preserve"> </v>
          </cell>
        </row>
        <row r="1782">
          <cell r="A1782">
            <v>5700204</v>
          </cell>
          <cell r="B1782" t="str">
            <v>InterCo Exp-Distr Cr</v>
          </cell>
          <cell r="C1782" t="str">
            <v xml:space="preserve"> </v>
          </cell>
          <cell r="D1782" t="str">
            <v xml:space="preserve"> </v>
          </cell>
        </row>
        <row r="1783">
          <cell r="A1783">
            <v>5700205</v>
          </cell>
          <cell r="B1783" t="str">
            <v>InterCo Exp-Settl Cr</v>
          </cell>
          <cell r="C1783" t="str">
            <v xml:space="preserve"> </v>
          </cell>
          <cell r="D1783" t="str">
            <v xml:space="preserve"> </v>
          </cell>
        </row>
        <row r="1784">
          <cell r="A1784">
            <v>5700206</v>
          </cell>
          <cell r="B1784" t="str">
            <v>InterCo Exp-Ovhd Cr</v>
          </cell>
          <cell r="C1784" t="str">
            <v xml:space="preserve"> </v>
          </cell>
          <cell r="D1784" t="str">
            <v xml:space="preserve"> </v>
          </cell>
        </row>
        <row r="1785">
          <cell r="A1785">
            <v>5700300</v>
          </cell>
          <cell r="B1785" t="str">
            <v>InterBusArea - Clear</v>
          </cell>
          <cell r="C1785" t="str">
            <v xml:space="preserve"> </v>
          </cell>
          <cell r="D1785" t="str">
            <v xml:space="preserve"> </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mary"/>
      <sheetName val="Diesel Summary"/>
      <sheetName val="Diesel Summary (Sub Only)"/>
      <sheetName val="alt fuel summary"/>
      <sheetName val="high level phase 2"/>
      <sheetName val="Estimates for T2AL"/>
      <sheetName val="Diesel Alt. Vendor Responses"/>
      <sheetName val="Non-Diesel Clear Lake"/>
      <sheetName val="Non-Diesel Microgrids"/>
      <sheetName val="DA Operating Dist Microgrids"/>
      <sheetName val="DA Substation Operating"/>
      <sheetName val="Generators"/>
      <sheetName val="Ancillary Equipment"/>
      <sheetName val="Operating PSPS Costs"/>
      <sheetName val="Env, Labor, Taxes, Other"/>
      <sheetName val="PTS Other Costs"/>
      <sheetName val="VSE Other Costs"/>
      <sheetName val="Peterson Other Costs"/>
      <sheetName val="Vendor Awards Base File"/>
      <sheetName val="Peterson Ancillary"/>
      <sheetName val="VSE Ancillary"/>
      <sheetName val="T2AL"/>
      <sheetName val="1MW PSPS Cost"/>
    </sheetNames>
    <sheetDataSet>
      <sheetData sheetId="0"/>
      <sheetData sheetId="1">
        <row r="8">
          <cell r="O8">
            <v>90204391.236622199</v>
          </cell>
        </row>
      </sheetData>
      <sheetData sheetId="2"/>
      <sheetData sheetId="3">
        <row r="4">
          <cell r="Q4">
            <v>6016.4336500000009</v>
          </cell>
        </row>
      </sheetData>
      <sheetData sheetId="4"/>
      <sheetData sheetId="5"/>
      <sheetData sheetId="6">
        <row r="2">
          <cell r="L2">
            <v>17220</v>
          </cell>
        </row>
      </sheetData>
      <sheetData sheetId="7">
        <row r="6">
          <cell r="K6">
            <v>3115000</v>
          </cell>
        </row>
      </sheetData>
      <sheetData sheetId="8">
        <row r="5">
          <cell r="J5">
            <v>1015000</v>
          </cell>
        </row>
      </sheetData>
      <sheetData sheetId="9">
        <row r="2">
          <cell r="H2">
            <v>48243</v>
          </cell>
        </row>
      </sheetData>
      <sheetData sheetId="10">
        <row r="2">
          <cell r="H2">
            <v>117297</v>
          </cell>
        </row>
      </sheetData>
      <sheetData sheetId="11">
        <row r="44">
          <cell r="C44">
            <v>828510</v>
          </cell>
        </row>
      </sheetData>
      <sheetData sheetId="12">
        <row r="4">
          <cell r="B4" t="str">
            <v>Substation Microgrid</v>
          </cell>
          <cell r="C4">
            <v>844477</v>
          </cell>
          <cell r="D4">
            <v>844477</v>
          </cell>
          <cell r="E4">
            <v>2244067.8571428573</v>
          </cell>
          <cell r="F4">
            <v>2244067.8571428573</v>
          </cell>
          <cell r="G4">
            <v>2244067.8571428573</v>
          </cell>
          <cell r="H4">
            <v>2244067.8571428573</v>
          </cell>
          <cell r="I4">
            <v>2244067.8571428573</v>
          </cell>
          <cell r="J4">
            <v>2244067.8571428573</v>
          </cell>
          <cell r="K4">
            <v>2244067.8571428573</v>
          </cell>
        </row>
        <row r="5">
          <cell r="C5">
            <v>302460</v>
          </cell>
          <cell r="D5">
            <v>302460</v>
          </cell>
          <cell r="E5">
            <v>1270197.8571428573</v>
          </cell>
          <cell r="F5">
            <v>1270197.8571428573</v>
          </cell>
          <cell r="G5">
            <v>1270197.8571428573</v>
          </cell>
          <cell r="H5">
            <v>1270197.8571428573</v>
          </cell>
          <cell r="I5">
            <v>1270197.8571428573</v>
          </cell>
          <cell r="J5">
            <v>1270197.8571428573</v>
          </cell>
          <cell r="K5">
            <v>1270197.8571428573</v>
          </cell>
        </row>
        <row r="6">
          <cell r="C6">
            <v>542017</v>
          </cell>
          <cell r="D6">
            <v>542017</v>
          </cell>
          <cell r="E6">
            <v>973870</v>
          </cell>
          <cell r="F6">
            <v>973870</v>
          </cell>
          <cell r="G6">
            <v>973870</v>
          </cell>
          <cell r="H6">
            <v>973870</v>
          </cell>
          <cell r="I6">
            <v>973870</v>
          </cell>
          <cell r="J6">
            <v>973870</v>
          </cell>
          <cell r="K6">
            <v>973870</v>
          </cell>
        </row>
        <row r="7">
          <cell r="C7">
            <v>234608</v>
          </cell>
          <cell r="D7">
            <v>618703</v>
          </cell>
          <cell r="E7">
            <v>618703</v>
          </cell>
          <cell r="F7">
            <v>618703</v>
          </cell>
          <cell r="G7">
            <v>618703</v>
          </cell>
          <cell r="H7">
            <v>618703</v>
          </cell>
          <cell r="I7">
            <v>618703</v>
          </cell>
          <cell r="J7">
            <v>618703</v>
          </cell>
          <cell r="K7">
            <v>618703</v>
          </cell>
        </row>
        <row r="8">
          <cell r="C8">
            <v>27500</v>
          </cell>
          <cell r="D8">
            <v>312610</v>
          </cell>
          <cell r="E8">
            <v>312610</v>
          </cell>
          <cell r="F8">
            <v>312610</v>
          </cell>
          <cell r="G8">
            <v>312610</v>
          </cell>
          <cell r="H8">
            <v>312610</v>
          </cell>
          <cell r="I8">
            <v>312610</v>
          </cell>
          <cell r="J8">
            <v>312610</v>
          </cell>
          <cell r="K8">
            <v>312610</v>
          </cell>
        </row>
        <row r="9">
          <cell r="C9">
            <v>207108</v>
          </cell>
          <cell r="D9">
            <v>306093</v>
          </cell>
          <cell r="E9">
            <v>306093</v>
          </cell>
          <cell r="F9">
            <v>306093</v>
          </cell>
          <cell r="G9">
            <v>306093</v>
          </cell>
          <cell r="H9">
            <v>306093</v>
          </cell>
          <cell r="I9">
            <v>306093</v>
          </cell>
          <cell r="J9">
            <v>306093</v>
          </cell>
          <cell r="K9">
            <v>306093</v>
          </cell>
        </row>
        <row r="10">
          <cell r="C10"/>
          <cell r="D10"/>
          <cell r="E10"/>
          <cell r="F10"/>
          <cell r="G10"/>
          <cell r="H10"/>
          <cell r="I10"/>
          <cell r="J10"/>
          <cell r="K10"/>
        </row>
        <row r="11">
          <cell r="C11">
            <v>51750</v>
          </cell>
          <cell r="D11">
            <v>185450</v>
          </cell>
          <cell r="E11">
            <v>185450</v>
          </cell>
          <cell r="F11">
            <v>185450</v>
          </cell>
          <cell r="G11">
            <v>185450</v>
          </cell>
          <cell r="H11">
            <v>185450</v>
          </cell>
          <cell r="I11">
            <v>185450</v>
          </cell>
          <cell r="J11">
            <v>185450</v>
          </cell>
          <cell r="K11">
            <v>185450</v>
          </cell>
        </row>
        <row r="12">
          <cell r="C12">
            <v>0</v>
          </cell>
          <cell r="D12">
            <v>9360</v>
          </cell>
          <cell r="E12">
            <v>9360</v>
          </cell>
          <cell r="F12">
            <v>9360</v>
          </cell>
          <cell r="G12">
            <v>9360</v>
          </cell>
          <cell r="H12">
            <v>9360</v>
          </cell>
          <cell r="I12">
            <v>9360</v>
          </cell>
          <cell r="J12">
            <v>9360</v>
          </cell>
          <cell r="K12">
            <v>9360</v>
          </cell>
        </row>
        <row r="13">
          <cell r="C13">
            <v>0</v>
          </cell>
          <cell r="D13">
            <v>104340</v>
          </cell>
          <cell r="E13">
            <v>104340</v>
          </cell>
          <cell r="F13">
            <v>104340</v>
          </cell>
          <cell r="G13">
            <v>104340</v>
          </cell>
          <cell r="H13">
            <v>104340</v>
          </cell>
          <cell r="I13">
            <v>104340</v>
          </cell>
          <cell r="J13">
            <v>104340</v>
          </cell>
          <cell r="K13">
            <v>104340</v>
          </cell>
        </row>
        <row r="14">
          <cell r="C14">
            <v>51750</v>
          </cell>
          <cell r="D14">
            <v>71750</v>
          </cell>
          <cell r="E14">
            <v>71750</v>
          </cell>
          <cell r="F14">
            <v>71750</v>
          </cell>
          <cell r="G14">
            <v>71750</v>
          </cell>
          <cell r="H14">
            <v>71750</v>
          </cell>
          <cell r="I14">
            <v>71750</v>
          </cell>
          <cell r="J14">
            <v>71750</v>
          </cell>
          <cell r="K14">
            <v>71750</v>
          </cell>
        </row>
        <row r="15">
          <cell r="C15"/>
          <cell r="D15"/>
          <cell r="E15"/>
          <cell r="F15"/>
          <cell r="G15"/>
          <cell r="H15"/>
          <cell r="I15"/>
          <cell r="J15"/>
          <cell r="K15"/>
        </row>
        <row r="16">
          <cell r="C16">
            <v>221429</v>
          </cell>
          <cell r="D16">
            <v>518380</v>
          </cell>
          <cell r="E16">
            <v>518380</v>
          </cell>
          <cell r="F16">
            <v>518380</v>
          </cell>
          <cell r="G16">
            <v>518380</v>
          </cell>
          <cell r="H16">
            <v>518380</v>
          </cell>
          <cell r="I16">
            <v>518380</v>
          </cell>
          <cell r="J16">
            <v>518380</v>
          </cell>
          <cell r="K16">
            <v>518380</v>
          </cell>
        </row>
        <row r="17">
          <cell r="C17">
            <v>0</v>
          </cell>
          <cell r="D17">
            <v>195735</v>
          </cell>
          <cell r="E17">
            <v>195735</v>
          </cell>
          <cell r="F17">
            <v>195735</v>
          </cell>
          <cell r="G17">
            <v>195735</v>
          </cell>
          <cell r="H17">
            <v>195735</v>
          </cell>
          <cell r="I17">
            <v>195735</v>
          </cell>
          <cell r="J17">
            <v>195735</v>
          </cell>
          <cell r="K17">
            <v>195735</v>
          </cell>
        </row>
        <row r="18">
          <cell r="C18">
            <v>221429</v>
          </cell>
          <cell r="D18">
            <v>322645</v>
          </cell>
          <cell r="E18">
            <v>322645</v>
          </cell>
          <cell r="F18">
            <v>322645</v>
          </cell>
          <cell r="G18">
            <v>322645</v>
          </cell>
          <cell r="H18">
            <v>322645</v>
          </cell>
          <cell r="I18">
            <v>322645</v>
          </cell>
          <cell r="J18">
            <v>322645</v>
          </cell>
          <cell r="K18">
            <v>322645</v>
          </cell>
        </row>
        <row r="19">
          <cell r="C19">
            <v>1352264</v>
          </cell>
          <cell r="D19">
            <v>2167010</v>
          </cell>
          <cell r="E19">
            <v>3566600.8571428573</v>
          </cell>
          <cell r="F19">
            <v>3566600.8571428573</v>
          </cell>
          <cell r="G19">
            <v>3566600.8571428573</v>
          </cell>
          <cell r="H19">
            <v>3566600.8571428573</v>
          </cell>
          <cell r="I19">
            <v>3566600.8571428573</v>
          </cell>
          <cell r="J19">
            <v>3566600.8571428573</v>
          </cell>
          <cell r="K19">
            <v>3566600.8571428573</v>
          </cell>
        </row>
        <row r="29">
          <cell r="C29">
            <v>0</v>
          </cell>
          <cell r="D29">
            <v>0</v>
          </cell>
          <cell r="E29">
            <v>0</v>
          </cell>
          <cell r="F29">
            <v>0</v>
          </cell>
          <cell r="G29">
            <v>0</v>
          </cell>
          <cell r="H29">
            <v>0</v>
          </cell>
          <cell r="I29">
            <v>0</v>
          </cell>
          <cell r="J29">
            <v>0</v>
          </cell>
          <cell r="K29">
            <v>0</v>
          </cell>
        </row>
        <row r="30">
          <cell r="C30">
            <v>0</v>
          </cell>
          <cell r="D30">
            <v>0</v>
          </cell>
          <cell r="E30">
            <v>0</v>
          </cell>
          <cell r="F30">
            <v>0</v>
          </cell>
          <cell r="G30">
            <v>0</v>
          </cell>
          <cell r="H30">
            <v>0</v>
          </cell>
          <cell r="I30">
            <v>0</v>
          </cell>
          <cell r="J30">
            <v>0</v>
          </cell>
          <cell r="K30">
            <v>0</v>
          </cell>
        </row>
        <row r="31">
          <cell r="C31">
            <v>0</v>
          </cell>
          <cell r="D31">
            <v>0</v>
          </cell>
          <cell r="E31">
            <v>0</v>
          </cell>
          <cell r="F31">
            <v>0</v>
          </cell>
          <cell r="G31">
            <v>0</v>
          </cell>
          <cell r="H31">
            <v>0</v>
          </cell>
          <cell r="I31">
            <v>0</v>
          </cell>
          <cell r="J31">
            <v>0</v>
          </cell>
          <cell r="K31">
            <v>0</v>
          </cell>
        </row>
        <row r="32">
          <cell r="C32">
            <v>0</v>
          </cell>
          <cell r="D32">
            <v>0</v>
          </cell>
          <cell r="E32">
            <v>0</v>
          </cell>
          <cell r="F32">
            <v>0</v>
          </cell>
          <cell r="G32">
            <v>0</v>
          </cell>
          <cell r="H32">
            <v>0</v>
          </cell>
          <cell r="I32">
            <v>0</v>
          </cell>
          <cell r="J32">
            <v>0</v>
          </cell>
          <cell r="K32">
            <v>0</v>
          </cell>
        </row>
        <row r="33">
          <cell r="C33">
            <v>0</v>
          </cell>
          <cell r="D33">
            <v>0</v>
          </cell>
          <cell r="E33">
            <v>0</v>
          </cell>
          <cell r="F33">
            <v>0</v>
          </cell>
          <cell r="G33">
            <v>0</v>
          </cell>
          <cell r="H33">
            <v>0</v>
          </cell>
          <cell r="I33">
            <v>0</v>
          </cell>
          <cell r="J33">
            <v>0</v>
          </cell>
          <cell r="K33">
            <v>0</v>
          </cell>
        </row>
        <row r="34">
          <cell r="C34">
            <v>0</v>
          </cell>
          <cell r="D34">
            <v>0</v>
          </cell>
          <cell r="E34">
            <v>0</v>
          </cell>
          <cell r="F34">
            <v>0</v>
          </cell>
          <cell r="G34">
            <v>0</v>
          </cell>
          <cell r="H34">
            <v>0</v>
          </cell>
          <cell r="I34">
            <v>0</v>
          </cell>
          <cell r="J34">
            <v>0</v>
          </cell>
          <cell r="K34">
            <v>0</v>
          </cell>
        </row>
        <row r="35">
          <cell r="C35">
            <v>0</v>
          </cell>
          <cell r="D35">
            <v>0</v>
          </cell>
          <cell r="E35">
            <v>0</v>
          </cell>
          <cell r="F35">
            <v>0</v>
          </cell>
          <cell r="G35">
            <v>0</v>
          </cell>
          <cell r="H35">
            <v>0</v>
          </cell>
          <cell r="I35">
            <v>0</v>
          </cell>
          <cell r="J35">
            <v>0</v>
          </cell>
          <cell r="K35">
            <v>0</v>
          </cell>
        </row>
        <row r="36">
          <cell r="C36">
            <v>0</v>
          </cell>
          <cell r="D36">
            <v>0</v>
          </cell>
          <cell r="E36">
            <v>0</v>
          </cell>
          <cell r="F36">
            <v>0</v>
          </cell>
          <cell r="G36">
            <v>0</v>
          </cell>
          <cell r="H36">
            <v>0</v>
          </cell>
          <cell r="I36">
            <v>0</v>
          </cell>
          <cell r="J36">
            <v>0</v>
          </cell>
          <cell r="K36">
            <v>0</v>
          </cell>
        </row>
        <row r="37">
          <cell r="C37">
            <v>0</v>
          </cell>
          <cell r="D37">
            <v>0</v>
          </cell>
          <cell r="E37">
            <v>0</v>
          </cell>
          <cell r="F37">
            <v>0</v>
          </cell>
          <cell r="G37">
            <v>0</v>
          </cell>
          <cell r="H37">
            <v>0</v>
          </cell>
          <cell r="I37">
            <v>0</v>
          </cell>
          <cell r="J37">
            <v>0</v>
          </cell>
          <cell r="K37">
            <v>0</v>
          </cell>
        </row>
        <row r="38">
          <cell r="C38">
            <v>0</v>
          </cell>
          <cell r="D38">
            <v>0</v>
          </cell>
          <cell r="E38">
            <v>0</v>
          </cell>
          <cell r="F38">
            <v>0</v>
          </cell>
          <cell r="G38">
            <v>0</v>
          </cell>
          <cell r="H38">
            <v>0</v>
          </cell>
          <cell r="I38">
            <v>0</v>
          </cell>
          <cell r="J38">
            <v>0</v>
          </cell>
          <cell r="K38">
            <v>0</v>
          </cell>
        </row>
        <row r="39">
          <cell r="C39">
            <v>0</v>
          </cell>
          <cell r="D39">
            <v>0</v>
          </cell>
          <cell r="E39">
            <v>0</v>
          </cell>
          <cell r="F39">
            <v>0</v>
          </cell>
          <cell r="G39">
            <v>0</v>
          </cell>
          <cell r="H39">
            <v>0</v>
          </cell>
          <cell r="I39">
            <v>0</v>
          </cell>
          <cell r="J39">
            <v>0</v>
          </cell>
          <cell r="K39">
            <v>0</v>
          </cell>
        </row>
        <row r="40">
          <cell r="C40">
            <v>0</v>
          </cell>
          <cell r="D40">
            <v>0</v>
          </cell>
          <cell r="E40">
            <v>0</v>
          </cell>
          <cell r="F40">
            <v>0</v>
          </cell>
          <cell r="G40">
            <v>0</v>
          </cell>
          <cell r="H40">
            <v>0</v>
          </cell>
          <cell r="I40">
            <v>0</v>
          </cell>
          <cell r="J40">
            <v>0</v>
          </cell>
          <cell r="K40">
            <v>0</v>
          </cell>
        </row>
        <row r="41">
          <cell r="C41">
            <v>0</v>
          </cell>
          <cell r="D41">
            <v>0</v>
          </cell>
          <cell r="E41">
            <v>0</v>
          </cell>
          <cell r="F41">
            <v>0</v>
          </cell>
          <cell r="G41">
            <v>0</v>
          </cell>
          <cell r="H41">
            <v>0</v>
          </cell>
          <cell r="I41">
            <v>0</v>
          </cell>
          <cell r="J41">
            <v>0</v>
          </cell>
          <cell r="K41">
            <v>0</v>
          </cell>
        </row>
        <row r="42">
          <cell r="C42">
            <v>0</v>
          </cell>
          <cell r="D42">
            <v>0</v>
          </cell>
          <cell r="E42">
            <v>0</v>
          </cell>
          <cell r="F42">
            <v>0</v>
          </cell>
          <cell r="G42">
            <v>0</v>
          </cell>
          <cell r="H42">
            <v>0</v>
          </cell>
          <cell r="I42">
            <v>0</v>
          </cell>
          <cell r="J42">
            <v>0</v>
          </cell>
          <cell r="K42">
            <v>0</v>
          </cell>
        </row>
      </sheetData>
      <sheetData sheetId="13">
        <row r="44">
          <cell r="B44" t="str">
            <v>Substation Microgrid</v>
          </cell>
          <cell r="C44">
            <v>0</v>
          </cell>
          <cell r="D44">
            <v>0</v>
          </cell>
          <cell r="E44">
            <v>0</v>
          </cell>
          <cell r="F44">
            <v>0</v>
          </cell>
          <cell r="G44">
            <v>0</v>
          </cell>
          <cell r="H44">
            <v>335715.93148591439</v>
          </cell>
          <cell r="I44">
            <v>1175005.7602007003</v>
          </cell>
          <cell r="J44">
            <v>1678579.6574295717</v>
          </cell>
          <cell r="K44">
            <v>0</v>
          </cell>
        </row>
        <row r="45">
          <cell r="C45"/>
          <cell r="D45"/>
          <cell r="E45"/>
          <cell r="F45"/>
          <cell r="G45"/>
          <cell r="H45">
            <v>203180.74473630908</v>
          </cell>
          <cell r="I45">
            <v>711132.60657708184</v>
          </cell>
          <cell r="J45">
            <v>1015903.7236815452</v>
          </cell>
          <cell r="K45"/>
        </row>
        <row r="46">
          <cell r="C46"/>
          <cell r="D46"/>
          <cell r="E46"/>
          <cell r="F46"/>
          <cell r="G46"/>
          <cell r="H46">
            <v>132535.18674960529</v>
          </cell>
          <cell r="I46">
            <v>463873.15362361848</v>
          </cell>
          <cell r="J46">
            <v>662675.93374802638</v>
          </cell>
          <cell r="K46"/>
        </row>
        <row r="47">
          <cell r="C47">
            <v>0</v>
          </cell>
          <cell r="D47">
            <v>0</v>
          </cell>
          <cell r="E47">
            <v>0</v>
          </cell>
          <cell r="F47">
            <v>0</v>
          </cell>
          <cell r="G47">
            <v>0</v>
          </cell>
          <cell r="H47">
            <v>116643.03308444755</v>
          </cell>
          <cell r="I47">
            <v>408250.61579556641</v>
          </cell>
          <cell r="J47">
            <v>583215.16542223771</v>
          </cell>
          <cell r="K47">
            <v>0</v>
          </cell>
        </row>
        <row r="48">
          <cell r="C48"/>
          <cell r="D48"/>
          <cell r="E48"/>
          <cell r="F48"/>
          <cell r="G48"/>
          <cell r="H48">
            <v>70437.355252154477</v>
          </cell>
          <cell r="I48">
            <v>246530.74338254065</v>
          </cell>
          <cell r="J48">
            <v>352186.77626077231</v>
          </cell>
          <cell r="K48"/>
        </row>
        <row r="49">
          <cell r="C49"/>
          <cell r="D49"/>
          <cell r="E49"/>
          <cell r="F49"/>
          <cell r="G49"/>
          <cell r="H49">
            <v>46205.677832293077</v>
          </cell>
          <cell r="I49">
            <v>161719.87241302576</v>
          </cell>
          <cell r="J49">
            <v>231028.38916146537</v>
          </cell>
          <cell r="K49"/>
        </row>
        <row r="50">
          <cell r="C50"/>
          <cell r="D50"/>
          <cell r="E50"/>
          <cell r="F50"/>
          <cell r="G50"/>
          <cell r="H50"/>
          <cell r="I50"/>
          <cell r="J50"/>
          <cell r="K50"/>
        </row>
        <row r="51">
          <cell r="C51">
            <v>0</v>
          </cell>
          <cell r="D51">
            <v>0</v>
          </cell>
          <cell r="E51">
            <v>0</v>
          </cell>
          <cell r="F51">
            <v>0</v>
          </cell>
          <cell r="G51">
            <v>0</v>
          </cell>
          <cell r="H51">
            <v>69428.56725084607</v>
          </cell>
          <cell r="I51">
            <v>242999.98537796125</v>
          </cell>
          <cell r="J51">
            <v>347142.83625423029</v>
          </cell>
          <cell r="K51">
            <v>0</v>
          </cell>
        </row>
        <row r="52">
          <cell r="C52"/>
          <cell r="D52"/>
          <cell r="E52"/>
          <cell r="F52"/>
          <cell r="G52"/>
          <cell r="H52">
            <v>5352.6935017368105</v>
          </cell>
          <cell r="I52">
            <v>18734.427256078838</v>
          </cell>
          <cell r="J52">
            <v>26763.467508684054</v>
          </cell>
          <cell r="K52"/>
        </row>
        <row r="53">
          <cell r="C53"/>
          <cell r="D53"/>
          <cell r="E53"/>
          <cell r="F53"/>
          <cell r="G53"/>
          <cell r="H53">
            <v>58263.045344241124</v>
          </cell>
          <cell r="I53">
            <v>203920.65870484393</v>
          </cell>
          <cell r="J53">
            <v>291315.22672120557</v>
          </cell>
          <cell r="K53"/>
        </row>
        <row r="54">
          <cell r="C54"/>
          <cell r="D54"/>
          <cell r="E54"/>
          <cell r="F54"/>
          <cell r="G54"/>
          <cell r="H54">
            <v>5812.8284048681398</v>
          </cell>
          <cell r="I54">
            <v>20344.899417038487</v>
          </cell>
          <cell r="J54">
            <v>29064.142024340694</v>
          </cell>
          <cell r="K54"/>
        </row>
        <row r="55">
          <cell r="C55"/>
          <cell r="D55"/>
          <cell r="E55"/>
          <cell r="F55"/>
          <cell r="G55"/>
          <cell r="H55"/>
          <cell r="I55"/>
          <cell r="J55"/>
          <cell r="K55"/>
        </row>
        <row r="56">
          <cell r="C56">
            <v>0</v>
          </cell>
          <cell r="D56">
            <v>0</v>
          </cell>
          <cell r="E56">
            <v>0</v>
          </cell>
          <cell r="F56">
            <v>0</v>
          </cell>
          <cell r="G56">
            <v>0</v>
          </cell>
          <cell r="H56">
            <v>85210.259857684199</v>
          </cell>
          <cell r="I56">
            <v>298235.90950189473</v>
          </cell>
          <cell r="J56">
            <v>426051.29928842105</v>
          </cell>
          <cell r="K56">
            <v>0</v>
          </cell>
        </row>
        <row r="57">
          <cell r="C57"/>
          <cell r="D57"/>
          <cell r="E57"/>
          <cell r="F57"/>
          <cell r="G57"/>
          <cell r="H57">
            <v>37375.09714190432</v>
          </cell>
          <cell r="I57">
            <v>130812.83999666512</v>
          </cell>
          <cell r="J57">
            <v>186875.4857095216</v>
          </cell>
          <cell r="K57"/>
        </row>
        <row r="58">
          <cell r="C58"/>
          <cell r="D58"/>
          <cell r="E58"/>
          <cell r="F58"/>
          <cell r="G58"/>
          <cell r="H58">
            <v>47835.162715779879</v>
          </cell>
          <cell r="I58">
            <v>167423.06950522962</v>
          </cell>
          <cell r="J58">
            <v>239175.81357889943</v>
          </cell>
          <cell r="K58"/>
        </row>
        <row r="64">
          <cell r="C64">
            <v>0</v>
          </cell>
          <cell r="D64">
            <v>0</v>
          </cell>
          <cell r="E64">
            <v>0</v>
          </cell>
          <cell r="F64">
            <v>0</v>
          </cell>
          <cell r="G64">
            <v>0</v>
          </cell>
          <cell r="H64">
            <v>83928.982871478598</v>
          </cell>
          <cell r="I64">
            <v>293751.44005017506</v>
          </cell>
          <cell r="J64">
            <v>419644.91435739293</v>
          </cell>
          <cell r="K64">
            <v>0</v>
          </cell>
        </row>
        <row r="65">
          <cell r="C65">
            <v>0</v>
          </cell>
          <cell r="D65">
            <v>0</v>
          </cell>
          <cell r="E65">
            <v>0</v>
          </cell>
          <cell r="F65">
            <v>0</v>
          </cell>
          <cell r="G65">
            <v>0</v>
          </cell>
          <cell r="H65">
            <v>50795.186184077269</v>
          </cell>
          <cell r="I65">
            <v>177783.15164427046</v>
          </cell>
          <cell r="J65">
            <v>253975.93092038631</v>
          </cell>
          <cell r="K65">
            <v>0</v>
          </cell>
        </row>
        <row r="66">
          <cell r="C66">
            <v>0</v>
          </cell>
          <cell r="D66">
            <v>0</v>
          </cell>
          <cell r="E66">
            <v>0</v>
          </cell>
          <cell r="F66">
            <v>0</v>
          </cell>
          <cell r="G66">
            <v>0</v>
          </cell>
          <cell r="H66">
            <v>33133.796687401322</v>
          </cell>
          <cell r="I66">
            <v>115968.28840590462</v>
          </cell>
          <cell r="J66">
            <v>165668.98343700659</v>
          </cell>
          <cell r="K66">
            <v>0</v>
          </cell>
        </row>
        <row r="67">
          <cell r="C67">
            <v>0</v>
          </cell>
          <cell r="D67">
            <v>0</v>
          </cell>
          <cell r="E67">
            <v>0</v>
          </cell>
          <cell r="F67">
            <v>0</v>
          </cell>
          <cell r="G67">
            <v>0</v>
          </cell>
          <cell r="H67">
            <v>29160.758271111888</v>
          </cell>
          <cell r="I67">
            <v>102062.6539488916</v>
          </cell>
          <cell r="J67">
            <v>145803.79135555943</v>
          </cell>
          <cell r="K67">
            <v>0</v>
          </cell>
        </row>
        <row r="68">
          <cell r="C68">
            <v>0</v>
          </cell>
          <cell r="D68">
            <v>0</v>
          </cell>
          <cell r="E68">
            <v>0</v>
          </cell>
          <cell r="F68">
            <v>0</v>
          </cell>
          <cell r="G68">
            <v>0</v>
          </cell>
          <cell r="H68">
            <v>17609.338813038619</v>
          </cell>
          <cell r="I68">
            <v>61632.685845635162</v>
          </cell>
          <cell r="J68">
            <v>88046.694065193078</v>
          </cell>
          <cell r="K68">
            <v>0</v>
          </cell>
        </row>
        <row r="69">
          <cell r="C69">
            <v>0</v>
          </cell>
          <cell r="D69">
            <v>0</v>
          </cell>
          <cell r="E69">
            <v>0</v>
          </cell>
          <cell r="F69">
            <v>0</v>
          </cell>
          <cell r="G69">
            <v>0</v>
          </cell>
          <cell r="H69">
            <v>11551.419458073269</v>
          </cell>
          <cell r="I69">
            <v>40429.96810325644</v>
          </cell>
          <cell r="J69">
            <v>57757.097290366342</v>
          </cell>
          <cell r="K69">
            <v>0</v>
          </cell>
        </row>
        <row r="70">
          <cell r="C70">
            <v>0</v>
          </cell>
          <cell r="D70">
            <v>0</v>
          </cell>
          <cell r="E70">
            <v>0</v>
          </cell>
          <cell r="F70">
            <v>0</v>
          </cell>
          <cell r="G70">
            <v>0</v>
          </cell>
          <cell r="H70">
            <v>0</v>
          </cell>
          <cell r="I70">
            <v>0</v>
          </cell>
          <cell r="J70">
            <v>0</v>
          </cell>
          <cell r="K70">
            <v>0</v>
          </cell>
        </row>
        <row r="71">
          <cell r="C71">
            <v>0</v>
          </cell>
          <cell r="D71">
            <v>0</v>
          </cell>
          <cell r="E71">
            <v>0</v>
          </cell>
          <cell r="F71">
            <v>0</v>
          </cell>
          <cell r="G71">
            <v>0</v>
          </cell>
          <cell r="H71">
            <v>17357.141812711518</v>
          </cell>
          <cell r="I71">
            <v>60749.996344490311</v>
          </cell>
          <cell r="J71">
            <v>86785.709063557573</v>
          </cell>
          <cell r="K71">
            <v>0</v>
          </cell>
        </row>
        <row r="72">
          <cell r="C72">
            <v>0</v>
          </cell>
          <cell r="D72">
            <v>0</v>
          </cell>
          <cell r="E72">
            <v>0</v>
          </cell>
          <cell r="F72">
            <v>0</v>
          </cell>
          <cell r="G72">
            <v>0</v>
          </cell>
          <cell r="H72">
            <v>1338.1733754342026</v>
          </cell>
          <cell r="I72">
            <v>4683.6068140197094</v>
          </cell>
          <cell r="J72">
            <v>6690.8668771710136</v>
          </cell>
          <cell r="K72">
            <v>0</v>
          </cell>
        </row>
        <row r="73">
          <cell r="C73">
            <v>0</v>
          </cell>
          <cell r="D73">
            <v>0</v>
          </cell>
          <cell r="E73">
            <v>0</v>
          </cell>
          <cell r="F73">
            <v>0</v>
          </cell>
          <cell r="G73">
            <v>0</v>
          </cell>
          <cell r="H73">
            <v>14565.761336060281</v>
          </cell>
          <cell r="I73">
            <v>50980.164676210981</v>
          </cell>
          <cell r="J73">
            <v>72828.806680301393</v>
          </cell>
          <cell r="K73">
            <v>0</v>
          </cell>
        </row>
        <row r="74">
          <cell r="C74">
            <v>0</v>
          </cell>
          <cell r="D74">
            <v>0</v>
          </cell>
          <cell r="E74">
            <v>0</v>
          </cell>
          <cell r="F74">
            <v>0</v>
          </cell>
          <cell r="G74">
            <v>0</v>
          </cell>
          <cell r="H74">
            <v>1453.207101217035</v>
          </cell>
          <cell r="I74">
            <v>5086.2248542596217</v>
          </cell>
          <cell r="J74">
            <v>7266.0355060851734</v>
          </cell>
          <cell r="K74">
            <v>0</v>
          </cell>
        </row>
        <row r="75">
          <cell r="C75">
            <v>0</v>
          </cell>
          <cell r="D75">
            <v>0</v>
          </cell>
          <cell r="E75">
            <v>0</v>
          </cell>
          <cell r="F75">
            <v>0</v>
          </cell>
          <cell r="G75">
            <v>0</v>
          </cell>
          <cell r="H75">
            <v>0</v>
          </cell>
          <cell r="I75">
            <v>0</v>
          </cell>
          <cell r="J75">
            <v>0</v>
          </cell>
          <cell r="K75">
            <v>0</v>
          </cell>
        </row>
        <row r="76">
          <cell r="C76">
            <v>0</v>
          </cell>
          <cell r="D76">
            <v>0</v>
          </cell>
          <cell r="E76">
            <v>0</v>
          </cell>
          <cell r="F76">
            <v>0</v>
          </cell>
          <cell r="G76">
            <v>0</v>
          </cell>
          <cell r="H76">
            <v>21302.56496442105</v>
          </cell>
          <cell r="I76">
            <v>74558.977375473682</v>
          </cell>
          <cell r="J76">
            <v>106512.82482210526</v>
          </cell>
          <cell r="K76">
            <v>0</v>
          </cell>
        </row>
        <row r="77">
          <cell r="C77">
            <v>0</v>
          </cell>
          <cell r="D77">
            <v>0</v>
          </cell>
          <cell r="E77">
            <v>0</v>
          </cell>
          <cell r="F77">
            <v>0</v>
          </cell>
          <cell r="G77">
            <v>0</v>
          </cell>
          <cell r="H77">
            <v>9343.77428547608</v>
          </cell>
          <cell r="I77">
            <v>32703.20999916628</v>
          </cell>
          <cell r="J77">
            <v>46718.8714273804</v>
          </cell>
          <cell r="K77">
            <v>0</v>
          </cell>
        </row>
        <row r="78">
          <cell r="C78">
            <v>0</v>
          </cell>
          <cell r="D78">
            <v>0</v>
          </cell>
          <cell r="E78">
            <v>0</v>
          </cell>
          <cell r="F78">
            <v>0</v>
          </cell>
          <cell r="G78">
            <v>0</v>
          </cell>
          <cell r="H78">
            <v>11958.79067894497</v>
          </cell>
          <cell r="I78">
            <v>41855.767376307405</v>
          </cell>
          <cell r="J78">
            <v>59793.953394724856</v>
          </cell>
          <cell r="K78">
            <v>0</v>
          </cell>
        </row>
        <row r="79">
          <cell r="C79">
            <v>0</v>
          </cell>
          <cell r="D79">
            <v>0</v>
          </cell>
          <cell r="E79">
            <v>0</v>
          </cell>
          <cell r="F79">
            <v>0</v>
          </cell>
          <cell r="G79">
            <v>0</v>
          </cell>
          <cell r="H79">
            <v>151749.44791972305</v>
          </cell>
          <cell r="I79">
            <v>531123.06771903066</v>
          </cell>
          <cell r="J79">
            <v>758747.23959861521</v>
          </cell>
          <cell r="K79">
            <v>0</v>
          </cell>
        </row>
      </sheetData>
      <sheetData sheetId="14">
        <row r="4">
          <cell r="B4" t="str">
            <v>Substation Microgrid</v>
          </cell>
          <cell r="C4">
            <v>66919.48000000001</v>
          </cell>
          <cell r="D4">
            <v>66919.48000000001</v>
          </cell>
          <cell r="E4">
            <v>188822.87428571429</v>
          </cell>
          <cell r="F4">
            <v>188822.87428571429</v>
          </cell>
          <cell r="G4">
            <v>188822.87428571429</v>
          </cell>
          <cell r="H4">
            <v>188822.87428571429</v>
          </cell>
          <cell r="I4">
            <v>188822.87428571429</v>
          </cell>
          <cell r="J4">
            <v>188822.87428571429</v>
          </cell>
          <cell r="K4">
            <v>188822.87428571429</v>
          </cell>
        </row>
        <row r="5">
          <cell r="C5">
            <v>36718.800000000003</v>
          </cell>
          <cell r="D5">
            <v>36718.800000000003</v>
          </cell>
          <cell r="E5">
            <v>119390.3142857143</v>
          </cell>
          <cell r="F5">
            <v>119390.3142857143</v>
          </cell>
          <cell r="G5">
            <v>119390.3142857143</v>
          </cell>
          <cell r="H5">
            <v>119390.3142857143</v>
          </cell>
          <cell r="I5">
            <v>119390.3142857143</v>
          </cell>
          <cell r="J5">
            <v>119390.3142857143</v>
          </cell>
          <cell r="K5">
            <v>119390.3142857143</v>
          </cell>
        </row>
        <row r="6">
          <cell r="C6">
            <v>30200.68</v>
          </cell>
          <cell r="D6">
            <v>30200.68</v>
          </cell>
          <cell r="E6">
            <v>69432.56</v>
          </cell>
          <cell r="F6">
            <v>69432.56</v>
          </cell>
          <cell r="G6">
            <v>69432.56</v>
          </cell>
          <cell r="H6">
            <v>69432.56</v>
          </cell>
          <cell r="I6">
            <v>69432.56</v>
          </cell>
          <cell r="J6">
            <v>69432.56</v>
          </cell>
          <cell r="K6">
            <v>69432.56</v>
          </cell>
        </row>
        <row r="7">
          <cell r="C7">
            <v>42175.119999999995</v>
          </cell>
          <cell r="D7">
            <v>60466.920000000006</v>
          </cell>
          <cell r="E7">
            <v>60466.920000000006</v>
          </cell>
          <cell r="F7">
            <v>60466.920000000006</v>
          </cell>
          <cell r="G7">
            <v>60466.920000000006</v>
          </cell>
          <cell r="H7">
            <v>60466.920000000006</v>
          </cell>
          <cell r="I7">
            <v>60466.920000000006</v>
          </cell>
          <cell r="J7">
            <v>60466.920000000006</v>
          </cell>
          <cell r="K7">
            <v>60466.920000000006</v>
          </cell>
        </row>
        <row r="8">
          <cell r="C8">
            <v>22318.799999999999</v>
          </cell>
          <cell r="D8">
            <v>36651.200000000004</v>
          </cell>
          <cell r="E8">
            <v>36651.200000000004</v>
          </cell>
          <cell r="F8">
            <v>36651.200000000004</v>
          </cell>
          <cell r="G8">
            <v>36651.200000000004</v>
          </cell>
          <cell r="H8">
            <v>36651.200000000004</v>
          </cell>
          <cell r="I8">
            <v>36651.200000000004</v>
          </cell>
          <cell r="J8">
            <v>36651.200000000004</v>
          </cell>
          <cell r="K8">
            <v>36651.200000000004</v>
          </cell>
        </row>
        <row r="9">
          <cell r="C9">
            <v>19211.32</v>
          </cell>
          <cell r="D9">
            <v>23170.720000000001</v>
          </cell>
          <cell r="E9">
            <v>23170.720000000001</v>
          </cell>
          <cell r="F9">
            <v>23170.720000000001</v>
          </cell>
          <cell r="G9">
            <v>23170.720000000001</v>
          </cell>
          <cell r="H9">
            <v>23170.720000000001</v>
          </cell>
          <cell r="I9">
            <v>23170.720000000001</v>
          </cell>
          <cell r="J9">
            <v>23170.720000000001</v>
          </cell>
          <cell r="K9">
            <v>23170.720000000001</v>
          </cell>
        </row>
        <row r="10">
          <cell r="C10">
            <v>645</v>
          </cell>
          <cell r="D10">
            <v>645</v>
          </cell>
          <cell r="E10">
            <v>645</v>
          </cell>
          <cell r="F10">
            <v>645</v>
          </cell>
          <cell r="G10">
            <v>645</v>
          </cell>
          <cell r="H10">
            <v>645</v>
          </cell>
          <cell r="I10">
            <v>645</v>
          </cell>
          <cell r="J10">
            <v>645</v>
          </cell>
          <cell r="K10">
            <v>645</v>
          </cell>
        </row>
        <row r="11">
          <cell r="C11">
            <v>7529.73</v>
          </cell>
          <cell r="D11">
            <v>16514.129999999997</v>
          </cell>
          <cell r="E11">
            <v>16514.129999999997</v>
          </cell>
          <cell r="F11">
            <v>16514.129999999997</v>
          </cell>
          <cell r="G11">
            <v>16514.129999999997</v>
          </cell>
          <cell r="H11">
            <v>16514.129999999997</v>
          </cell>
          <cell r="I11">
            <v>16514.129999999997</v>
          </cell>
          <cell r="J11">
            <v>16514.129999999997</v>
          </cell>
          <cell r="K11">
            <v>16514.129999999997</v>
          </cell>
        </row>
        <row r="12">
          <cell r="C12">
            <v>2169.52</v>
          </cell>
          <cell r="D12">
            <v>3130</v>
          </cell>
          <cell r="E12">
            <v>3130</v>
          </cell>
          <cell r="F12">
            <v>3130</v>
          </cell>
          <cell r="G12">
            <v>3130</v>
          </cell>
          <cell r="H12">
            <v>3130</v>
          </cell>
          <cell r="I12">
            <v>3130</v>
          </cell>
          <cell r="J12">
            <v>3130</v>
          </cell>
          <cell r="K12">
            <v>3130</v>
          </cell>
        </row>
        <row r="13">
          <cell r="C13">
            <v>2936.96</v>
          </cell>
          <cell r="D13">
            <v>9002.48</v>
          </cell>
          <cell r="E13">
            <v>9002.48</v>
          </cell>
          <cell r="F13">
            <v>9002.48</v>
          </cell>
          <cell r="G13">
            <v>9002.48</v>
          </cell>
          <cell r="H13">
            <v>9002.48</v>
          </cell>
          <cell r="I13">
            <v>9002.48</v>
          </cell>
          <cell r="J13">
            <v>9002.48</v>
          </cell>
          <cell r="K13">
            <v>9002.48</v>
          </cell>
        </row>
        <row r="14">
          <cell r="C14">
            <v>2423.25</v>
          </cell>
          <cell r="D14">
            <v>3530.4</v>
          </cell>
          <cell r="E14">
            <v>3530.4</v>
          </cell>
          <cell r="F14">
            <v>3530.4</v>
          </cell>
          <cell r="G14">
            <v>3530.4</v>
          </cell>
          <cell r="H14">
            <v>3530.4</v>
          </cell>
          <cell r="I14">
            <v>3530.4</v>
          </cell>
          <cell r="J14">
            <v>3530.4</v>
          </cell>
          <cell r="K14">
            <v>3530.4</v>
          </cell>
        </row>
        <row r="15">
          <cell r="C15">
            <v>0</v>
          </cell>
          <cell r="D15">
            <v>851.25</v>
          </cell>
          <cell r="E15">
            <v>851.25</v>
          </cell>
          <cell r="F15">
            <v>851.25</v>
          </cell>
          <cell r="G15">
            <v>851.25</v>
          </cell>
          <cell r="H15">
            <v>851.25</v>
          </cell>
          <cell r="I15">
            <v>851.25</v>
          </cell>
          <cell r="J15">
            <v>851.25</v>
          </cell>
          <cell r="K15">
            <v>851.25</v>
          </cell>
        </row>
        <row r="16">
          <cell r="C16">
            <v>33835.440000000002</v>
          </cell>
          <cell r="D16">
            <v>45713.48</v>
          </cell>
          <cell r="E16">
            <v>45713.48</v>
          </cell>
          <cell r="F16">
            <v>45713.48</v>
          </cell>
          <cell r="G16">
            <v>45713.48</v>
          </cell>
          <cell r="H16">
            <v>45713.48</v>
          </cell>
          <cell r="I16">
            <v>45713.48</v>
          </cell>
          <cell r="J16">
            <v>45713.48</v>
          </cell>
          <cell r="K16">
            <v>45713.48</v>
          </cell>
        </row>
        <row r="17">
          <cell r="C17">
            <v>13712.32</v>
          </cell>
          <cell r="D17">
            <v>21541.72</v>
          </cell>
          <cell r="E17">
            <v>21541.72</v>
          </cell>
          <cell r="F17">
            <v>21541.72</v>
          </cell>
          <cell r="G17">
            <v>21541.72</v>
          </cell>
          <cell r="H17">
            <v>21541.72</v>
          </cell>
          <cell r="I17">
            <v>21541.72</v>
          </cell>
          <cell r="J17">
            <v>21541.72</v>
          </cell>
          <cell r="K17">
            <v>21541.72</v>
          </cell>
        </row>
        <row r="18">
          <cell r="C18">
            <v>20123.12</v>
          </cell>
          <cell r="D18">
            <v>24171.760000000002</v>
          </cell>
          <cell r="E18">
            <v>24171.760000000002</v>
          </cell>
          <cell r="F18">
            <v>24171.760000000002</v>
          </cell>
          <cell r="G18">
            <v>24171.760000000002</v>
          </cell>
          <cell r="H18">
            <v>24171.760000000002</v>
          </cell>
          <cell r="I18">
            <v>24171.760000000002</v>
          </cell>
          <cell r="J18">
            <v>24171.760000000002</v>
          </cell>
          <cell r="K18">
            <v>24171.760000000002</v>
          </cell>
        </row>
        <row r="44">
          <cell r="C44">
            <v>167298.70000000001</v>
          </cell>
          <cell r="D44">
            <v>167298.70000000001</v>
          </cell>
          <cell r="E44">
            <v>472057.18571428576</v>
          </cell>
          <cell r="F44">
            <v>472057.18571428576</v>
          </cell>
          <cell r="G44">
            <v>472057.18571428576</v>
          </cell>
          <cell r="H44">
            <v>472057.18571428576</v>
          </cell>
          <cell r="I44">
            <v>472057.18571428576</v>
          </cell>
          <cell r="J44">
            <v>472057.18571428576</v>
          </cell>
          <cell r="K44">
            <v>472057.18571428576</v>
          </cell>
        </row>
        <row r="45">
          <cell r="C45">
            <v>91797</v>
          </cell>
          <cell r="D45">
            <v>91797</v>
          </cell>
          <cell r="E45">
            <v>298475.78571428574</v>
          </cell>
          <cell r="F45">
            <v>298475.78571428574</v>
          </cell>
          <cell r="G45">
            <v>298475.78571428574</v>
          </cell>
          <cell r="H45">
            <v>298475.78571428574</v>
          </cell>
          <cell r="I45">
            <v>298475.78571428574</v>
          </cell>
          <cell r="J45">
            <v>298475.78571428574</v>
          </cell>
          <cell r="K45">
            <v>298475.78571428574</v>
          </cell>
        </row>
        <row r="46">
          <cell r="C46">
            <v>75501.7</v>
          </cell>
          <cell r="D46">
            <v>75501.7</v>
          </cell>
          <cell r="E46">
            <v>173581.40000000002</v>
          </cell>
          <cell r="F46">
            <v>173581.40000000002</v>
          </cell>
          <cell r="G46">
            <v>173581.40000000002</v>
          </cell>
          <cell r="H46">
            <v>173581.40000000002</v>
          </cell>
          <cell r="I46">
            <v>173581.40000000002</v>
          </cell>
          <cell r="J46">
            <v>173581.40000000002</v>
          </cell>
          <cell r="K46">
            <v>173581.40000000002</v>
          </cell>
        </row>
        <row r="47">
          <cell r="C47">
            <v>109990.3</v>
          </cell>
          <cell r="D47">
            <v>169089.8</v>
          </cell>
          <cell r="E47">
            <v>169089.8</v>
          </cell>
          <cell r="F47">
            <v>169089.8</v>
          </cell>
          <cell r="G47">
            <v>169089.8</v>
          </cell>
          <cell r="H47">
            <v>169089.8</v>
          </cell>
          <cell r="I47">
            <v>169089.8</v>
          </cell>
          <cell r="J47">
            <v>169089.8</v>
          </cell>
          <cell r="K47">
            <v>169089.8</v>
          </cell>
        </row>
        <row r="48">
          <cell r="C48">
            <v>55797</v>
          </cell>
          <cell r="D48">
            <v>91628</v>
          </cell>
          <cell r="E48">
            <v>91628</v>
          </cell>
          <cell r="F48">
            <v>91628</v>
          </cell>
          <cell r="G48">
            <v>91628</v>
          </cell>
          <cell r="H48">
            <v>91628</v>
          </cell>
          <cell r="I48">
            <v>91628</v>
          </cell>
          <cell r="J48">
            <v>91628</v>
          </cell>
          <cell r="K48">
            <v>91628</v>
          </cell>
        </row>
        <row r="49">
          <cell r="C49">
            <v>48028.3</v>
          </cell>
          <cell r="D49">
            <v>57926.8</v>
          </cell>
          <cell r="E49">
            <v>57926.8</v>
          </cell>
          <cell r="F49">
            <v>57926.8</v>
          </cell>
          <cell r="G49">
            <v>57926.8</v>
          </cell>
          <cell r="H49">
            <v>57926.8</v>
          </cell>
          <cell r="I49">
            <v>57926.8</v>
          </cell>
          <cell r="J49">
            <v>57926.8</v>
          </cell>
          <cell r="K49">
            <v>57926.8</v>
          </cell>
        </row>
        <row r="50">
          <cell r="C50">
            <v>6165</v>
          </cell>
          <cell r="D50">
            <v>19535</v>
          </cell>
          <cell r="E50">
            <v>19535</v>
          </cell>
          <cell r="F50">
            <v>19535</v>
          </cell>
          <cell r="G50">
            <v>19535</v>
          </cell>
          <cell r="H50">
            <v>19535</v>
          </cell>
          <cell r="I50">
            <v>19535</v>
          </cell>
          <cell r="J50">
            <v>19535</v>
          </cell>
          <cell r="K50">
            <v>19535</v>
          </cell>
        </row>
        <row r="51">
          <cell r="C51">
            <v>20843.7</v>
          </cell>
          <cell r="D51">
            <v>42099.199999999997</v>
          </cell>
          <cell r="E51">
            <v>42099.199999999997</v>
          </cell>
          <cell r="F51">
            <v>42099.199999999997</v>
          </cell>
          <cell r="G51">
            <v>42099.199999999997</v>
          </cell>
          <cell r="H51">
            <v>42099.199999999997</v>
          </cell>
          <cell r="I51">
            <v>42099.199999999997</v>
          </cell>
          <cell r="J51">
            <v>42099.199999999997</v>
          </cell>
          <cell r="K51">
            <v>42099.199999999997</v>
          </cell>
        </row>
        <row r="52">
          <cell r="C52">
            <v>5423.8</v>
          </cell>
          <cell r="D52">
            <v>7825</v>
          </cell>
          <cell r="E52">
            <v>7825</v>
          </cell>
          <cell r="F52">
            <v>7825</v>
          </cell>
          <cell r="G52">
            <v>7825</v>
          </cell>
          <cell r="H52">
            <v>7825</v>
          </cell>
          <cell r="I52">
            <v>7825</v>
          </cell>
          <cell r="J52">
            <v>7825</v>
          </cell>
          <cell r="K52">
            <v>7825</v>
          </cell>
        </row>
        <row r="53">
          <cell r="C53">
            <v>7342.4000000000005</v>
          </cell>
          <cell r="D53">
            <v>22506.2</v>
          </cell>
          <cell r="E53">
            <v>22506.2</v>
          </cell>
          <cell r="F53">
            <v>22506.2</v>
          </cell>
          <cell r="G53">
            <v>22506.2</v>
          </cell>
          <cell r="H53">
            <v>22506.2</v>
          </cell>
          <cell r="I53">
            <v>22506.2</v>
          </cell>
          <cell r="J53">
            <v>22506.2</v>
          </cell>
          <cell r="K53">
            <v>22506.2</v>
          </cell>
        </row>
        <row r="54">
          <cell r="C54">
            <v>8077.5</v>
          </cell>
          <cell r="D54">
            <v>11768</v>
          </cell>
          <cell r="E54">
            <v>11768</v>
          </cell>
          <cell r="F54">
            <v>11768</v>
          </cell>
          <cell r="G54">
            <v>11768</v>
          </cell>
          <cell r="H54">
            <v>11768</v>
          </cell>
          <cell r="I54">
            <v>11768</v>
          </cell>
          <cell r="J54">
            <v>11768</v>
          </cell>
          <cell r="K54">
            <v>11768</v>
          </cell>
        </row>
        <row r="55">
          <cell r="C55"/>
          <cell r="D55"/>
          <cell r="E55"/>
          <cell r="F55"/>
          <cell r="G55"/>
          <cell r="H55"/>
          <cell r="I55"/>
          <cell r="J55"/>
          <cell r="K55"/>
        </row>
        <row r="56">
          <cell r="C56">
            <v>84588.6</v>
          </cell>
          <cell r="D56">
            <v>114283.70000000001</v>
          </cell>
          <cell r="E56">
            <v>114283.70000000001</v>
          </cell>
          <cell r="F56">
            <v>114283.70000000001</v>
          </cell>
          <cell r="G56">
            <v>114283.70000000001</v>
          </cell>
          <cell r="H56">
            <v>114283.70000000001</v>
          </cell>
          <cell r="I56">
            <v>114283.70000000001</v>
          </cell>
          <cell r="J56">
            <v>114283.70000000001</v>
          </cell>
          <cell r="K56">
            <v>114283.70000000001</v>
          </cell>
        </row>
        <row r="57">
          <cell r="C57">
            <v>34280.800000000003</v>
          </cell>
          <cell r="D57">
            <v>53854.3</v>
          </cell>
          <cell r="E57">
            <v>53854.3</v>
          </cell>
          <cell r="F57">
            <v>53854.3</v>
          </cell>
          <cell r="G57">
            <v>53854.3</v>
          </cell>
          <cell r="H57">
            <v>53854.3</v>
          </cell>
          <cell r="I57">
            <v>53854.3</v>
          </cell>
          <cell r="J57">
            <v>53854.3</v>
          </cell>
          <cell r="K57">
            <v>53854.3</v>
          </cell>
        </row>
        <row r="58">
          <cell r="C58">
            <v>50307.8</v>
          </cell>
          <cell r="D58">
            <v>60429.4</v>
          </cell>
          <cell r="E58">
            <v>60429.4</v>
          </cell>
          <cell r="F58">
            <v>60429.4</v>
          </cell>
          <cell r="G58">
            <v>60429.4</v>
          </cell>
          <cell r="H58">
            <v>60429.4</v>
          </cell>
          <cell r="I58">
            <v>60429.4</v>
          </cell>
          <cell r="J58">
            <v>60429.4</v>
          </cell>
          <cell r="K58">
            <v>60429.4</v>
          </cell>
        </row>
        <row r="64">
          <cell r="C64">
            <v>230851.87494827589</v>
          </cell>
          <cell r="D64">
            <v>151823.57024999999</v>
          </cell>
          <cell r="E64">
            <v>428391.89603571431</v>
          </cell>
          <cell r="F64">
            <v>428391.89603571431</v>
          </cell>
          <cell r="G64">
            <v>428391.89603571431</v>
          </cell>
          <cell r="H64">
            <v>428391.89603571431</v>
          </cell>
          <cell r="I64">
            <v>428391.89603571431</v>
          </cell>
          <cell r="J64">
            <v>428391.89603571431</v>
          </cell>
          <cell r="K64">
            <v>428391.89603571431</v>
          </cell>
        </row>
        <row r="65">
          <cell r="C65">
            <v>108227.48844827588</v>
          </cell>
          <cell r="D65">
            <v>83305.777500000011</v>
          </cell>
          <cell r="E65">
            <v>270866.77553571435</v>
          </cell>
          <cell r="F65">
            <v>270866.77553571435</v>
          </cell>
          <cell r="G65">
            <v>270866.77553571435</v>
          </cell>
          <cell r="H65">
            <v>270866.77553571435</v>
          </cell>
          <cell r="I65">
            <v>270866.77553571435</v>
          </cell>
          <cell r="J65">
            <v>270866.77553571435</v>
          </cell>
          <cell r="K65">
            <v>270866.77553571435</v>
          </cell>
        </row>
        <row r="66">
          <cell r="C66">
            <v>122624.38650000001</v>
          </cell>
          <cell r="D66">
            <v>68517.792749999993</v>
          </cell>
          <cell r="E66">
            <v>157525.12049999999</v>
          </cell>
          <cell r="F66">
            <v>157525.12049999999</v>
          </cell>
          <cell r="G66">
            <v>157525.12049999999</v>
          </cell>
          <cell r="H66">
            <v>157525.12049999999</v>
          </cell>
          <cell r="I66">
            <v>157525.12049999999</v>
          </cell>
          <cell r="J66">
            <v>157525.12049999999</v>
          </cell>
          <cell r="K66">
            <v>157525.12049999999</v>
          </cell>
        </row>
        <row r="67">
          <cell r="C67">
            <v>195906.63205603449</v>
          </cell>
          <cell r="D67">
            <v>139868.99850000002</v>
          </cell>
          <cell r="E67">
            <v>138149.36850000001</v>
          </cell>
          <cell r="F67">
            <v>138149.36850000001</v>
          </cell>
          <cell r="G67">
            <v>138149.36850000001</v>
          </cell>
          <cell r="H67">
            <v>138149.36850000001</v>
          </cell>
          <cell r="I67">
            <v>138149.36850000001</v>
          </cell>
          <cell r="J67">
            <v>138149.36850000001</v>
          </cell>
          <cell r="K67">
            <v>138149.36850000001</v>
          </cell>
        </row>
        <row r="68">
          <cell r="C68">
            <v>70121.352931034489</v>
          </cell>
          <cell r="D68">
            <v>84872.040000000008</v>
          </cell>
          <cell r="E68">
            <v>83152.41</v>
          </cell>
          <cell r="F68">
            <v>83152.41</v>
          </cell>
          <cell r="G68">
            <v>83152.41</v>
          </cell>
          <cell r="H68">
            <v>83152.41</v>
          </cell>
          <cell r="I68">
            <v>83152.41</v>
          </cell>
          <cell r="J68">
            <v>83152.41</v>
          </cell>
          <cell r="K68">
            <v>83152.41</v>
          </cell>
        </row>
        <row r="69">
          <cell r="C69">
            <v>124459.91662500001</v>
          </cell>
          <cell r="D69">
            <v>52568.571000000004</v>
          </cell>
          <cell r="E69">
            <v>52568.571000000004</v>
          </cell>
          <cell r="F69">
            <v>52568.571000000004</v>
          </cell>
          <cell r="G69">
            <v>52568.571000000004</v>
          </cell>
          <cell r="H69">
            <v>52568.571000000004</v>
          </cell>
          <cell r="I69">
            <v>52568.571000000004</v>
          </cell>
          <cell r="J69">
            <v>52568.571000000004</v>
          </cell>
          <cell r="K69">
            <v>52568.571000000004</v>
          </cell>
        </row>
        <row r="70">
          <cell r="C70">
            <v>1325.3625</v>
          </cell>
          <cell r="D70">
            <v>2428.3875000000003</v>
          </cell>
          <cell r="E70">
            <v>2428.3875000000003</v>
          </cell>
          <cell r="F70">
            <v>2428.3875000000003</v>
          </cell>
          <cell r="G70">
            <v>2428.3875000000003</v>
          </cell>
          <cell r="H70">
            <v>2428.3875000000003</v>
          </cell>
          <cell r="I70">
            <v>2428.3875000000003</v>
          </cell>
          <cell r="J70">
            <v>2428.3875000000003</v>
          </cell>
          <cell r="K70">
            <v>2428.3875000000003</v>
          </cell>
        </row>
        <row r="71">
          <cell r="C71">
            <v>93304.360874999998</v>
          </cell>
          <cell r="D71">
            <v>100815.820875</v>
          </cell>
          <cell r="E71">
            <v>38205.024000000005</v>
          </cell>
          <cell r="F71">
            <v>38205.024000000005</v>
          </cell>
          <cell r="G71">
            <v>38205.024000000005</v>
          </cell>
          <cell r="H71">
            <v>38205.024000000005</v>
          </cell>
          <cell r="I71">
            <v>38205.024000000005</v>
          </cell>
          <cell r="J71">
            <v>38205.024000000005</v>
          </cell>
          <cell r="K71">
            <v>38205.024000000005</v>
          </cell>
        </row>
        <row r="72">
          <cell r="C72">
            <v>14277.5985</v>
          </cell>
          <cell r="D72">
            <v>10739.4375</v>
          </cell>
          <cell r="E72">
            <v>7101.1875</v>
          </cell>
          <cell r="F72">
            <v>7101.1875</v>
          </cell>
          <cell r="G72">
            <v>7101.1875</v>
          </cell>
          <cell r="H72">
            <v>7101.1875</v>
          </cell>
          <cell r="I72">
            <v>7101.1875</v>
          </cell>
          <cell r="J72">
            <v>7101.1875</v>
          </cell>
          <cell r="K72">
            <v>7101.1875</v>
          </cell>
        </row>
        <row r="73">
          <cell r="C73">
            <v>71696.431125000003</v>
          </cell>
          <cell r="D73">
            <v>79396.923374999998</v>
          </cell>
          <cell r="E73">
            <v>20424.376500000002</v>
          </cell>
          <cell r="F73">
            <v>20424.376500000002</v>
          </cell>
          <cell r="G73">
            <v>20424.376500000002</v>
          </cell>
          <cell r="H73">
            <v>20424.376500000002</v>
          </cell>
          <cell r="I73">
            <v>20424.376500000002</v>
          </cell>
          <cell r="J73">
            <v>20424.376500000002</v>
          </cell>
          <cell r="K73">
            <v>20424.376500000002</v>
          </cell>
        </row>
        <row r="74">
          <cell r="C74">
            <v>7330.3312500000002</v>
          </cell>
          <cell r="D74">
            <v>10679.460000000001</v>
          </cell>
          <cell r="E74">
            <v>10679.460000000001</v>
          </cell>
          <cell r="F74">
            <v>10679.460000000001</v>
          </cell>
          <cell r="G74">
            <v>10679.460000000001</v>
          </cell>
          <cell r="H74">
            <v>10679.460000000001</v>
          </cell>
          <cell r="I74">
            <v>10679.460000000001</v>
          </cell>
          <cell r="J74">
            <v>10679.460000000001</v>
          </cell>
          <cell r="K74">
            <v>10679.460000000001</v>
          </cell>
        </row>
        <row r="75">
          <cell r="C75"/>
          <cell r="D75"/>
          <cell r="E75"/>
          <cell r="F75"/>
          <cell r="G75"/>
          <cell r="H75"/>
          <cell r="I75"/>
          <cell r="J75"/>
          <cell r="K75"/>
        </row>
        <row r="76">
          <cell r="C76">
            <v>149198.12325</v>
          </cell>
          <cell r="D76">
            <v>103712.45775</v>
          </cell>
          <cell r="E76">
            <v>103712.45775</v>
          </cell>
          <cell r="F76">
            <v>103712.45775</v>
          </cell>
          <cell r="G76">
            <v>103712.45775</v>
          </cell>
          <cell r="H76">
            <v>103712.45775</v>
          </cell>
          <cell r="I76">
            <v>103712.45775</v>
          </cell>
          <cell r="J76">
            <v>103712.45775</v>
          </cell>
          <cell r="K76">
            <v>103712.45775</v>
          </cell>
        </row>
        <row r="77">
          <cell r="C77">
            <v>35498.826000000001</v>
          </cell>
          <cell r="D77">
            <v>48872.777250000006</v>
          </cell>
          <cell r="E77">
            <v>48872.777250000006</v>
          </cell>
          <cell r="F77">
            <v>48872.777250000006</v>
          </cell>
          <cell r="G77">
            <v>48872.777250000006</v>
          </cell>
          <cell r="H77">
            <v>48872.777250000006</v>
          </cell>
          <cell r="I77">
            <v>48872.777250000006</v>
          </cell>
          <cell r="J77">
            <v>48872.777250000006</v>
          </cell>
          <cell r="K77">
            <v>48872.777250000006</v>
          </cell>
        </row>
        <row r="78">
          <cell r="C78">
            <v>113699.29725</v>
          </cell>
          <cell r="D78">
            <v>54839.680500000002</v>
          </cell>
          <cell r="E78">
            <v>54839.680500000002</v>
          </cell>
          <cell r="F78">
            <v>54839.680500000002</v>
          </cell>
          <cell r="G78">
            <v>54839.680500000002</v>
          </cell>
          <cell r="H78">
            <v>54839.680500000002</v>
          </cell>
          <cell r="I78">
            <v>54839.680500000002</v>
          </cell>
          <cell r="J78">
            <v>54839.680500000002</v>
          </cell>
          <cell r="K78">
            <v>54839.680500000002</v>
          </cell>
        </row>
      </sheetData>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UEG_Adj"/>
      <sheetName val="CE_w_tax"/>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J5" t="str">
            <v>Total by Plant</v>
          </cell>
        </row>
        <row r="6">
          <cell r="J6">
            <v>0</v>
          </cell>
        </row>
        <row r="7">
          <cell r="J7">
            <v>0</v>
          </cell>
        </row>
        <row r="8">
          <cell r="J8">
            <v>0</v>
          </cell>
        </row>
        <row r="9">
          <cell r="J9">
            <v>0</v>
          </cell>
        </row>
        <row r="10">
          <cell r="J10">
            <v>0</v>
          </cell>
        </row>
        <row r="11">
          <cell r="J11">
            <v>0</v>
          </cell>
        </row>
        <row r="12">
          <cell r="J12">
            <v>-1551758.29</v>
          </cell>
        </row>
        <row r="13">
          <cell r="J13">
            <v>0</v>
          </cell>
        </row>
        <row r="14">
          <cell r="J14">
            <v>0</v>
          </cell>
        </row>
        <row r="15">
          <cell r="J15">
            <v>0</v>
          </cell>
        </row>
        <row r="16">
          <cell r="J16">
            <v>0</v>
          </cell>
        </row>
        <row r="17">
          <cell r="J17">
            <v>0</v>
          </cell>
        </row>
        <row r="18">
          <cell r="J18">
            <v>0</v>
          </cell>
        </row>
        <row r="19">
          <cell r="J19">
            <v>0</v>
          </cell>
        </row>
        <row r="20">
          <cell r="J20">
            <v>-1287751.7</v>
          </cell>
        </row>
        <row r="21">
          <cell r="J21">
            <v>-13674128.140000001</v>
          </cell>
        </row>
        <row r="22">
          <cell r="J22">
            <v>0</v>
          </cell>
        </row>
        <row r="23">
          <cell r="J23">
            <v>0</v>
          </cell>
        </row>
        <row r="24">
          <cell r="J24">
            <v>0</v>
          </cell>
        </row>
        <row r="25">
          <cell r="J25">
            <v>0</v>
          </cell>
        </row>
        <row r="26">
          <cell r="J26">
            <v>0</v>
          </cell>
        </row>
        <row r="27">
          <cell r="J27">
            <v>0</v>
          </cell>
        </row>
        <row r="28">
          <cell r="J28">
            <v>0</v>
          </cell>
        </row>
        <row r="29">
          <cell r="J29">
            <v>0</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0</v>
          </cell>
        </row>
        <row r="49">
          <cell r="J49">
            <v>0</v>
          </cell>
        </row>
        <row r="50">
          <cell r="J50">
            <v>0</v>
          </cell>
        </row>
        <row r="51">
          <cell r="J51">
            <v>0</v>
          </cell>
        </row>
        <row r="52">
          <cell r="J52">
            <v>0</v>
          </cell>
        </row>
        <row r="53">
          <cell r="J53">
            <v>0</v>
          </cell>
        </row>
        <row r="54">
          <cell r="J54">
            <v>0</v>
          </cell>
        </row>
        <row r="55">
          <cell r="J55">
            <v>0</v>
          </cell>
        </row>
        <row r="56">
          <cell r="J56">
            <v>0</v>
          </cell>
        </row>
        <row r="57">
          <cell r="J57">
            <v>0</v>
          </cell>
        </row>
        <row r="58">
          <cell r="J58">
            <v>0</v>
          </cell>
        </row>
        <row r="59">
          <cell r="J59">
            <v>0</v>
          </cell>
        </row>
        <row r="60">
          <cell r="J60">
            <v>0</v>
          </cell>
        </row>
        <row r="61">
          <cell r="J61">
            <v>0</v>
          </cell>
        </row>
        <row r="62">
          <cell r="J62">
            <v>0</v>
          </cell>
        </row>
        <row r="63">
          <cell r="J63">
            <v>0</v>
          </cell>
        </row>
        <row r="64">
          <cell r="J64">
            <v>0</v>
          </cell>
        </row>
        <row r="65">
          <cell r="J65">
            <v>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0</v>
          </cell>
        </row>
        <row r="77">
          <cell r="J77">
            <v>0</v>
          </cell>
        </row>
        <row r="78">
          <cell r="J78">
            <v>0</v>
          </cell>
        </row>
        <row r="79">
          <cell r="J79">
            <v>0</v>
          </cell>
        </row>
        <row r="80">
          <cell r="J80">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0</v>
          </cell>
        </row>
        <row r="90">
          <cell r="J90">
            <v>0</v>
          </cell>
        </row>
        <row r="91">
          <cell r="J91">
            <v>0</v>
          </cell>
        </row>
        <row r="92">
          <cell r="J92">
            <v>-2422788.2799999998</v>
          </cell>
        </row>
        <row r="93">
          <cell r="J93">
            <v>0</v>
          </cell>
        </row>
        <row r="94">
          <cell r="J94">
            <v>-2998186.56</v>
          </cell>
        </row>
        <row r="95">
          <cell r="J95">
            <v>0</v>
          </cell>
        </row>
        <row r="96">
          <cell r="J96">
            <v>0</v>
          </cell>
        </row>
        <row r="97">
          <cell r="J97">
            <v>0</v>
          </cell>
        </row>
        <row r="98">
          <cell r="J98">
            <v>0</v>
          </cell>
        </row>
        <row r="99">
          <cell r="J99">
            <v>0</v>
          </cell>
        </row>
        <row r="100">
          <cell r="J100">
            <v>0</v>
          </cell>
        </row>
        <row r="101">
          <cell r="J101">
            <v>0</v>
          </cell>
        </row>
        <row r="102">
          <cell r="J102">
            <v>0</v>
          </cell>
        </row>
        <row r="103">
          <cell r="J103">
            <v>0</v>
          </cell>
        </row>
        <row r="104">
          <cell r="J104">
            <v>0</v>
          </cell>
        </row>
        <row r="105">
          <cell r="J105">
            <v>0</v>
          </cell>
        </row>
        <row r="106">
          <cell r="J106">
            <v>0</v>
          </cell>
        </row>
        <row r="107">
          <cell r="J107">
            <v>0</v>
          </cell>
        </row>
        <row r="108">
          <cell r="J108">
            <v>0</v>
          </cell>
        </row>
        <row r="109">
          <cell r="J109">
            <v>0</v>
          </cell>
        </row>
        <row r="110">
          <cell r="J110">
            <v>0</v>
          </cell>
        </row>
        <row r="111">
          <cell r="J111">
            <v>0</v>
          </cell>
        </row>
        <row r="112">
          <cell r="J112">
            <v>0</v>
          </cell>
        </row>
        <row r="113">
          <cell r="J113">
            <v>0</v>
          </cell>
        </row>
        <row r="114">
          <cell r="J114">
            <v>0</v>
          </cell>
        </row>
        <row r="115">
          <cell r="J115">
            <v>0</v>
          </cell>
        </row>
        <row r="116">
          <cell r="J116">
            <v>0</v>
          </cell>
        </row>
        <row r="117">
          <cell r="J117">
            <v>0</v>
          </cell>
        </row>
        <row r="118">
          <cell r="J118">
            <v>0</v>
          </cell>
        </row>
        <row r="119">
          <cell r="J119">
            <v>0</v>
          </cell>
        </row>
        <row r="120">
          <cell r="J120">
            <v>0</v>
          </cell>
        </row>
        <row r="121">
          <cell r="J121">
            <v>0</v>
          </cell>
        </row>
        <row r="122">
          <cell r="J122">
            <v>0</v>
          </cell>
        </row>
        <row r="124">
          <cell r="J124">
            <v>-21934612.970000003</v>
          </cell>
        </row>
        <row r="125">
          <cell r="J125" t="str">
            <v>Ties M6 G/L SAP Rpt</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row r="41">
          <cell r="B41" t="str">
            <v>TCCD</v>
          </cell>
          <cell r="C41" t="str">
            <v>T</v>
          </cell>
          <cell r="D41" t="str">
            <v>CC</v>
          </cell>
          <cell r="E41" t="str">
            <v>D</v>
          </cell>
          <cell r="F41">
            <v>2006</v>
          </cell>
          <cell r="G41">
            <v>123860.4</v>
          </cell>
          <cell r="H41">
            <v>100666</v>
          </cell>
          <cell r="I41">
            <v>14683</v>
          </cell>
          <cell r="J41">
            <v>6253</v>
          </cell>
          <cell r="K41">
            <v>926</v>
          </cell>
          <cell r="L41">
            <v>220</v>
          </cell>
          <cell r="M41">
            <v>41</v>
          </cell>
          <cell r="N41">
            <v>122282</v>
          </cell>
          <cell r="O41">
            <v>122789</v>
          </cell>
        </row>
        <row r="42">
          <cell r="B42" t="str">
            <v>TCCT</v>
          </cell>
          <cell r="C42" t="str">
            <v>T</v>
          </cell>
          <cell r="D42" t="str">
            <v>CC</v>
          </cell>
          <cell r="E42" t="str">
            <v>T</v>
          </cell>
          <cell r="F42">
            <v>2006</v>
          </cell>
          <cell r="G42">
            <v>2739</v>
          </cell>
          <cell r="H42">
            <v>2171</v>
          </cell>
          <cell r="I42">
            <v>399</v>
          </cell>
          <cell r="J42">
            <v>106</v>
          </cell>
          <cell r="K42">
            <v>37</v>
          </cell>
          <cell r="L42">
            <v>21</v>
          </cell>
          <cell r="M42">
            <v>1</v>
          </cell>
          <cell r="N42">
            <v>2728</v>
          </cell>
          <cell r="O42">
            <v>2735</v>
          </cell>
        </row>
        <row r="43">
          <cell r="B43" t="str">
            <v>TDAD</v>
          </cell>
          <cell r="C43" t="str">
            <v>T</v>
          </cell>
          <cell r="D43" t="str">
            <v>DA</v>
          </cell>
          <cell r="E43" t="str">
            <v>D</v>
          </cell>
          <cell r="F43">
            <v>2006</v>
          </cell>
          <cell r="G43">
            <v>58400.3</v>
          </cell>
          <cell r="H43">
            <v>53808</v>
          </cell>
          <cell r="I43">
            <v>2615</v>
          </cell>
          <cell r="J43">
            <v>1124</v>
          </cell>
          <cell r="K43">
            <v>225</v>
          </cell>
          <cell r="L43">
            <v>47</v>
          </cell>
          <cell r="M43">
            <v>9</v>
          </cell>
          <cell r="N43">
            <v>57683</v>
          </cell>
          <cell r="O43">
            <v>57828</v>
          </cell>
        </row>
        <row r="44">
          <cell r="B44" t="str">
            <v>TDID</v>
          </cell>
          <cell r="C44" t="str">
            <v>T</v>
          </cell>
          <cell r="D44" t="str">
            <v>DI</v>
          </cell>
          <cell r="E44" t="str">
            <v>D</v>
          </cell>
          <cell r="F44">
            <v>2006</v>
          </cell>
          <cell r="G44">
            <v>28981.5</v>
          </cell>
          <cell r="H44">
            <v>26064</v>
          </cell>
          <cell r="I44">
            <v>2272</v>
          </cell>
          <cell r="J44">
            <v>552</v>
          </cell>
          <cell r="K44">
            <v>82</v>
          </cell>
          <cell r="L44">
            <v>6</v>
          </cell>
          <cell r="M44">
            <v>3</v>
          </cell>
          <cell r="N44">
            <v>28955</v>
          </cell>
          <cell r="O44">
            <v>28979</v>
          </cell>
        </row>
        <row r="45">
          <cell r="B45" t="str">
            <v>TEBD</v>
          </cell>
          <cell r="C45" t="str">
            <v>T</v>
          </cell>
          <cell r="D45" t="str">
            <v>EB</v>
          </cell>
          <cell r="E45" t="str">
            <v>D</v>
          </cell>
          <cell r="F45">
            <v>2006</v>
          </cell>
          <cell r="G45">
            <v>11232.1</v>
          </cell>
          <cell r="H45">
            <v>10541</v>
          </cell>
          <cell r="I45">
            <v>399</v>
          </cell>
          <cell r="J45">
            <v>257</v>
          </cell>
          <cell r="K45">
            <v>53</v>
          </cell>
          <cell r="L45">
            <v>9</v>
          </cell>
          <cell r="M45">
            <v>1</v>
          </cell>
          <cell r="N45">
            <v>11218</v>
          </cell>
          <cell r="O45">
            <v>11260</v>
          </cell>
        </row>
        <row r="46">
          <cell r="B46" t="str">
            <v>TEBT</v>
          </cell>
          <cell r="C46" t="str">
            <v>T</v>
          </cell>
          <cell r="D46" t="str">
            <v>EB</v>
          </cell>
          <cell r="E46" t="str">
            <v>T</v>
          </cell>
          <cell r="F46">
            <v>2006</v>
          </cell>
          <cell r="G46">
            <v>4874</v>
          </cell>
          <cell r="H46">
            <v>3354</v>
          </cell>
          <cell r="I46">
            <v>815</v>
          </cell>
          <cell r="J46">
            <v>624</v>
          </cell>
          <cell r="K46">
            <v>40</v>
          </cell>
          <cell r="L46">
            <v>5</v>
          </cell>
          <cell r="M46">
            <v>1</v>
          </cell>
          <cell r="N46">
            <v>4815</v>
          </cell>
          <cell r="O46">
            <v>4839</v>
          </cell>
        </row>
        <row r="47">
          <cell r="B47" t="str">
            <v>TFRD</v>
          </cell>
          <cell r="C47" t="str">
            <v>T</v>
          </cell>
          <cell r="D47" t="str">
            <v>FR</v>
          </cell>
          <cell r="E47" t="str">
            <v>D</v>
          </cell>
          <cell r="F47">
            <v>2006</v>
          </cell>
          <cell r="G47">
            <v>58443</v>
          </cell>
          <cell r="H47">
            <v>53717</v>
          </cell>
          <cell r="I47">
            <v>1525</v>
          </cell>
          <cell r="J47">
            <v>2183</v>
          </cell>
          <cell r="K47">
            <v>785</v>
          </cell>
          <cell r="L47">
            <v>143</v>
          </cell>
          <cell r="M47">
            <v>34</v>
          </cell>
          <cell r="N47">
            <v>58239</v>
          </cell>
          <cell r="O47">
            <v>58387</v>
          </cell>
        </row>
        <row r="48">
          <cell r="B48" t="str">
            <v>TFRT</v>
          </cell>
          <cell r="C48" t="str">
            <v>T</v>
          </cell>
          <cell r="D48" t="str">
            <v>FR</v>
          </cell>
          <cell r="E48" t="str">
            <v>T</v>
          </cell>
          <cell r="F48">
            <v>2006</v>
          </cell>
          <cell r="G48">
            <v>4144.1000000000004</v>
          </cell>
          <cell r="H48">
            <v>3251</v>
          </cell>
          <cell r="I48">
            <v>243</v>
          </cell>
          <cell r="J48">
            <v>507</v>
          </cell>
          <cell r="K48">
            <v>57</v>
          </cell>
          <cell r="L48">
            <v>15</v>
          </cell>
          <cell r="M48">
            <v>1</v>
          </cell>
          <cell r="N48">
            <v>4139</v>
          </cell>
          <cell r="O48">
            <v>4074</v>
          </cell>
        </row>
        <row r="49">
          <cell r="B49" t="str">
            <v>TKED</v>
          </cell>
          <cell r="C49" t="str">
            <v>T</v>
          </cell>
          <cell r="D49" t="str">
            <v>KE</v>
          </cell>
          <cell r="E49" t="str">
            <v>D</v>
          </cell>
          <cell r="F49">
            <v>2006</v>
          </cell>
          <cell r="G49">
            <v>22507.599999999999</v>
          </cell>
          <cell r="H49">
            <v>20849</v>
          </cell>
          <cell r="I49">
            <v>563</v>
          </cell>
          <cell r="J49">
            <v>768</v>
          </cell>
          <cell r="K49">
            <v>292</v>
          </cell>
          <cell r="L49">
            <v>63</v>
          </cell>
          <cell r="M49">
            <v>6</v>
          </cell>
          <cell r="N49">
            <v>22507</v>
          </cell>
          <cell r="O49">
            <v>22541</v>
          </cell>
        </row>
        <row r="50">
          <cell r="B50" t="str">
            <v>TLPD</v>
          </cell>
          <cell r="C50" t="str">
            <v>T</v>
          </cell>
          <cell r="D50" t="str">
            <v>LP</v>
          </cell>
          <cell r="E50" t="str">
            <v>D</v>
          </cell>
          <cell r="F50">
            <v>2006</v>
          </cell>
          <cell r="G50">
            <v>57699.199999999997</v>
          </cell>
          <cell r="H50">
            <v>51331</v>
          </cell>
          <cell r="I50">
            <v>3989</v>
          </cell>
          <cell r="J50">
            <v>1686</v>
          </cell>
          <cell r="K50">
            <v>440</v>
          </cell>
          <cell r="L50">
            <v>75</v>
          </cell>
          <cell r="M50">
            <v>10</v>
          </cell>
          <cell r="N50">
            <v>57328</v>
          </cell>
          <cell r="O50">
            <v>57531</v>
          </cell>
        </row>
        <row r="51">
          <cell r="B51" t="str">
            <v>TMID</v>
          </cell>
          <cell r="C51" t="str">
            <v>T</v>
          </cell>
          <cell r="D51" t="str">
            <v>MI</v>
          </cell>
          <cell r="E51" t="str">
            <v>D</v>
          </cell>
          <cell r="F51">
            <v>2006</v>
          </cell>
          <cell r="G51">
            <v>16009.3</v>
          </cell>
          <cell r="H51">
            <v>15257</v>
          </cell>
          <cell r="I51">
            <v>332</v>
          </cell>
          <cell r="J51">
            <v>308</v>
          </cell>
          <cell r="K51">
            <v>84</v>
          </cell>
          <cell r="L51">
            <v>7</v>
          </cell>
          <cell r="M51">
            <v>1</v>
          </cell>
          <cell r="N51">
            <v>15988</v>
          </cell>
          <cell r="O51">
            <v>15989</v>
          </cell>
        </row>
        <row r="52">
          <cell r="B52" t="str">
            <v>TNBD</v>
          </cell>
          <cell r="C52" t="str">
            <v>T</v>
          </cell>
          <cell r="D52" t="str">
            <v>NB</v>
          </cell>
          <cell r="E52" t="str">
            <v>D</v>
          </cell>
          <cell r="F52">
            <v>2006</v>
          </cell>
          <cell r="G52">
            <v>160190.70000000001</v>
          </cell>
          <cell r="H52">
            <v>145977</v>
          </cell>
          <cell r="I52">
            <v>8783</v>
          </cell>
          <cell r="J52">
            <v>3295</v>
          </cell>
          <cell r="K52">
            <v>933</v>
          </cell>
          <cell r="L52">
            <v>185</v>
          </cell>
          <cell r="M52">
            <v>48</v>
          </cell>
          <cell r="N52">
            <v>158508</v>
          </cell>
          <cell r="O52">
            <v>159221</v>
          </cell>
        </row>
        <row r="53">
          <cell r="B53" t="str">
            <v>TNBT</v>
          </cell>
          <cell r="C53" t="str">
            <v>T</v>
          </cell>
          <cell r="D53" t="str">
            <v>NB</v>
          </cell>
          <cell r="E53" t="str">
            <v>T</v>
          </cell>
          <cell r="F53">
            <v>2006</v>
          </cell>
          <cell r="G53">
            <v>1211</v>
          </cell>
          <cell r="H53">
            <v>920</v>
          </cell>
          <cell r="I53">
            <v>74</v>
          </cell>
          <cell r="J53">
            <v>118</v>
          </cell>
          <cell r="K53">
            <v>69</v>
          </cell>
          <cell r="L53">
            <v>14</v>
          </cell>
          <cell r="M53">
            <v>4</v>
          </cell>
          <cell r="N53">
            <v>1196</v>
          </cell>
          <cell r="O53">
            <v>1199</v>
          </cell>
        </row>
        <row r="54">
          <cell r="B54" t="str">
            <v>TNCD</v>
          </cell>
          <cell r="C54" t="str">
            <v>T</v>
          </cell>
          <cell r="D54" t="str">
            <v>NC</v>
          </cell>
          <cell r="E54" t="str">
            <v>D</v>
          </cell>
          <cell r="F54">
            <v>2006</v>
          </cell>
          <cell r="G54">
            <v>93017.8</v>
          </cell>
          <cell r="H54">
            <v>74062</v>
          </cell>
          <cell r="I54">
            <v>12543</v>
          </cell>
          <cell r="J54">
            <v>3392</v>
          </cell>
          <cell r="K54">
            <v>1274</v>
          </cell>
          <cell r="L54">
            <v>384</v>
          </cell>
          <cell r="M54">
            <v>99</v>
          </cell>
          <cell r="N54">
            <v>90935</v>
          </cell>
          <cell r="O54">
            <v>91754</v>
          </cell>
        </row>
        <row r="55">
          <cell r="B55" t="str">
            <v>TNCT</v>
          </cell>
          <cell r="C55" t="str">
            <v>T</v>
          </cell>
          <cell r="D55" t="str">
            <v>NC</v>
          </cell>
          <cell r="E55" t="str">
            <v>T</v>
          </cell>
          <cell r="F55">
            <v>2006</v>
          </cell>
          <cell r="G55">
            <v>1513.8</v>
          </cell>
          <cell r="H55">
            <v>636</v>
          </cell>
          <cell r="I55">
            <v>349</v>
          </cell>
          <cell r="J55">
            <v>447</v>
          </cell>
          <cell r="K55">
            <v>68</v>
          </cell>
          <cell r="L55">
            <v>10</v>
          </cell>
          <cell r="M55">
            <v>5</v>
          </cell>
          <cell r="N55">
            <v>1491</v>
          </cell>
          <cell r="O55">
            <v>1515</v>
          </cell>
        </row>
        <row r="56">
          <cell r="B56" t="str">
            <v>TNVD</v>
          </cell>
          <cell r="C56" t="str">
            <v>T</v>
          </cell>
          <cell r="D56" t="str">
            <v>NV</v>
          </cell>
          <cell r="E56" t="str">
            <v>D</v>
          </cell>
          <cell r="F56">
            <v>2006</v>
          </cell>
          <cell r="G56">
            <v>113966.1</v>
          </cell>
          <cell r="H56">
            <v>98210</v>
          </cell>
          <cell r="I56">
            <v>6440</v>
          </cell>
          <cell r="J56">
            <v>4735</v>
          </cell>
          <cell r="K56">
            <v>1950</v>
          </cell>
          <cell r="L56">
            <v>762</v>
          </cell>
          <cell r="M56">
            <v>246</v>
          </cell>
          <cell r="N56">
            <v>111367</v>
          </cell>
          <cell r="O56">
            <v>112343</v>
          </cell>
        </row>
        <row r="57">
          <cell r="B57" t="str">
            <v>TNVT</v>
          </cell>
          <cell r="C57" t="str">
            <v>T</v>
          </cell>
          <cell r="D57" t="str">
            <v>NV</v>
          </cell>
          <cell r="E57" t="str">
            <v>T</v>
          </cell>
          <cell r="F57">
            <v>2006</v>
          </cell>
          <cell r="G57">
            <v>4159.2</v>
          </cell>
          <cell r="H57">
            <v>1160</v>
          </cell>
          <cell r="I57">
            <v>840</v>
          </cell>
          <cell r="J57">
            <v>1366</v>
          </cell>
          <cell r="K57">
            <v>528</v>
          </cell>
          <cell r="L57">
            <v>95</v>
          </cell>
          <cell r="M57">
            <v>13</v>
          </cell>
          <cell r="N57">
            <v>3527</v>
          </cell>
          <cell r="O57">
            <v>4002</v>
          </cell>
        </row>
        <row r="58">
          <cell r="B58" t="str">
            <v>TPED</v>
          </cell>
          <cell r="C58" t="str">
            <v>T</v>
          </cell>
          <cell r="D58" t="str">
            <v>PE</v>
          </cell>
          <cell r="E58" t="str">
            <v>D</v>
          </cell>
          <cell r="F58">
            <v>2006</v>
          </cell>
          <cell r="G58">
            <v>54386.7</v>
          </cell>
          <cell r="H58">
            <v>50340</v>
          </cell>
          <cell r="I58">
            <v>1952</v>
          </cell>
          <cell r="J58">
            <v>1087</v>
          </cell>
          <cell r="K58">
            <v>301</v>
          </cell>
          <cell r="L58">
            <v>51</v>
          </cell>
          <cell r="M58">
            <v>5</v>
          </cell>
          <cell r="N58">
            <v>53659</v>
          </cell>
          <cell r="O58">
            <v>53736</v>
          </cell>
        </row>
        <row r="59">
          <cell r="B59" t="str">
            <v>TSAD</v>
          </cell>
          <cell r="C59" t="str">
            <v>T</v>
          </cell>
          <cell r="D59" t="str">
            <v>SA</v>
          </cell>
          <cell r="E59" t="str">
            <v>D</v>
          </cell>
          <cell r="F59">
            <v>2006</v>
          </cell>
          <cell r="G59">
            <v>52245.7</v>
          </cell>
          <cell r="H59">
            <v>47515</v>
          </cell>
          <cell r="I59">
            <v>3244</v>
          </cell>
          <cell r="J59">
            <v>1169</v>
          </cell>
          <cell r="K59">
            <v>333</v>
          </cell>
          <cell r="L59">
            <v>42</v>
          </cell>
          <cell r="M59">
            <v>23</v>
          </cell>
          <cell r="N59">
            <v>52196</v>
          </cell>
          <cell r="O59">
            <v>52326</v>
          </cell>
        </row>
        <row r="60">
          <cell r="B60" t="str">
            <v>TSFD</v>
          </cell>
          <cell r="C60" t="str">
            <v>T</v>
          </cell>
          <cell r="D60" t="str">
            <v>SF</v>
          </cell>
          <cell r="E60" t="str">
            <v>D</v>
          </cell>
          <cell r="F60">
            <v>2006</v>
          </cell>
          <cell r="G60">
            <v>3309.3</v>
          </cell>
          <cell r="H60">
            <v>2731</v>
          </cell>
          <cell r="I60">
            <v>229</v>
          </cell>
          <cell r="J60">
            <v>290</v>
          </cell>
          <cell r="K60">
            <v>48</v>
          </cell>
          <cell r="L60">
            <v>0</v>
          </cell>
          <cell r="M60">
            <v>0</v>
          </cell>
          <cell r="N60">
            <v>3298</v>
          </cell>
          <cell r="O60">
            <v>3298</v>
          </cell>
        </row>
        <row r="61">
          <cell r="B61" t="str">
            <v>TSID</v>
          </cell>
          <cell r="C61" t="str">
            <v>T</v>
          </cell>
          <cell r="D61" t="str">
            <v>SI</v>
          </cell>
          <cell r="E61" t="str">
            <v>D</v>
          </cell>
          <cell r="F61">
            <v>2006</v>
          </cell>
          <cell r="G61">
            <v>143404.4</v>
          </cell>
          <cell r="H61">
            <v>122682</v>
          </cell>
          <cell r="I61">
            <v>11451</v>
          </cell>
          <cell r="J61">
            <v>5212</v>
          </cell>
          <cell r="K61">
            <v>1853</v>
          </cell>
          <cell r="L61">
            <v>714</v>
          </cell>
          <cell r="M61">
            <v>204</v>
          </cell>
          <cell r="N61">
            <v>140527</v>
          </cell>
          <cell r="O61">
            <v>142116</v>
          </cell>
        </row>
        <row r="62">
          <cell r="B62" t="str">
            <v>TSIT</v>
          </cell>
          <cell r="C62" t="str">
            <v>T</v>
          </cell>
          <cell r="D62" t="str">
            <v>SI</v>
          </cell>
          <cell r="E62" t="str">
            <v>T</v>
          </cell>
          <cell r="F62">
            <v>2006</v>
          </cell>
          <cell r="G62">
            <v>3645.4</v>
          </cell>
          <cell r="H62">
            <v>2722</v>
          </cell>
          <cell r="I62">
            <v>373</v>
          </cell>
          <cell r="J62">
            <v>333</v>
          </cell>
          <cell r="K62">
            <v>140</v>
          </cell>
          <cell r="L62">
            <v>13</v>
          </cell>
          <cell r="M62">
            <v>0</v>
          </cell>
          <cell r="N62">
            <v>3517</v>
          </cell>
          <cell r="O62">
            <v>3581</v>
          </cell>
        </row>
        <row r="63">
          <cell r="B63" t="str">
            <v>TSJD</v>
          </cell>
          <cell r="C63" t="str">
            <v>T</v>
          </cell>
          <cell r="D63" t="str">
            <v>SJ</v>
          </cell>
          <cell r="E63" t="str">
            <v>D</v>
          </cell>
          <cell r="F63">
            <v>2006</v>
          </cell>
          <cell r="G63">
            <v>38100.1</v>
          </cell>
          <cell r="H63">
            <v>36053</v>
          </cell>
          <cell r="I63">
            <v>638</v>
          </cell>
          <cell r="J63">
            <v>903</v>
          </cell>
          <cell r="K63">
            <v>269</v>
          </cell>
          <cell r="L63">
            <v>29</v>
          </cell>
          <cell r="M63">
            <v>9</v>
          </cell>
          <cell r="N63">
            <v>37818</v>
          </cell>
          <cell r="O63">
            <v>37901</v>
          </cell>
        </row>
        <row r="64">
          <cell r="B64" t="str">
            <v>TSTD</v>
          </cell>
          <cell r="C64" t="str">
            <v>T</v>
          </cell>
          <cell r="D64" t="str">
            <v>ST</v>
          </cell>
          <cell r="E64" t="str">
            <v>D</v>
          </cell>
          <cell r="F64">
            <v>2006</v>
          </cell>
          <cell r="G64">
            <v>96313.9</v>
          </cell>
          <cell r="H64">
            <v>88246</v>
          </cell>
          <cell r="I64">
            <v>2900</v>
          </cell>
          <cell r="J64">
            <v>2906</v>
          </cell>
          <cell r="K64">
            <v>914</v>
          </cell>
          <cell r="L64">
            <v>339</v>
          </cell>
          <cell r="M64">
            <v>67</v>
          </cell>
          <cell r="N64">
            <v>94753</v>
          </cell>
          <cell r="O64">
            <v>95372</v>
          </cell>
        </row>
        <row r="65">
          <cell r="B65" t="str">
            <v>TSTT</v>
          </cell>
          <cell r="C65" t="str">
            <v>T</v>
          </cell>
          <cell r="D65" t="str">
            <v>ST</v>
          </cell>
          <cell r="E65" t="str">
            <v>T</v>
          </cell>
          <cell r="F65">
            <v>2006</v>
          </cell>
          <cell r="G65">
            <v>11962.6</v>
          </cell>
          <cell r="H65">
            <v>9585</v>
          </cell>
          <cell r="I65">
            <v>399</v>
          </cell>
          <cell r="J65">
            <v>1730</v>
          </cell>
          <cell r="K65">
            <v>206</v>
          </cell>
          <cell r="L65">
            <v>7</v>
          </cell>
          <cell r="M65">
            <v>1</v>
          </cell>
          <cell r="N65">
            <v>11917</v>
          </cell>
          <cell r="O65">
            <v>11928</v>
          </cell>
        </row>
        <row r="66">
          <cell r="B66" t="str">
            <v>TYOD</v>
          </cell>
          <cell r="C66" t="str">
            <v>T</v>
          </cell>
          <cell r="D66" t="str">
            <v>YO</v>
          </cell>
          <cell r="E66" t="str">
            <v>D</v>
          </cell>
          <cell r="F66">
            <v>2006</v>
          </cell>
          <cell r="G66">
            <v>89107.3</v>
          </cell>
          <cell r="H66">
            <v>80903</v>
          </cell>
          <cell r="I66">
            <v>3157</v>
          </cell>
          <cell r="J66">
            <v>2001</v>
          </cell>
          <cell r="K66">
            <v>1160</v>
          </cell>
          <cell r="L66">
            <v>474</v>
          </cell>
          <cell r="M66">
            <v>137</v>
          </cell>
          <cell r="N66">
            <v>86566</v>
          </cell>
          <cell r="O66">
            <v>87832</v>
          </cell>
        </row>
        <row r="67">
          <cell r="B67" t="str">
            <v>TZZD</v>
          </cell>
          <cell r="G67">
            <v>1221175.4000000001</v>
          </cell>
          <cell r="H67">
            <v>1078952</v>
          </cell>
          <cell r="I67">
            <v>77715</v>
          </cell>
          <cell r="J67">
            <v>38121</v>
          </cell>
          <cell r="K67">
            <v>11922</v>
          </cell>
          <cell r="L67">
            <v>3550</v>
          </cell>
          <cell r="M67">
            <v>943</v>
          </cell>
          <cell r="N67">
            <v>1203827</v>
          </cell>
          <cell r="O67">
            <v>1211203</v>
          </cell>
        </row>
        <row r="68">
          <cell r="B68" t="str">
            <v>TZZT</v>
          </cell>
          <cell r="G68">
            <v>34249.1</v>
          </cell>
          <cell r="H68">
            <v>23799</v>
          </cell>
          <cell r="I68">
            <v>3492</v>
          </cell>
          <cell r="J68">
            <v>5231</v>
          </cell>
          <cell r="K68">
            <v>1145</v>
          </cell>
          <cell r="L68">
            <v>180</v>
          </cell>
          <cell r="M68">
            <v>26</v>
          </cell>
          <cell r="N68">
            <v>33330</v>
          </cell>
          <cell r="O68">
            <v>33873</v>
          </cell>
        </row>
      </sheetData>
      <sheetData sheetId="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34">
          <cell r="D34">
            <v>4</v>
          </cell>
        </row>
      </sheetData>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s"/>
      <sheetName val="Inputs"/>
      <sheetName val="MajorMaintenanceInputs"/>
      <sheetName val="OpPlan"/>
      <sheetName val="Staffing"/>
      <sheetName val="OMCostSummary"/>
      <sheetName val="MajorMaintExpenses"/>
      <sheetName val="StaffingByBidID"/>
      <sheetName val="Staffing Rates"/>
      <sheetName val="Escalation"/>
      <sheetName val="EnvCostSummary"/>
      <sheetName val="FO"/>
      <sheetName val="HB"/>
    </sheetNames>
    <sheetDataSet>
      <sheetData sheetId="0"/>
      <sheetData sheetId="1">
        <row r="85">
          <cell r="D85">
            <v>0.1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PR_Matrix"/>
      <sheetName val="CF_Inputs"/>
      <sheetName val="Fixed_Comp"/>
      <sheetName val="Var_Comp"/>
      <sheetName val="Fix_Var_OM"/>
      <sheetName val="Install_Cap"/>
      <sheetName val="Heat_Rate"/>
      <sheetName val="Cost_Cap"/>
      <sheetName val="Cap_Fac"/>
      <sheetName val="CF_Data Set"/>
      <sheetName val="Non-Gas Appendix"/>
      <sheetName val="Description of CF Calculation"/>
      <sheetName val="Gas &amp; Basis Forecasts"/>
      <sheetName val="CA_Gas_Forecast"/>
      <sheetName val="NYMEX_Futures"/>
      <sheetName val="CA_Basis_Adj"/>
      <sheetName val="Delivery_Tar"/>
      <sheetName val="Gas Append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BW"/>
      <sheetName val="BW2"/>
      <sheetName val="Labor"/>
      <sheetName val="Keenan Labor Spend and Headcnt"/>
      <sheetName val="Contract CM"/>
      <sheetName val="Contract YTD"/>
      <sheetName val="Summary"/>
      <sheetName val="Headcount by Class"/>
      <sheetName val="Keenan Labor"/>
      <sheetName val="Keenan Headcount by Class"/>
      <sheetName val="Intersection"/>
    </sheetNames>
    <sheetDataSet>
      <sheetData sheetId="0" refreshError="1"/>
      <sheetData sheetId="1" refreshError="1"/>
      <sheetData sheetId="2"/>
      <sheetData sheetId="3">
        <row r="108">
          <cell r="B108" t="str">
            <v>Energy Delivery</v>
          </cell>
          <cell r="C108">
            <v>15</v>
          </cell>
        </row>
        <row r="109">
          <cell r="B109" t="str">
            <v>Engineering &amp; Operations</v>
          </cell>
          <cell r="C109">
            <v>0.2</v>
          </cell>
        </row>
        <row r="110">
          <cell r="B110" t="str">
            <v>Customer Care</v>
          </cell>
          <cell r="C110">
            <v>15.8</v>
          </cell>
        </row>
        <row r="111">
          <cell r="B111" t="str">
            <v>Smart Meter</v>
          </cell>
        </row>
        <row r="112">
          <cell r="B112" t="str">
            <v>Power Generation</v>
          </cell>
          <cell r="C112">
            <v>1</v>
          </cell>
        </row>
        <row r="113">
          <cell r="B113" t="str">
            <v>Nuclear Generation</v>
          </cell>
          <cell r="C113">
            <v>14</v>
          </cell>
        </row>
        <row r="114">
          <cell r="B114" t="str">
            <v>Energy Procurement</v>
          </cell>
          <cell r="C114">
            <v>1</v>
          </cell>
        </row>
        <row r="115">
          <cell r="B115" t="str">
            <v>Shared Services</v>
          </cell>
          <cell r="C115">
            <v>2</v>
          </cell>
        </row>
        <row r="116">
          <cell r="B116" t="str">
            <v>ISTS</v>
          </cell>
          <cell r="C116">
            <v>1</v>
          </cell>
        </row>
        <row r="117">
          <cell r="B117" t="str">
            <v>Holding Company</v>
          </cell>
          <cell r="C117">
            <v>1</v>
          </cell>
        </row>
        <row r="118">
          <cell r="B118" t="str">
            <v>CEO</v>
          </cell>
        </row>
        <row r="119">
          <cell r="B119" t="str">
            <v>COO</v>
          </cell>
          <cell r="C119">
            <v>1</v>
          </cell>
        </row>
        <row r="120">
          <cell r="B120" t="str">
            <v>Regulatory Relations</v>
          </cell>
        </row>
        <row r="121">
          <cell r="B121" t="str">
            <v>Finance</v>
          </cell>
          <cell r="C121">
            <v>1</v>
          </cell>
        </row>
        <row r="122">
          <cell r="B122" t="str">
            <v>Human Resources</v>
          </cell>
        </row>
        <row r="123">
          <cell r="B123" t="str">
            <v>Risk and Compliance</v>
          </cell>
        </row>
        <row r="124">
          <cell r="B124" t="str">
            <v>Public Affairs</v>
          </cell>
        </row>
        <row r="125">
          <cell r="B125" t="str">
            <v>Corporate Relations</v>
          </cell>
        </row>
        <row r="126">
          <cell r="B126" t="str">
            <v>General Counsel</v>
          </cell>
        </row>
        <row r="127">
          <cell r="B127" t="str">
            <v>Other</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s"/>
      <sheetName val="Menu"/>
      <sheetName val="Menu_Instructions"/>
      <sheetName val="1"/>
      <sheetName val="2"/>
      <sheetName val="3"/>
      <sheetName val="4_data"/>
      <sheetName val="4"/>
      <sheetName val="5"/>
      <sheetName val="6TCT"/>
      <sheetName val="Capital_Workpapers"/>
    </sheetNames>
    <sheetDataSet>
      <sheetData sheetId="0">
        <row r="1">
          <cell r="E1" t="str">
            <v>APP</v>
          </cell>
        </row>
      </sheetData>
      <sheetData sheetId="1">
        <row r="12">
          <cell r="B12">
            <v>0.41410879629629632</v>
          </cell>
        </row>
        <row r="31">
          <cell r="K31">
            <v>0</v>
          </cell>
        </row>
      </sheetData>
      <sheetData sheetId="2"/>
      <sheetData sheetId="3"/>
      <sheetData sheetId="4"/>
      <sheetData sheetId="5"/>
      <sheetData sheetId="6"/>
      <sheetData sheetId="7"/>
      <sheetData sheetId="8"/>
      <sheetData sheetId="9"/>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or Contacts"/>
      <sheetName val="Process"/>
      <sheetName val="Data Dictionary"/>
      <sheetName val="Dashboard- Generators Available"/>
      <sheetName val="Dashboard- Generators On Site"/>
      <sheetName val="Inventory Data"/>
      <sheetName val="Drop Down Options"/>
      <sheetName val="Permanent TG Sites"/>
      <sheetName val="Inventory Data 92620 w. Charts"/>
    </sheetNames>
    <sheetDataSet>
      <sheetData sheetId="0" refreshError="1"/>
      <sheetData sheetId="1" refreshError="1"/>
      <sheetData sheetId="2" refreshError="1"/>
      <sheetData sheetId="3" refreshError="1"/>
      <sheetData sheetId="4" refreshError="1"/>
      <sheetData sheetId="5" refreshError="1"/>
      <sheetData sheetId="6">
        <row r="2">
          <cell r="A2" t="str">
            <v>Substation</v>
          </cell>
        </row>
        <row r="3">
          <cell r="A3" t="str">
            <v>Backup_Power_Support</v>
          </cell>
        </row>
        <row r="4">
          <cell r="A4" t="str">
            <v>CRCs</v>
          </cell>
        </row>
        <row r="5">
          <cell r="A5" t="str">
            <v>Temporary_Microgrids</v>
          </cell>
        </row>
        <row r="6">
          <cell r="A6" t="str">
            <v>Fire/Capacity Requests</v>
          </cell>
        </row>
        <row r="7">
          <cell r="A7" t="str">
            <v>Uncertain/Don’t Know</v>
          </cell>
        </row>
        <row r="8">
          <cell r="A8" t="str">
            <v>NRD</v>
          </cell>
        </row>
      </sheetData>
      <sheetData sheetId="7" refreshError="1"/>
      <sheetData sheetId="8"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OR"/>
      <sheetName val="Weighting"/>
      <sheetName val="Total Score"/>
      <sheetName val="Commercial"/>
      <sheetName val="Technical"/>
      <sheetName val="Pricing"/>
      <sheetName val="CS"/>
      <sheetName val="C Eval Criteria"/>
      <sheetName val="T Eval Criteria"/>
      <sheetName val="P Eval Criteria"/>
      <sheetName val="CS Eval Criteria"/>
      <sheetName val="General Eval Guidelines"/>
      <sheetName val="LinearScore"/>
    </sheetNames>
    <sheetDataSet>
      <sheetData sheetId="0"/>
      <sheetData sheetId="1"/>
      <sheetData sheetId="2"/>
      <sheetData sheetId="3"/>
      <sheetData sheetId="4"/>
      <sheetData sheetId="5"/>
      <sheetData sheetId="6"/>
      <sheetData sheetId="7">
        <row r="5">
          <cell r="D5">
            <v>0</v>
          </cell>
        </row>
      </sheetData>
      <sheetData sheetId="8"/>
      <sheetData sheetId="9"/>
      <sheetData sheetId="10"/>
      <sheetData sheetId="11"/>
      <sheetData sheetId="12"/>
      <sheetData sheetId="13">
        <row r="4">
          <cell r="C4">
            <v>1000</v>
          </cell>
          <cell r="D4">
            <v>900</v>
          </cell>
          <cell r="E4">
            <v>800</v>
          </cell>
          <cell r="F4">
            <v>700</v>
          </cell>
          <cell r="G4">
            <v>500</v>
          </cell>
          <cell r="H4">
            <v>400</v>
          </cell>
          <cell r="I4">
            <v>0</v>
          </cell>
          <cell r="J4">
            <v>0</v>
          </cell>
          <cell r="K4">
            <v>0</v>
          </cell>
          <cell r="L4">
            <v>0</v>
          </cell>
          <cell r="M4">
            <v>0</v>
          </cell>
          <cell r="N4">
            <v>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sults"/>
      <sheetName val="Calculations"/>
      <sheetName val="Generation Profile"/>
      <sheetName val="Sheet1"/>
      <sheetName val="Hourly Data"/>
      <sheetName val="TOD Periods"/>
      <sheetName val="Preset Load Shapes"/>
      <sheetName val="Period Definitions"/>
      <sheetName val="PD Curves"/>
      <sheetName val="MPR Chart"/>
      <sheetName val="Payments Chart"/>
      <sheetName val="PD Curves Chart"/>
      <sheetName val="PD Curves Chart (2)"/>
    </sheetNames>
    <sheetDataSet>
      <sheetData sheetId="0"/>
      <sheetData sheetId="1"/>
      <sheetData sheetId="2"/>
      <sheetData sheetId="3">
        <row r="20">
          <cell r="C20">
            <v>6.1975141615347033E-7</v>
          </cell>
          <cell r="D20">
            <v>0</v>
          </cell>
          <cell r="E20">
            <v>0</v>
          </cell>
          <cell r="F20">
            <v>0</v>
          </cell>
          <cell r="G20">
            <v>9.1723209590713724E-5</v>
          </cell>
          <cell r="H20">
            <v>5.254459089954506E-3</v>
          </cell>
          <cell r="I20">
            <v>2.7896457327705407E-2</v>
          </cell>
          <cell r="J20">
            <v>4.9703237240286795E-2</v>
          </cell>
          <cell r="K20">
            <v>7.3740089331993733E-2</v>
          </cell>
          <cell r="L20">
            <v>9.6301519885644712E-2</v>
          </cell>
          <cell r="M20">
            <v>0.10768717973560547</v>
          </cell>
          <cell r="N20">
            <v>0.10842427075321738</v>
          </cell>
          <cell r="O20">
            <v>9.3683483320007074E-2</v>
          </cell>
          <cell r="P20">
            <v>6.3179318616933211E-2</v>
          </cell>
          <cell r="Q20">
            <v>2.5472402955323797E-2</v>
          </cell>
          <cell r="R20">
            <v>5.2660277830560405E-3</v>
          </cell>
          <cell r="S20">
            <v>1.8076082971142898E-4</v>
          </cell>
          <cell r="T20">
            <v>0</v>
          </cell>
          <cell r="U20">
            <v>0</v>
          </cell>
          <cell r="V20">
            <v>0</v>
          </cell>
          <cell r="W20">
            <v>0</v>
          </cell>
          <cell r="X20">
            <v>0</v>
          </cell>
          <cell r="Y20">
            <v>0</v>
          </cell>
          <cell r="Z20">
            <v>0</v>
          </cell>
        </row>
        <row r="21">
          <cell r="C21">
            <v>0</v>
          </cell>
          <cell r="D21">
            <v>0</v>
          </cell>
          <cell r="E21">
            <v>0</v>
          </cell>
          <cell r="F21">
            <v>0</v>
          </cell>
          <cell r="G21">
            <v>5.9771581024579212E-5</v>
          </cell>
          <cell r="H21">
            <v>5.1215706140775126E-3</v>
          </cell>
          <cell r="I21">
            <v>2.4514246607569987E-2</v>
          </cell>
          <cell r="J21">
            <v>4.4021555954670319E-2</v>
          </cell>
          <cell r="K21">
            <v>6.8517657618000674E-2</v>
          </cell>
          <cell r="L21">
            <v>8.1907559117167586E-2</v>
          </cell>
          <cell r="M21">
            <v>8.3646485185118358E-2</v>
          </cell>
          <cell r="N21">
            <v>8.1172368670565251E-2</v>
          </cell>
          <cell r="O21">
            <v>6.1620871047493239E-2</v>
          </cell>
          <cell r="P21">
            <v>3.0854090124887743E-2</v>
          </cell>
          <cell r="Q21">
            <v>9.5805305585111213E-3</v>
          </cell>
          <cell r="R21">
            <v>5.7103206871696145E-4</v>
          </cell>
          <cell r="S21">
            <v>0</v>
          </cell>
          <cell r="T21">
            <v>0</v>
          </cell>
          <cell r="U21">
            <v>0</v>
          </cell>
          <cell r="V21">
            <v>0</v>
          </cell>
          <cell r="W21">
            <v>0</v>
          </cell>
          <cell r="X21">
            <v>0</v>
          </cell>
          <cell r="Y21">
            <v>0</v>
          </cell>
          <cell r="Z21">
            <v>0</v>
          </cell>
        </row>
        <row r="22">
          <cell r="C22">
            <v>0</v>
          </cell>
          <cell r="D22">
            <v>6.1975141615347033E-7</v>
          </cell>
          <cell r="E22">
            <v>0</v>
          </cell>
          <cell r="F22">
            <v>0</v>
          </cell>
          <cell r="G22">
            <v>1.2395028323069407E-6</v>
          </cell>
          <cell r="H22">
            <v>1.3188310135745856E-3</v>
          </cell>
          <cell r="I22">
            <v>1.2867485485983748E-2</v>
          </cell>
          <cell r="J22">
            <v>2.9243383738812297E-2</v>
          </cell>
          <cell r="K22">
            <v>4.7614468384044241E-2</v>
          </cell>
          <cell r="L22">
            <v>5.8641705331662942E-2</v>
          </cell>
          <cell r="M22">
            <v>6.2382938047176054E-2</v>
          </cell>
          <cell r="N22">
            <v>5.5985657345834591E-2</v>
          </cell>
          <cell r="O22">
            <v>4.1667746962246267E-2</v>
          </cell>
          <cell r="P22">
            <v>1.9736810182628805E-2</v>
          </cell>
          <cell r="Q22">
            <v>6.0760428839686251E-3</v>
          </cell>
          <cell r="R22">
            <v>2.7847496965829275E-4</v>
          </cell>
          <cell r="S22">
            <v>0</v>
          </cell>
          <cell r="T22">
            <v>0</v>
          </cell>
          <cell r="U22">
            <v>6.1975141615347033E-7</v>
          </cell>
          <cell r="V22">
            <v>0</v>
          </cell>
          <cell r="W22">
            <v>0</v>
          </cell>
          <cell r="X22">
            <v>0</v>
          </cell>
          <cell r="Y22">
            <v>6.2479004555309243E-7</v>
          </cell>
          <cell r="Z22">
            <v>0</v>
          </cell>
        </row>
        <row r="23">
          <cell r="C23">
            <v>0</v>
          </cell>
          <cell r="D23">
            <v>0</v>
          </cell>
          <cell r="E23">
            <v>0</v>
          </cell>
          <cell r="F23">
            <v>0</v>
          </cell>
          <cell r="G23">
            <v>0</v>
          </cell>
          <cell r="H23">
            <v>6.1975141615347033E-7</v>
          </cell>
          <cell r="I23">
            <v>8.676519826148592E-6</v>
          </cell>
          <cell r="J23">
            <v>4.3399125835173738E-3</v>
          </cell>
          <cell r="K23">
            <v>2.166258441642303E-2</v>
          </cell>
          <cell r="L23">
            <v>4.0868061051602941E-2</v>
          </cell>
          <cell r="M23">
            <v>6.3134076763554037E-2</v>
          </cell>
          <cell r="N23">
            <v>8.0047299494187665E-2</v>
          </cell>
          <cell r="O23">
            <v>8.7142833457728705E-2</v>
          </cell>
          <cell r="P23">
            <v>8.1175866823003137E-2</v>
          </cell>
          <cell r="Q23">
            <v>5.7182603914232251E-2</v>
          </cell>
          <cell r="R23">
            <v>2.5484591399841491E-2</v>
          </cell>
          <cell r="S23">
            <v>7.680992468000726E-3</v>
          </cell>
          <cell r="T23">
            <v>6.5218507359883526E-4</v>
          </cell>
          <cell r="U23">
            <v>0</v>
          </cell>
          <cell r="V23">
            <v>0</v>
          </cell>
          <cell r="W23">
            <v>0</v>
          </cell>
          <cell r="X23">
            <v>0</v>
          </cell>
          <cell r="Y23">
            <v>0</v>
          </cell>
          <cell r="Z23">
            <v>0</v>
          </cell>
        </row>
        <row r="24">
          <cell r="C24">
            <v>6.8615335359848529E-7</v>
          </cell>
          <cell r="D24">
            <v>6.8615335359848529E-7</v>
          </cell>
          <cell r="E24">
            <v>0</v>
          </cell>
          <cell r="F24">
            <v>0</v>
          </cell>
          <cell r="G24">
            <v>0</v>
          </cell>
          <cell r="H24">
            <v>0</v>
          </cell>
          <cell r="I24">
            <v>1.1440463582332088E-3</v>
          </cell>
          <cell r="J24">
            <v>1.6042722842701643E-2</v>
          </cell>
          <cell r="K24">
            <v>4.1940208867569259E-2</v>
          </cell>
          <cell r="L24">
            <v>6.2062342115198461E-2</v>
          </cell>
          <cell r="M24">
            <v>8.5284287496601024E-2</v>
          </cell>
          <cell r="N24">
            <v>9.4812212964669587E-2</v>
          </cell>
          <cell r="O24">
            <v>9.2784172369217058E-2</v>
          </cell>
          <cell r="P24">
            <v>8.629018831297644E-2</v>
          </cell>
          <cell r="Q24">
            <v>6.2529155113429949E-2</v>
          </cell>
          <cell r="R24">
            <v>3.3092490090701358E-2</v>
          </cell>
          <cell r="S24">
            <v>1.013837323498668E-2</v>
          </cell>
          <cell r="T24">
            <v>8.3847939809734962E-4</v>
          </cell>
          <cell r="U24">
            <v>0</v>
          </cell>
          <cell r="V24">
            <v>0</v>
          </cell>
          <cell r="W24">
            <v>0</v>
          </cell>
          <cell r="X24">
            <v>0</v>
          </cell>
          <cell r="Y24">
            <v>6.8615335359848529E-7</v>
          </cell>
          <cell r="Z24">
            <v>0</v>
          </cell>
        </row>
        <row r="25">
          <cell r="C25">
            <v>1.8592542484604113E-6</v>
          </cell>
          <cell r="D25">
            <v>2.4790056646138813E-6</v>
          </cell>
          <cell r="E25">
            <v>0</v>
          </cell>
          <cell r="F25">
            <v>6.1975141615347033E-7</v>
          </cell>
          <cell r="G25">
            <v>6.1975141615347033E-7</v>
          </cell>
          <cell r="H25">
            <v>2.204249203452509E-4</v>
          </cell>
          <cell r="I25">
            <v>6.0175796670448121E-3</v>
          </cell>
          <cell r="J25">
            <v>3.0842135808682863E-2</v>
          </cell>
          <cell r="K25">
            <v>6.0576569252894064E-2</v>
          </cell>
          <cell r="L25">
            <v>8.0843266896334101E-2</v>
          </cell>
          <cell r="M25">
            <v>0.1021676736233426</v>
          </cell>
          <cell r="N25">
            <v>0.10936464023532756</v>
          </cell>
          <cell r="O25">
            <v>0.11367232574520492</v>
          </cell>
          <cell r="P25">
            <v>0.10633467556175323</v>
          </cell>
          <cell r="Q25">
            <v>9.0282907299572959E-2</v>
          </cell>
          <cell r="R25">
            <v>5.7967002623277204E-2</v>
          </cell>
          <cell r="S25">
            <v>2.1182070485098691E-2</v>
          </cell>
          <cell r="T25">
            <v>3.1051611787342726E-3</v>
          </cell>
          <cell r="U25">
            <v>2.5409808062292311E-5</v>
          </cell>
          <cell r="V25">
            <v>0</v>
          </cell>
          <cell r="W25">
            <v>0</v>
          </cell>
          <cell r="X25">
            <v>0</v>
          </cell>
          <cell r="Y25">
            <v>6.1975141615347033E-7</v>
          </cell>
          <cell r="Z25">
            <v>1.2495800911061851E-6</v>
          </cell>
        </row>
        <row r="26">
          <cell r="C26">
            <v>1.2808195933838392E-6</v>
          </cell>
          <cell r="D26">
            <v>6.4040979669191962E-7</v>
          </cell>
          <cell r="E26">
            <v>6.4040979669191962E-7</v>
          </cell>
          <cell r="F26">
            <v>1.2808195933838392E-6</v>
          </cell>
          <cell r="G26">
            <v>1.1548723333677618E-4</v>
          </cell>
          <cell r="H26">
            <v>4.6047599081471295E-3</v>
          </cell>
          <cell r="I26">
            <v>1.9715656000957437E-2</v>
          </cell>
          <cell r="J26">
            <v>4.143301955644161E-2</v>
          </cell>
          <cell r="K26">
            <v>6.5313046995354285E-2</v>
          </cell>
          <cell r="L26">
            <v>8.668757783967608E-2</v>
          </cell>
          <cell r="M26">
            <v>0.10358286909600226</v>
          </cell>
          <cell r="N26">
            <v>0.11020235822454218</v>
          </cell>
          <cell r="O26">
            <v>0.10555682555933908</v>
          </cell>
          <cell r="P26">
            <v>9.3256261124345055E-2</v>
          </cell>
          <cell r="Q26">
            <v>8.1470372695959317E-2</v>
          </cell>
          <cell r="R26">
            <v>5.7635387412747104E-2</v>
          </cell>
          <cell r="S26">
            <v>2.38273003656518E-2</v>
          </cell>
          <cell r="T26">
            <v>4.9554910068020678E-3</v>
          </cell>
          <cell r="U26">
            <v>1.2338562082930992E-4</v>
          </cell>
          <cell r="V26">
            <v>6.4040979669191962E-7</v>
          </cell>
          <cell r="W26">
            <v>6.4040979669191962E-7</v>
          </cell>
          <cell r="X26">
            <v>1.2808195933838392E-6</v>
          </cell>
          <cell r="Y26">
            <v>0</v>
          </cell>
          <cell r="Z26">
            <v>2.5616391867676785E-6</v>
          </cell>
        </row>
        <row r="27">
          <cell r="C27">
            <v>0</v>
          </cell>
          <cell r="D27">
            <v>1.8592542484604113E-6</v>
          </cell>
          <cell r="E27">
            <v>1.2395028323069407E-6</v>
          </cell>
          <cell r="F27">
            <v>8.0567684099951237E-6</v>
          </cell>
          <cell r="G27">
            <v>1.7598874380704709E-3</v>
          </cell>
          <cell r="H27">
            <v>1.2602645047480822E-2</v>
          </cell>
          <cell r="I27">
            <v>4.0523066096610855E-2</v>
          </cell>
          <cell r="J27">
            <v>6.6328068978603646E-2</v>
          </cell>
          <cell r="K27">
            <v>9.3567383221381015E-2</v>
          </cell>
          <cell r="L27">
            <v>0.11302014067160614</v>
          </cell>
          <cell r="M27">
            <v>0.12582503126455832</v>
          </cell>
          <cell r="N27">
            <v>0.13674339854673936</v>
          </cell>
          <cell r="O27">
            <v>0.13163065594727874</v>
          </cell>
          <cell r="P27">
            <v>0.12054908745884382</v>
          </cell>
          <cell r="Q27">
            <v>0.10173074887495448</v>
          </cell>
          <cell r="R27">
            <v>7.3549412479623918E-2</v>
          </cell>
          <cell r="S27">
            <v>4.1405592113213346E-2</v>
          </cell>
          <cell r="T27">
            <v>1.1845308816941288E-2</v>
          </cell>
          <cell r="U27">
            <v>7.1829189132187235E-4</v>
          </cell>
          <cell r="V27">
            <v>1.2395028323069407E-6</v>
          </cell>
          <cell r="W27">
            <v>0</v>
          </cell>
          <cell r="X27">
            <v>1.2395028323069407E-6</v>
          </cell>
          <cell r="Y27">
            <v>1.2395028323069407E-6</v>
          </cell>
          <cell r="Z27">
            <v>6.2479004555309253E-7</v>
          </cell>
        </row>
        <row r="28">
          <cell r="C28">
            <v>0</v>
          </cell>
          <cell r="D28">
            <v>0</v>
          </cell>
          <cell r="E28">
            <v>0</v>
          </cell>
          <cell r="F28">
            <v>8.0051224586489891E-5</v>
          </cell>
          <cell r="G28">
            <v>3.7833276089236328E-3</v>
          </cell>
          <cell r="H28">
            <v>1.8784286686635159E-2</v>
          </cell>
          <cell r="I28">
            <v>4.6679897020738485E-2</v>
          </cell>
          <cell r="J28">
            <v>7.4276649449718929E-2</v>
          </cell>
          <cell r="K28">
            <v>0.10239405504340975</v>
          </cell>
          <cell r="L28">
            <v>0.12588257862661176</v>
          </cell>
          <cell r="M28">
            <v>0.14191075501821701</v>
          </cell>
          <cell r="N28">
            <v>0.14667839248465606</v>
          </cell>
          <cell r="O28">
            <v>0.13554187959011585</v>
          </cell>
          <cell r="P28">
            <v>0.12335253298981416</v>
          </cell>
          <cell r="Q28">
            <v>0.10145179876254376</v>
          </cell>
          <cell r="R28">
            <v>6.9293834291591361E-2</v>
          </cell>
          <cell r="S28">
            <v>3.3404842345111659E-2</v>
          </cell>
          <cell r="T28">
            <v>9.7384983083617944E-3</v>
          </cell>
          <cell r="U28">
            <v>9.8281556798986516E-4</v>
          </cell>
          <cell r="V28">
            <v>0</v>
          </cell>
          <cell r="W28">
            <v>0</v>
          </cell>
          <cell r="X28">
            <v>0</v>
          </cell>
          <cell r="Y28">
            <v>1.2808195933838392E-6</v>
          </cell>
          <cell r="Z28">
            <v>6.4040979669191962E-7</v>
          </cell>
        </row>
        <row r="29">
          <cell r="C29">
            <v>0</v>
          </cell>
          <cell r="D29">
            <v>0</v>
          </cell>
          <cell r="E29">
            <v>0</v>
          </cell>
          <cell r="F29">
            <v>1.9005710095373115E-5</v>
          </cell>
          <cell r="G29">
            <v>2.53560962728923E-3</v>
          </cell>
          <cell r="H29">
            <v>1.4659186830083425E-2</v>
          </cell>
          <cell r="I29">
            <v>4.1755131911923961E-2</v>
          </cell>
          <cell r="J29">
            <v>7.1232368518431455E-2</v>
          </cell>
          <cell r="K29">
            <v>9.9101763367631449E-2</v>
          </cell>
          <cell r="L29">
            <v>0.12055735081105913</v>
          </cell>
          <cell r="M29">
            <v>0.13731997394756765</v>
          </cell>
          <cell r="N29">
            <v>0.14272007462031819</v>
          </cell>
          <cell r="O29">
            <v>0.13136912084966201</v>
          </cell>
          <cell r="P29">
            <v>0.12056478782805302</v>
          </cell>
          <cell r="Q29">
            <v>0.10059743011861531</v>
          </cell>
          <cell r="R29">
            <v>7.0508292280558812E-2</v>
          </cell>
          <cell r="S29">
            <v>3.5484073915672328E-2</v>
          </cell>
          <cell r="T29">
            <v>9.1481506538413897E-3</v>
          </cell>
          <cell r="U29">
            <v>5.17699016293532E-4</v>
          </cell>
          <cell r="V29">
            <v>0</v>
          </cell>
          <cell r="W29">
            <v>0</v>
          </cell>
          <cell r="X29">
            <v>0</v>
          </cell>
          <cell r="Y29">
            <v>0</v>
          </cell>
          <cell r="Z29">
            <v>0</v>
          </cell>
        </row>
        <row r="30">
          <cell r="C30">
            <v>0</v>
          </cell>
          <cell r="D30">
            <v>6.1975141615347033E-7</v>
          </cell>
          <cell r="E30">
            <v>0</v>
          </cell>
          <cell r="F30">
            <v>6.8172655776881769E-6</v>
          </cell>
          <cell r="G30">
            <v>1.6760144130843692E-3</v>
          </cell>
          <cell r="H30">
            <v>1.1698427731312909E-2</v>
          </cell>
          <cell r="I30">
            <v>3.6934498813276838E-2</v>
          </cell>
          <cell r="J30">
            <v>6.7724162335391969E-2</v>
          </cell>
          <cell r="K30">
            <v>9.4557952568199738E-2</v>
          </cell>
          <cell r="L30">
            <v>0.1162711500169418</v>
          </cell>
          <cell r="M30">
            <v>0.13474077513734223</v>
          </cell>
          <cell r="N30">
            <v>0.13901809282782807</v>
          </cell>
          <cell r="O30">
            <v>0.12642784280867037</v>
          </cell>
          <cell r="P30">
            <v>0.10884280954292627</v>
          </cell>
          <cell r="Q30">
            <v>8.7199850588014841E-2</v>
          </cell>
          <cell r="R30">
            <v>5.3469673180056812E-2</v>
          </cell>
          <cell r="S30">
            <v>1.707931611016273E-2</v>
          </cell>
          <cell r="T30">
            <v>1.9222623091026806E-3</v>
          </cell>
          <cell r="U30">
            <v>0</v>
          </cell>
          <cell r="V30">
            <v>0</v>
          </cell>
          <cell r="W30">
            <v>0</v>
          </cell>
          <cell r="X30">
            <v>0</v>
          </cell>
          <cell r="Y30">
            <v>0</v>
          </cell>
          <cell r="Z30">
            <v>0</v>
          </cell>
        </row>
        <row r="31">
          <cell r="C31">
            <v>0</v>
          </cell>
          <cell r="D31">
            <v>0</v>
          </cell>
          <cell r="E31">
            <v>0</v>
          </cell>
          <cell r="F31">
            <v>1.2808195933838392E-6</v>
          </cell>
          <cell r="G31">
            <v>8.3744254414080022E-4</v>
          </cell>
          <cell r="H31">
            <v>1.2363538065001961E-2</v>
          </cell>
          <cell r="I31">
            <v>4.0689717252414527E-2</v>
          </cell>
          <cell r="J31">
            <v>6.8210047445656341E-2</v>
          </cell>
          <cell r="K31">
            <v>9.0265547373793845E-2</v>
          </cell>
          <cell r="L31">
            <v>0.10873347162086321</v>
          </cell>
          <cell r="M31">
            <v>0.12200148178872636</v>
          </cell>
          <cell r="N31">
            <v>0.1241097108394361</v>
          </cell>
          <cell r="O31">
            <v>0.10912091954786175</v>
          </cell>
          <cell r="P31">
            <v>9.2334071017108763E-2</v>
          </cell>
          <cell r="Q31">
            <v>5.7596535885081193E-2</v>
          </cell>
          <cell r="R31">
            <v>1.8700606473200748E-2</v>
          </cell>
          <cell r="S31">
            <v>2.1370474915609356E-3</v>
          </cell>
          <cell r="T31">
            <v>2.1346993223064001E-5</v>
          </cell>
          <cell r="U31">
            <v>0</v>
          </cell>
          <cell r="V31">
            <v>0</v>
          </cell>
          <cell r="W31">
            <v>0</v>
          </cell>
          <cell r="X31">
            <v>0</v>
          </cell>
          <cell r="Y31">
            <v>0</v>
          </cell>
          <cell r="Z31">
            <v>0</v>
          </cell>
        </row>
        <row r="36">
          <cell r="C36">
            <v>6.1975141615347033E-7</v>
          </cell>
          <cell r="D36">
            <v>0</v>
          </cell>
          <cell r="E36">
            <v>0</v>
          </cell>
          <cell r="F36">
            <v>0</v>
          </cell>
          <cell r="G36">
            <v>9.1723209590713724E-5</v>
          </cell>
          <cell r="H36">
            <v>5.254459089954506E-3</v>
          </cell>
          <cell r="I36">
            <v>2.7896457327705407E-2</v>
          </cell>
          <cell r="J36">
            <v>4.9703237240286795E-2</v>
          </cell>
          <cell r="K36">
            <v>7.3740089331993733E-2</v>
          </cell>
          <cell r="L36">
            <v>9.6301519885644712E-2</v>
          </cell>
          <cell r="M36">
            <v>0.10768717973560547</v>
          </cell>
          <cell r="N36">
            <v>0.10842427075321738</v>
          </cell>
          <cell r="O36">
            <v>9.3683483320007074E-2</v>
          </cell>
          <cell r="P36">
            <v>6.3179318616933211E-2</v>
          </cell>
          <cell r="Q36">
            <v>2.5472402955323797E-2</v>
          </cell>
          <cell r="R36">
            <v>5.2660277830560405E-3</v>
          </cell>
          <cell r="S36">
            <v>1.8076082971142898E-4</v>
          </cell>
          <cell r="T36">
            <v>0</v>
          </cell>
          <cell r="U36">
            <v>0</v>
          </cell>
          <cell r="V36">
            <v>0</v>
          </cell>
          <cell r="W36">
            <v>0</v>
          </cell>
          <cell r="X36">
            <v>0</v>
          </cell>
          <cell r="Y36">
            <v>0</v>
          </cell>
          <cell r="Z36">
            <v>0</v>
          </cell>
        </row>
        <row r="37">
          <cell r="C37">
            <v>0</v>
          </cell>
          <cell r="D37">
            <v>0</v>
          </cell>
          <cell r="E37">
            <v>0</v>
          </cell>
          <cell r="F37">
            <v>0</v>
          </cell>
          <cell r="G37">
            <v>5.9771581024579212E-5</v>
          </cell>
          <cell r="H37">
            <v>5.1215706140775126E-3</v>
          </cell>
          <cell r="I37">
            <v>2.4514246607569987E-2</v>
          </cell>
          <cell r="J37">
            <v>4.4021555954670319E-2</v>
          </cell>
          <cell r="K37">
            <v>6.8517657618000674E-2</v>
          </cell>
          <cell r="L37">
            <v>8.1907559117167586E-2</v>
          </cell>
          <cell r="M37">
            <v>8.3646485185118358E-2</v>
          </cell>
          <cell r="N37">
            <v>8.1172368670565251E-2</v>
          </cell>
          <cell r="O37">
            <v>6.1620871047493239E-2</v>
          </cell>
          <cell r="P37">
            <v>3.0854090124887743E-2</v>
          </cell>
          <cell r="Q37">
            <v>9.5805305585111213E-3</v>
          </cell>
          <cell r="R37">
            <v>5.7103206871696145E-4</v>
          </cell>
          <cell r="S37">
            <v>0</v>
          </cell>
          <cell r="T37">
            <v>0</v>
          </cell>
          <cell r="U37">
            <v>0</v>
          </cell>
          <cell r="V37">
            <v>0</v>
          </cell>
          <cell r="W37">
            <v>0</v>
          </cell>
          <cell r="X37">
            <v>0</v>
          </cell>
          <cell r="Y37">
            <v>0</v>
          </cell>
          <cell r="Z37">
            <v>0</v>
          </cell>
        </row>
        <row r="38">
          <cell r="C38">
            <v>0</v>
          </cell>
          <cell r="D38">
            <v>6.1975141615347033E-7</v>
          </cell>
          <cell r="E38">
            <v>0</v>
          </cell>
          <cell r="F38">
            <v>0</v>
          </cell>
          <cell r="G38">
            <v>1.2395028323069407E-6</v>
          </cell>
          <cell r="H38">
            <v>1.3188310135745856E-3</v>
          </cell>
          <cell r="I38">
            <v>1.2867485485983748E-2</v>
          </cell>
          <cell r="J38">
            <v>2.9243383738812297E-2</v>
          </cell>
          <cell r="K38">
            <v>4.7614468384044241E-2</v>
          </cell>
          <cell r="L38">
            <v>5.8641705331662942E-2</v>
          </cell>
          <cell r="M38">
            <v>6.2382938047176054E-2</v>
          </cell>
          <cell r="N38">
            <v>5.5985657345834591E-2</v>
          </cell>
          <cell r="O38">
            <v>4.1667746962246267E-2</v>
          </cell>
          <cell r="P38">
            <v>1.9736810182628805E-2</v>
          </cell>
          <cell r="Q38">
            <v>6.0760428839686251E-3</v>
          </cell>
          <cell r="R38">
            <v>2.7847496965829275E-4</v>
          </cell>
          <cell r="S38">
            <v>0</v>
          </cell>
          <cell r="T38">
            <v>0</v>
          </cell>
          <cell r="U38">
            <v>6.1975141615347033E-7</v>
          </cell>
          <cell r="V38">
            <v>0</v>
          </cell>
          <cell r="W38">
            <v>0</v>
          </cell>
          <cell r="X38">
            <v>0</v>
          </cell>
          <cell r="Y38">
            <v>6.2479004555309243E-7</v>
          </cell>
          <cell r="Z38">
            <v>0</v>
          </cell>
        </row>
        <row r="39">
          <cell r="C39">
            <v>0</v>
          </cell>
          <cell r="D39">
            <v>0</v>
          </cell>
          <cell r="E39">
            <v>0</v>
          </cell>
          <cell r="F39">
            <v>0</v>
          </cell>
          <cell r="G39">
            <v>0</v>
          </cell>
          <cell r="H39">
            <v>6.1975141615347033E-7</v>
          </cell>
          <cell r="I39">
            <v>8.676519826148592E-6</v>
          </cell>
          <cell r="J39">
            <v>4.3399125835173738E-3</v>
          </cell>
          <cell r="K39">
            <v>2.166258441642303E-2</v>
          </cell>
          <cell r="L39">
            <v>4.0868061051602941E-2</v>
          </cell>
          <cell r="M39">
            <v>6.3134076763554037E-2</v>
          </cell>
          <cell r="N39">
            <v>8.0047299494187665E-2</v>
          </cell>
          <cell r="O39">
            <v>8.7142833457728705E-2</v>
          </cell>
          <cell r="P39">
            <v>8.1175866823003137E-2</v>
          </cell>
          <cell r="Q39">
            <v>5.7182603914232251E-2</v>
          </cell>
          <cell r="R39">
            <v>2.5484591399841491E-2</v>
          </cell>
          <cell r="S39">
            <v>7.680992468000726E-3</v>
          </cell>
          <cell r="T39">
            <v>6.5218507359883526E-4</v>
          </cell>
          <cell r="U39">
            <v>0</v>
          </cell>
          <cell r="V39">
            <v>0</v>
          </cell>
          <cell r="W39">
            <v>0</v>
          </cell>
          <cell r="X39">
            <v>0</v>
          </cell>
          <cell r="Y39">
            <v>0</v>
          </cell>
          <cell r="Z39">
            <v>0</v>
          </cell>
        </row>
        <row r="40">
          <cell r="C40">
            <v>6.8615335359848529E-7</v>
          </cell>
          <cell r="D40">
            <v>6.8615335359848529E-7</v>
          </cell>
          <cell r="E40">
            <v>0</v>
          </cell>
          <cell r="F40">
            <v>0</v>
          </cell>
          <cell r="G40">
            <v>0</v>
          </cell>
          <cell r="H40">
            <v>0</v>
          </cell>
          <cell r="I40">
            <v>1.1440463582332088E-3</v>
          </cell>
          <cell r="J40">
            <v>1.6042722842701643E-2</v>
          </cell>
          <cell r="K40">
            <v>4.1940208867569259E-2</v>
          </cell>
          <cell r="L40">
            <v>6.2062342115198461E-2</v>
          </cell>
          <cell r="M40">
            <v>8.5284287496601024E-2</v>
          </cell>
          <cell r="N40">
            <v>9.4812212964669587E-2</v>
          </cell>
          <cell r="O40">
            <v>9.2784172369217058E-2</v>
          </cell>
          <cell r="P40">
            <v>8.629018831297644E-2</v>
          </cell>
          <cell r="Q40">
            <v>6.2529155113429949E-2</v>
          </cell>
          <cell r="R40">
            <v>3.3092490090701358E-2</v>
          </cell>
          <cell r="S40">
            <v>1.013837323498668E-2</v>
          </cell>
          <cell r="T40">
            <v>8.3847939809734962E-4</v>
          </cell>
          <cell r="U40">
            <v>0</v>
          </cell>
          <cell r="V40">
            <v>0</v>
          </cell>
          <cell r="W40">
            <v>0</v>
          </cell>
          <cell r="X40">
            <v>0</v>
          </cell>
          <cell r="Y40">
            <v>6.8615335359848529E-7</v>
          </cell>
          <cell r="Z40">
            <v>0</v>
          </cell>
        </row>
        <row r="41">
          <cell r="C41">
            <v>1.8592542484604113E-6</v>
          </cell>
          <cell r="D41">
            <v>2.4790056646138813E-6</v>
          </cell>
          <cell r="E41">
            <v>0</v>
          </cell>
          <cell r="F41">
            <v>6.1975141615347033E-7</v>
          </cell>
          <cell r="G41">
            <v>6.1975141615347033E-7</v>
          </cell>
          <cell r="H41">
            <v>2.204249203452509E-4</v>
          </cell>
          <cell r="I41">
            <v>6.0175796670448121E-3</v>
          </cell>
          <cell r="J41">
            <v>3.0842135808682863E-2</v>
          </cell>
          <cell r="K41">
            <v>6.0576569252894064E-2</v>
          </cell>
          <cell r="L41">
            <v>8.0843266896334101E-2</v>
          </cell>
          <cell r="M41">
            <v>0.1021676736233426</v>
          </cell>
          <cell r="N41">
            <v>0.10936464023532756</v>
          </cell>
          <cell r="O41">
            <v>0.11367232574520492</v>
          </cell>
          <cell r="P41">
            <v>0.10633467556175323</v>
          </cell>
          <cell r="Q41">
            <v>9.0282907299572959E-2</v>
          </cell>
          <cell r="R41">
            <v>5.7967002623277204E-2</v>
          </cell>
          <cell r="S41">
            <v>2.1182070485098691E-2</v>
          </cell>
          <cell r="T41">
            <v>3.1051611787342726E-3</v>
          </cell>
          <cell r="U41">
            <v>2.5409808062292311E-5</v>
          </cell>
          <cell r="V41">
            <v>0</v>
          </cell>
          <cell r="W41">
            <v>0</v>
          </cell>
          <cell r="X41">
            <v>0</v>
          </cell>
          <cell r="Y41">
            <v>6.1975141615347033E-7</v>
          </cell>
          <cell r="Z41">
            <v>1.2495800911061851E-6</v>
          </cell>
        </row>
        <row r="42">
          <cell r="C42">
            <v>1.2808195933838392E-6</v>
          </cell>
          <cell r="D42">
            <v>6.4040979669191962E-7</v>
          </cell>
          <cell r="E42">
            <v>6.4040979669191962E-7</v>
          </cell>
          <cell r="F42">
            <v>1.2808195933838392E-6</v>
          </cell>
          <cell r="G42">
            <v>1.1548723333677618E-4</v>
          </cell>
          <cell r="H42">
            <v>4.6047599081471295E-3</v>
          </cell>
          <cell r="I42">
            <v>1.9715656000957437E-2</v>
          </cell>
          <cell r="J42">
            <v>4.143301955644161E-2</v>
          </cell>
          <cell r="K42">
            <v>6.5313046995354285E-2</v>
          </cell>
          <cell r="L42">
            <v>8.668757783967608E-2</v>
          </cell>
          <cell r="M42">
            <v>0.10358286909600226</v>
          </cell>
          <cell r="N42">
            <v>0.11020235822454218</v>
          </cell>
          <cell r="O42">
            <v>0.10555682555933908</v>
          </cell>
          <cell r="P42">
            <v>9.3256261124345055E-2</v>
          </cell>
          <cell r="Q42">
            <v>8.1470372695959317E-2</v>
          </cell>
          <cell r="R42">
            <v>5.7635387412747104E-2</v>
          </cell>
          <cell r="S42">
            <v>2.38273003656518E-2</v>
          </cell>
          <cell r="T42">
            <v>4.9554910068020678E-3</v>
          </cell>
          <cell r="U42">
            <v>1.2338562082930992E-4</v>
          </cell>
          <cell r="V42">
            <v>6.4040979669191962E-7</v>
          </cell>
          <cell r="W42">
            <v>6.4040979669191962E-7</v>
          </cell>
          <cell r="X42">
            <v>1.2808195933838392E-6</v>
          </cell>
          <cell r="Y42">
            <v>0</v>
          </cell>
          <cell r="Z42">
            <v>2.5616391867676785E-6</v>
          </cell>
        </row>
        <row r="43">
          <cell r="C43">
            <v>0</v>
          </cell>
          <cell r="D43">
            <v>1.8592542484604113E-6</v>
          </cell>
          <cell r="E43">
            <v>1.2395028323069407E-6</v>
          </cell>
          <cell r="F43">
            <v>8.0567684099951237E-6</v>
          </cell>
          <cell r="G43">
            <v>1.7598874380704709E-3</v>
          </cell>
          <cell r="H43">
            <v>1.2602645047480822E-2</v>
          </cell>
          <cell r="I43">
            <v>4.0523066096610855E-2</v>
          </cell>
          <cell r="J43">
            <v>6.6328068978603646E-2</v>
          </cell>
          <cell r="K43">
            <v>9.3567383221381015E-2</v>
          </cell>
          <cell r="L43">
            <v>0.11302014067160614</v>
          </cell>
          <cell r="M43">
            <v>0.12582503126455832</v>
          </cell>
          <cell r="N43">
            <v>0.13674339854673936</v>
          </cell>
          <cell r="O43">
            <v>0.13163065594727874</v>
          </cell>
          <cell r="P43">
            <v>0.12054908745884382</v>
          </cell>
          <cell r="Q43">
            <v>0.10173074887495448</v>
          </cell>
          <cell r="R43">
            <v>7.3549412479623918E-2</v>
          </cell>
          <cell r="S43">
            <v>4.1405592113213346E-2</v>
          </cell>
          <cell r="T43">
            <v>1.1845308816941288E-2</v>
          </cell>
          <cell r="U43">
            <v>7.1829189132187235E-4</v>
          </cell>
          <cell r="V43">
            <v>1.2395028323069407E-6</v>
          </cell>
          <cell r="W43">
            <v>0</v>
          </cell>
          <cell r="X43">
            <v>1.2395028323069407E-6</v>
          </cell>
          <cell r="Y43">
            <v>1.2395028323069407E-6</v>
          </cell>
          <cell r="Z43">
            <v>6.2479004555309253E-7</v>
          </cell>
        </row>
        <row r="44">
          <cell r="C44">
            <v>0</v>
          </cell>
          <cell r="D44">
            <v>0</v>
          </cell>
          <cell r="E44">
            <v>0</v>
          </cell>
          <cell r="F44">
            <v>8.0051224586489891E-5</v>
          </cell>
          <cell r="G44">
            <v>3.7833276089236328E-3</v>
          </cell>
          <cell r="H44">
            <v>1.8784286686635159E-2</v>
          </cell>
          <cell r="I44">
            <v>4.6679897020738485E-2</v>
          </cell>
          <cell r="J44">
            <v>7.4276649449718929E-2</v>
          </cell>
          <cell r="K44">
            <v>0.10239405504340975</v>
          </cell>
          <cell r="L44">
            <v>0.12588257862661176</v>
          </cell>
          <cell r="M44">
            <v>0.14191075501821701</v>
          </cell>
          <cell r="N44">
            <v>0.14667839248465606</v>
          </cell>
          <cell r="O44">
            <v>0.13554187959011585</v>
          </cell>
          <cell r="P44">
            <v>0.12335253298981416</v>
          </cell>
          <cell r="Q44">
            <v>0.10145179876254376</v>
          </cell>
          <cell r="R44">
            <v>6.9293834291591361E-2</v>
          </cell>
          <cell r="S44">
            <v>3.3404842345111659E-2</v>
          </cell>
          <cell r="T44">
            <v>9.7384983083617944E-3</v>
          </cell>
          <cell r="U44">
            <v>9.8281556798986516E-4</v>
          </cell>
          <cell r="V44">
            <v>0</v>
          </cell>
          <cell r="W44">
            <v>0</v>
          </cell>
          <cell r="X44">
            <v>0</v>
          </cell>
          <cell r="Y44">
            <v>1.2808195933838392E-6</v>
          </cell>
          <cell r="Z44">
            <v>6.4040979669191962E-7</v>
          </cell>
        </row>
        <row r="45">
          <cell r="C45">
            <v>0</v>
          </cell>
          <cell r="D45">
            <v>0</v>
          </cell>
          <cell r="E45">
            <v>0</v>
          </cell>
          <cell r="F45">
            <v>1.9005710095373115E-5</v>
          </cell>
          <cell r="G45">
            <v>2.53560962728923E-3</v>
          </cell>
          <cell r="H45">
            <v>1.4659186830083425E-2</v>
          </cell>
          <cell r="I45">
            <v>4.1755131911923961E-2</v>
          </cell>
          <cell r="J45">
            <v>7.1232368518431455E-2</v>
          </cell>
          <cell r="K45">
            <v>9.9101763367631449E-2</v>
          </cell>
          <cell r="L45">
            <v>0.12055735081105913</v>
          </cell>
          <cell r="M45">
            <v>0.13731997394756765</v>
          </cell>
          <cell r="N45">
            <v>0.14272007462031819</v>
          </cell>
          <cell r="O45">
            <v>0.13136912084966201</v>
          </cell>
          <cell r="P45">
            <v>0.12056478782805302</v>
          </cell>
          <cell r="Q45">
            <v>0.10059743011861531</v>
          </cell>
          <cell r="R45">
            <v>7.0508292280558812E-2</v>
          </cell>
          <cell r="S45">
            <v>3.5484073915672328E-2</v>
          </cell>
          <cell r="T45">
            <v>9.1481506538413897E-3</v>
          </cell>
          <cell r="U45">
            <v>5.17699016293532E-4</v>
          </cell>
          <cell r="V45">
            <v>0</v>
          </cell>
          <cell r="W45">
            <v>0</v>
          </cell>
          <cell r="X45">
            <v>0</v>
          </cell>
          <cell r="Y45">
            <v>0</v>
          </cell>
          <cell r="Z45">
            <v>0</v>
          </cell>
        </row>
        <row r="46">
          <cell r="C46">
            <v>0</v>
          </cell>
          <cell r="D46">
            <v>6.1975141615347033E-7</v>
          </cell>
          <cell r="E46">
            <v>0</v>
          </cell>
          <cell r="F46">
            <v>6.8172655776881769E-6</v>
          </cell>
          <cell r="G46">
            <v>1.6760144130843692E-3</v>
          </cell>
          <cell r="H46">
            <v>1.1698427731312909E-2</v>
          </cell>
          <cell r="I46">
            <v>3.6934498813276838E-2</v>
          </cell>
          <cell r="J46">
            <v>6.7724162335391969E-2</v>
          </cell>
          <cell r="K46">
            <v>9.4557952568199738E-2</v>
          </cell>
          <cell r="L46">
            <v>0.1162711500169418</v>
          </cell>
          <cell r="M46">
            <v>0.13474077513734223</v>
          </cell>
          <cell r="N46">
            <v>0.13901809282782807</v>
          </cell>
          <cell r="O46">
            <v>0.12642784280867037</v>
          </cell>
          <cell r="P46">
            <v>0.10884280954292627</v>
          </cell>
          <cell r="Q46">
            <v>8.7199850588014841E-2</v>
          </cell>
          <cell r="R46">
            <v>5.3469673180056812E-2</v>
          </cell>
          <cell r="S46">
            <v>1.707931611016273E-2</v>
          </cell>
          <cell r="T46">
            <v>1.9222623091026806E-3</v>
          </cell>
          <cell r="U46">
            <v>0</v>
          </cell>
          <cell r="V46">
            <v>0</v>
          </cell>
          <cell r="W46">
            <v>0</v>
          </cell>
          <cell r="X46">
            <v>0</v>
          </cell>
          <cell r="Y46">
            <v>0</v>
          </cell>
          <cell r="Z46">
            <v>0</v>
          </cell>
        </row>
        <row r="47">
          <cell r="C47">
            <v>0</v>
          </cell>
          <cell r="D47">
            <v>0</v>
          </cell>
          <cell r="E47">
            <v>0</v>
          </cell>
          <cell r="F47">
            <v>1.2808195933838392E-6</v>
          </cell>
          <cell r="G47">
            <v>8.3744254414080022E-4</v>
          </cell>
          <cell r="H47">
            <v>1.2363538065001961E-2</v>
          </cell>
          <cell r="I47">
            <v>4.0689717252414527E-2</v>
          </cell>
          <cell r="J47">
            <v>6.8210047445656341E-2</v>
          </cell>
          <cell r="K47">
            <v>9.0265547373793845E-2</v>
          </cell>
          <cell r="L47">
            <v>0.10873347162086321</v>
          </cell>
          <cell r="M47">
            <v>0.12200148178872636</v>
          </cell>
          <cell r="N47">
            <v>0.1241097108394361</v>
          </cell>
          <cell r="O47">
            <v>0.10912091954786175</v>
          </cell>
          <cell r="P47">
            <v>9.2334071017108763E-2</v>
          </cell>
          <cell r="Q47">
            <v>5.7596535885081193E-2</v>
          </cell>
          <cell r="R47">
            <v>1.8700606473200748E-2</v>
          </cell>
          <cell r="S47">
            <v>2.1370474915609356E-3</v>
          </cell>
          <cell r="T47">
            <v>2.1346993223064001E-5</v>
          </cell>
          <cell r="U47">
            <v>0</v>
          </cell>
          <cell r="V47">
            <v>0</v>
          </cell>
          <cell r="W47">
            <v>0</v>
          </cell>
          <cell r="X47">
            <v>0</v>
          </cell>
          <cell r="Y47">
            <v>0</v>
          </cell>
          <cell r="Z47">
            <v>0</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LA Comments per Article"/>
      <sheetName val="MFE_SC"/>
    </sheetNames>
    <sheetDataSet>
      <sheetData sheetId="0">
        <row r="1">
          <cell r="A1" t="str">
            <v>Yes</v>
          </cell>
        </row>
        <row r="2">
          <cell r="A2" t="str">
            <v>No</v>
          </cell>
        </row>
      </sheetData>
      <sheetData sheetId="1" refreshError="1"/>
      <sheetData sheetId="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 val="2"/>
    </sheetNames>
    <sheetDataSet>
      <sheetData sheetId="0"/>
      <sheetData sheetId="1"/>
      <sheetData sheetId="2"/>
      <sheetData sheetId="3"/>
      <sheetData sheetId="4"/>
      <sheetData sheetId="5"/>
      <sheetData sheetId="6"/>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pPlan"/>
      <sheetName val="Staffing"/>
      <sheetName val="Perf_7FA"/>
      <sheetName val="GE_LTSA_Pricing"/>
      <sheetName val="OMCostSummary"/>
      <sheetName val="CatalystExpenses"/>
      <sheetName val="Escalation"/>
      <sheetName val="EnvCostSummary"/>
      <sheetName val="WageInfo"/>
      <sheetName val="FO"/>
      <sheetName val="HB"/>
    </sheetNames>
    <sheetDataSet>
      <sheetData sheetId="0"/>
      <sheetData sheetId="1"/>
      <sheetData sheetId="2"/>
      <sheetData sheetId="3"/>
      <sheetData sheetId="4">
        <row r="18">
          <cell r="D18">
            <v>2500000</v>
          </cell>
        </row>
        <row r="19">
          <cell r="D19">
            <v>24000</v>
          </cell>
        </row>
      </sheetData>
      <sheetData sheetId="5"/>
      <sheetData sheetId="6"/>
      <sheetData sheetId="7"/>
      <sheetData sheetId="8"/>
      <sheetData sheetId="9"/>
      <sheetData sheetId="10"/>
      <sheetData sheetId="1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Allocation "/>
      <sheetName val="Remittance"/>
      <sheetName val="Cht_OpAcct"/>
      <sheetName val="Tables"/>
      <sheetName val="Contract Costs "/>
      <sheetName val="Utility Data Summary"/>
      <sheetName val="Surplus Cost Summary"/>
      <sheetName val="Utility Data Comparison"/>
      <sheetName val="PS 39 matchup "/>
      <sheetName val="Documentation"/>
      <sheetName val="Allocation Divider"/>
      <sheetName val="NptSclr"/>
      <sheetName val="NptTbl"/>
      <sheetName val="Solns"/>
      <sheetName val="RptMisc"/>
      <sheetName val="RptH"/>
      <sheetName val="RptV"/>
      <sheetName val="TblRR"/>
      <sheetName val="TblBCP"/>
      <sheetName val="TblICR"/>
      <sheetName val="TblPUC"/>
      <sheetName val="Fds"/>
      <sheetName val="FdO"/>
      <sheetName val="FdPC"/>
      <sheetName val="FdOR"/>
      <sheetName val="FdBCC"/>
      <sheetName val="FdBCP"/>
      <sheetName val="FdDSR"/>
      <sheetName val="FdPOR"/>
      <sheetName val="FdAC"/>
      <sheetName val="FdXfrs"/>
      <sheetName val="DWR"/>
      <sheetName val="PGE"/>
      <sheetName val="SCE"/>
      <sheetName val="SDGE"/>
      <sheetName val="PGE_DA"/>
      <sheetName val="SCE_DA"/>
      <sheetName val="SDGE_DA"/>
      <sheetName val="ActlCsh"/>
      <sheetName val="ActlAcrl"/>
      <sheetName val="PSDat"/>
      <sheetName val="IRts"/>
      <sheetName val="GsPrc"/>
      <sheetName val="HDys"/>
      <sheetName val="Chk"/>
      <sheetName val="Mod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SE"/>
      <sheetName val="CESG"/>
      <sheetName val="ETBU"/>
      <sheetName val="GSBU"/>
      <sheetName val="CSVC"/>
      <sheetName val="DISCO"/>
      <sheetName val="Raw Data"/>
      <sheetName val="CGT"/>
      <sheetName val="UOPS"/>
      <sheetName val="DCSGET"/>
      <sheetName val="T&amp;D Asset Plan, MWC Forecast"/>
      <sheetName val="IncomeStatement"/>
      <sheetName val="BalanceSheet"/>
      <sheetName val="Cashflow"/>
      <sheetName val="WAVG"/>
      <sheetName val="TaxDep Chart"/>
      <sheetName val="ExpGraph"/>
      <sheetName val="DeprLife"/>
      <sheetName val="CAPDATA"/>
      <sheetName val="Raw_Data"/>
      <sheetName val="T&amp;D_Asset_Plan,_MWC_Forecast"/>
      <sheetName val="TaxDep_Chart"/>
    </sheetNames>
    <sheetDataSet>
      <sheetData sheetId="0" refreshError="1">
        <row r="4">
          <cell r="C4">
            <v>2178.23</v>
          </cell>
        </row>
        <row r="5">
          <cell r="C5">
            <v>2178.23</v>
          </cell>
          <cell r="D5">
            <v>2529.669754878716</v>
          </cell>
          <cell r="E5">
            <v>2528.1190750002315</v>
          </cell>
          <cell r="F5">
            <v>2547.9274379520489</v>
          </cell>
          <cell r="G5">
            <v>2671.9613319493901</v>
          </cell>
          <cell r="H5">
            <v>2759.2973209541392</v>
          </cell>
          <cell r="I5">
            <v>2843.2183768100181</v>
          </cell>
          <cell r="J5">
            <v>2926.0383161755049</v>
          </cell>
          <cell r="K5">
            <v>3011.2231921741914</v>
          </cell>
          <cell r="L5">
            <v>3100.3987403895362</v>
          </cell>
          <cell r="M5">
            <v>3186.4087935822417</v>
          </cell>
          <cell r="N5">
            <v>3275.3260999453737</v>
          </cell>
          <cell r="O5">
            <v>3362.9124716941997</v>
          </cell>
          <cell r="P5">
            <v>3448.9639243701226</v>
          </cell>
          <cell r="Q5" t="e">
            <v>#DIV/0!</v>
          </cell>
          <cell r="R5" t="e">
            <v>#DIV/0!</v>
          </cell>
          <cell r="S5" t="e">
            <v>#DIV/0!</v>
          </cell>
          <cell r="T5" t="e">
            <v>#DIV/0!</v>
          </cell>
          <cell r="U5" t="e">
            <v>#DIV/0!</v>
          </cell>
        </row>
        <row r="8">
          <cell r="C8">
            <v>684.39</v>
          </cell>
        </row>
        <row r="9">
          <cell r="C9">
            <v>684.39</v>
          </cell>
          <cell r="D9">
            <v>690.75</v>
          </cell>
          <cell r="E9">
            <v>712.97500000000002</v>
          </cell>
          <cell r="F9">
            <v>741.053</v>
          </cell>
          <cell r="G9">
            <v>758.78700000000003</v>
          </cell>
          <cell r="H9">
            <v>759.43200000000002</v>
          </cell>
          <cell r="I9">
            <v>778.59699999999998</v>
          </cell>
          <cell r="J9">
            <v>798.19799999999998</v>
          </cell>
          <cell r="K9">
            <v>818.59199999999998</v>
          </cell>
          <cell r="L9">
            <v>839.52300000000002</v>
          </cell>
          <cell r="M9">
            <v>860.97</v>
          </cell>
          <cell r="N9">
            <v>882.97</v>
          </cell>
          <cell r="O9">
            <v>905.51400000000001</v>
          </cell>
          <cell r="P9">
            <v>928.66200000000003</v>
          </cell>
          <cell r="Q9">
            <v>0</v>
          </cell>
          <cell r="R9">
            <v>0</v>
          </cell>
          <cell r="S9">
            <v>0</v>
          </cell>
          <cell r="T9">
            <v>0</v>
          </cell>
          <cell r="U9">
            <v>0</v>
          </cell>
        </row>
        <row r="12">
          <cell r="C12">
            <v>727.38400000000001</v>
          </cell>
        </row>
        <row r="13">
          <cell r="C13">
            <v>727.38400000000001</v>
          </cell>
          <cell r="D13">
            <v>664.28800000000001</v>
          </cell>
          <cell r="E13">
            <v>590.89</v>
          </cell>
          <cell r="F13">
            <v>654.31799999999998</v>
          </cell>
          <cell r="G13">
            <v>654.36599999999999</v>
          </cell>
          <cell r="H13">
            <v>670.65</v>
          </cell>
          <cell r="I13">
            <v>687.34100000000001</v>
          </cell>
          <cell r="J13">
            <v>704.44900000000007</v>
          </cell>
          <cell r="K13">
            <v>721.98599999999999</v>
          </cell>
          <cell r="L13">
            <v>739.96</v>
          </cell>
          <cell r="M13">
            <v>758.38400000000001</v>
          </cell>
          <cell r="N13">
            <v>777.26900000000001</v>
          </cell>
          <cell r="O13">
            <v>796.62599999999998</v>
          </cell>
          <cell r="P13">
            <v>816.46600000000001</v>
          </cell>
          <cell r="Q13">
            <v>0</v>
          </cell>
          <cell r="R13">
            <v>0</v>
          </cell>
          <cell r="S13">
            <v>0</v>
          </cell>
          <cell r="T13">
            <v>0</v>
          </cell>
          <cell r="U13">
            <v>0</v>
          </cell>
        </row>
        <row r="26">
          <cell r="C26">
            <v>338.697</v>
          </cell>
        </row>
        <row r="27">
          <cell r="C27">
            <v>338.697</v>
          </cell>
          <cell r="D27">
            <v>337.34000000000003</v>
          </cell>
          <cell r="E27">
            <v>336.94200000000001</v>
          </cell>
          <cell r="F27">
            <v>292.58800000000002</v>
          </cell>
          <cell r="G27">
            <v>299.90300000000002</v>
          </cell>
          <cell r="H27">
            <v>307.40000000000003</v>
          </cell>
          <cell r="I27">
            <v>315.08600000000001</v>
          </cell>
          <cell r="J27">
            <v>322.964</v>
          </cell>
          <cell r="K27">
            <v>331.03700000000003</v>
          </cell>
          <cell r="L27">
            <v>339.31299999999999</v>
          </cell>
          <cell r="M27">
            <v>347.79599999999999</v>
          </cell>
          <cell r="N27">
            <v>356.49099999999999</v>
          </cell>
          <cell r="O27">
            <v>365.40300000000002</v>
          </cell>
          <cell r="P27">
            <v>374.53800000000001</v>
          </cell>
          <cell r="Q27" t="e">
            <v>#DIV/0!</v>
          </cell>
          <cell r="R27" t="e">
            <v>#DIV/0!</v>
          </cell>
          <cell r="S27" t="e">
            <v>#DIV/0!</v>
          </cell>
          <cell r="T27" t="e">
            <v>#DIV/0!</v>
          </cell>
          <cell r="U27" t="e">
            <v>#DIV/0!</v>
          </cell>
        </row>
        <row r="39">
          <cell r="D39">
            <v>21.572920147730656</v>
          </cell>
        </row>
        <row r="48">
          <cell r="B48">
            <v>0.112</v>
          </cell>
        </row>
        <row r="57">
          <cell r="C57">
            <v>0.50980000000000003</v>
          </cell>
          <cell r="D57">
            <v>0.50980000000000003</v>
          </cell>
          <cell r="E57">
            <v>0.50980000000000003</v>
          </cell>
          <cell r="F57">
            <v>0.50980000000000003</v>
          </cell>
          <cell r="G57">
            <v>0.50980000000000003</v>
          </cell>
          <cell r="H57">
            <v>0.50980000000000003</v>
          </cell>
          <cell r="I57">
            <v>0.50980000000000003</v>
          </cell>
          <cell r="J57">
            <v>0.50980000000000003</v>
          </cell>
          <cell r="K57">
            <v>0.50980000000000003</v>
          </cell>
          <cell r="L57">
            <v>0.50980000000000003</v>
          </cell>
          <cell r="M57">
            <v>0.50980000000000003</v>
          </cell>
          <cell r="N57">
            <v>0.50980000000000003</v>
          </cell>
          <cell r="O57">
            <v>0.50980000000000003</v>
          </cell>
          <cell r="P57">
            <v>0.50980000000000003</v>
          </cell>
          <cell r="Q57">
            <v>0</v>
          </cell>
          <cell r="R57">
            <v>0</v>
          </cell>
          <cell r="S57">
            <v>0</v>
          </cell>
          <cell r="T57">
            <v>0</v>
          </cell>
          <cell r="U57">
            <v>0</v>
          </cell>
          <cell r="V57">
            <v>0</v>
          </cell>
        </row>
        <row r="60">
          <cell r="C60">
            <v>0.48</v>
          </cell>
          <cell r="D60">
            <v>0.48</v>
          </cell>
          <cell r="E60">
            <v>0.4864</v>
          </cell>
          <cell r="F60">
            <v>0.52</v>
          </cell>
          <cell r="G60">
            <v>0.52</v>
          </cell>
          <cell r="H60">
            <v>0.52</v>
          </cell>
          <cell r="I60">
            <v>0.52</v>
          </cell>
          <cell r="J60">
            <v>0.52</v>
          </cell>
          <cell r="K60">
            <v>0.52</v>
          </cell>
          <cell r="L60">
            <v>0.52</v>
          </cell>
          <cell r="M60">
            <v>0.52</v>
          </cell>
          <cell r="N60">
            <v>0.52</v>
          </cell>
          <cell r="O60">
            <v>0.52</v>
          </cell>
          <cell r="P60">
            <v>0.52</v>
          </cell>
          <cell r="Q60">
            <v>0</v>
          </cell>
          <cell r="R60">
            <v>0</v>
          </cell>
          <cell r="S60">
            <v>0</v>
          </cell>
          <cell r="T60">
            <v>0</v>
          </cell>
          <cell r="U60">
            <v>0</v>
          </cell>
        </row>
        <row r="61">
          <cell r="C61">
            <v>0.46200000000000002</v>
          </cell>
          <cell r="D61">
            <v>0.46200000000000002</v>
          </cell>
          <cell r="E61">
            <v>0.49020000000000002</v>
          </cell>
          <cell r="F61">
            <v>0.45540000000000003</v>
          </cell>
          <cell r="G61">
            <v>0.4551</v>
          </cell>
          <cell r="H61">
            <v>0.45479999999999998</v>
          </cell>
          <cell r="I61">
            <v>0.45579999999999998</v>
          </cell>
          <cell r="J61">
            <v>0.45669999999999999</v>
          </cell>
          <cell r="K61">
            <v>0.45750000000000002</v>
          </cell>
          <cell r="L61">
            <v>0.45839999999999997</v>
          </cell>
          <cell r="M61">
            <v>0.45900000000000002</v>
          </cell>
          <cell r="N61">
            <v>0.45939999999999998</v>
          </cell>
          <cell r="O61">
            <v>0.45960000000000001</v>
          </cell>
          <cell r="P61">
            <v>0.45979999999999999</v>
          </cell>
          <cell r="Q61">
            <v>0</v>
          </cell>
          <cell r="R61">
            <v>0</v>
          </cell>
          <cell r="S61">
            <v>0</v>
          </cell>
          <cell r="T61">
            <v>0</v>
          </cell>
          <cell r="U61">
            <v>0</v>
          </cell>
        </row>
        <row r="62">
          <cell r="C62">
            <v>5.8000000000000003E-2</v>
          </cell>
          <cell r="D62">
            <v>5.8000000000000003E-2</v>
          </cell>
          <cell r="E62">
            <v>2.3400000000000001E-2</v>
          </cell>
          <cell r="F62">
            <v>2.46E-2</v>
          </cell>
          <cell r="G62">
            <v>2.4899999999999999E-2</v>
          </cell>
          <cell r="H62">
            <v>2.52E-2</v>
          </cell>
          <cell r="I62">
            <v>2.4199999999999999E-2</v>
          </cell>
          <cell r="J62">
            <v>2.3300000000000001E-2</v>
          </cell>
          <cell r="K62">
            <v>2.2499999999999999E-2</v>
          </cell>
          <cell r="L62">
            <v>2.1600000000000001E-2</v>
          </cell>
          <cell r="M62">
            <v>2.1000000000000001E-2</v>
          </cell>
          <cell r="N62">
            <v>2.06E-2</v>
          </cell>
          <cell r="O62">
            <v>2.0400000000000001E-2</v>
          </cell>
          <cell r="P62">
            <v>2.0199999999999999E-2</v>
          </cell>
          <cell r="Q62">
            <v>0</v>
          </cell>
          <cell r="R62">
            <v>0</v>
          </cell>
          <cell r="S62">
            <v>0</v>
          </cell>
          <cell r="T62">
            <v>0</v>
          </cell>
          <cell r="U62">
            <v>0</v>
          </cell>
        </row>
        <row r="65">
          <cell r="C65">
            <v>0.11226</v>
          </cell>
          <cell r="D65">
            <v>0.11201</v>
          </cell>
          <cell r="E65">
            <v>0.11219999999999999</v>
          </cell>
          <cell r="F65">
            <v>0.11219999999999999</v>
          </cell>
          <cell r="G65">
            <v>0.11219999999999999</v>
          </cell>
          <cell r="H65">
            <v>0.11219999999999999</v>
          </cell>
          <cell r="I65">
            <v>0.11219999999999999</v>
          </cell>
          <cell r="J65">
            <v>0.11219999999999999</v>
          </cell>
          <cell r="K65">
            <v>0.11219999999999999</v>
          </cell>
          <cell r="L65">
            <v>0.11219999999999999</v>
          </cell>
          <cell r="M65">
            <v>0.11219999999999999</v>
          </cell>
          <cell r="N65">
            <v>0.11219999999999999</v>
          </cell>
          <cell r="O65">
            <v>0.11219999999999999</v>
          </cell>
          <cell r="P65">
            <v>0.11219999999999999</v>
          </cell>
          <cell r="Q65">
            <v>0</v>
          </cell>
          <cell r="R65">
            <v>0</v>
          </cell>
          <cell r="S65">
            <v>0</v>
          </cell>
          <cell r="T65">
            <v>0</v>
          </cell>
          <cell r="U65">
            <v>0</v>
          </cell>
        </row>
        <row r="66">
          <cell r="C66">
            <v>7.2499999999999995E-2</v>
          </cell>
          <cell r="D66">
            <v>7.2510000000000005E-2</v>
          </cell>
          <cell r="E66">
            <v>5.7250000000000002E-2</v>
          </cell>
          <cell r="F66">
            <v>5.4890000000000001E-2</v>
          </cell>
          <cell r="G66">
            <v>5.5390000000000002E-2</v>
          </cell>
          <cell r="H66">
            <v>5.5210000000000002E-2</v>
          </cell>
          <cell r="I66">
            <v>5.5120000000000002E-2</v>
          </cell>
          <cell r="J66">
            <v>5.5579999999999997E-2</v>
          </cell>
          <cell r="K66">
            <v>5.6099999999999997E-2</v>
          </cell>
          <cell r="L66">
            <v>5.629E-2</v>
          </cell>
          <cell r="M66">
            <v>5.6489999999999999E-2</v>
          </cell>
          <cell r="N66">
            <v>5.6309999999999999E-2</v>
          </cell>
          <cell r="O66">
            <v>5.6570000000000002E-2</v>
          </cell>
          <cell r="P66">
            <v>5.6800000000000003E-2</v>
          </cell>
          <cell r="Q66">
            <v>0</v>
          </cell>
          <cell r="R66">
            <v>0</v>
          </cell>
          <cell r="S66">
            <v>0</v>
          </cell>
          <cell r="T66">
            <v>0</v>
          </cell>
          <cell r="U66">
            <v>0</v>
          </cell>
        </row>
        <row r="67">
          <cell r="C67">
            <v>6.5000000000000002E-2</v>
          </cell>
          <cell r="D67">
            <v>6.5000000000000002E-2</v>
          </cell>
          <cell r="E67">
            <v>6.5000000000000002E-2</v>
          </cell>
          <cell r="F67">
            <v>6.5000000000000002E-2</v>
          </cell>
          <cell r="G67">
            <v>6.5000000000000002E-2</v>
          </cell>
          <cell r="H67">
            <v>6.5000000000000002E-2</v>
          </cell>
          <cell r="I67">
            <v>6.5000000000000002E-2</v>
          </cell>
          <cell r="J67">
            <v>6.5000000000000002E-2</v>
          </cell>
          <cell r="K67">
            <v>6.5000000000000002E-2</v>
          </cell>
          <cell r="L67">
            <v>6.5000000000000002E-2</v>
          </cell>
          <cell r="M67">
            <v>6.5000000000000002E-2</v>
          </cell>
          <cell r="N67">
            <v>6.5000000000000002E-2</v>
          </cell>
          <cell r="O67">
            <v>6.5000000000000002E-2</v>
          </cell>
          <cell r="P67">
            <v>6.5000000000000002E-2</v>
          </cell>
          <cell r="Q67">
            <v>0</v>
          </cell>
          <cell r="R67">
            <v>0</v>
          </cell>
          <cell r="S67">
            <v>0</v>
          </cell>
          <cell r="T67">
            <v>0</v>
          </cell>
          <cell r="U67">
            <v>0</v>
          </cell>
        </row>
        <row r="70">
          <cell r="C70">
            <v>7.2499999999999995E-2</v>
          </cell>
          <cell r="D70">
            <v>7.2510000000000005E-2</v>
          </cell>
          <cell r="E70">
            <v>5.7250000000000002E-2</v>
          </cell>
          <cell r="F70">
            <v>5.4890000000000001E-2</v>
          </cell>
          <cell r="G70">
            <v>5.5390000000000002E-2</v>
          </cell>
          <cell r="H70">
            <v>5.5210000000000002E-2</v>
          </cell>
          <cell r="I70">
            <v>5.5120000000000002E-2</v>
          </cell>
          <cell r="J70">
            <v>5.5579999999999997E-2</v>
          </cell>
          <cell r="K70">
            <v>5.6099999999999997E-2</v>
          </cell>
          <cell r="L70">
            <v>5.629E-2</v>
          </cell>
          <cell r="M70">
            <v>5.6489999999999999E-2</v>
          </cell>
          <cell r="N70">
            <v>5.6309999999999999E-2</v>
          </cell>
          <cell r="O70">
            <v>5.6570000000000002E-2</v>
          </cell>
          <cell r="P70">
            <v>5.6800000000000003E-2</v>
          </cell>
          <cell r="Q70">
            <v>0</v>
          </cell>
          <cell r="R70">
            <v>0</v>
          </cell>
          <cell r="S70">
            <v>0</v>
          </cell>
          <cell r="T70">
            <v>0</v>
          </cell>
          <cell r="U70">
            <v>0</v>
          </cell>
        </row>
        <row r="96">
          <cell r="B96">
            <v>0</v>
          </cell>
        </row>
      </sheetData>
      <sheetData sheetId="1" refreshError="1">
        <row r="39">
          <cell r="D39">
            <v>0.90685865627347084</v>
          </cell>
        </row>
        <row r="56">
          <cell r="C56">
            <v>0.2797</v>
          </cell>
          <cell r="D56">
            <v>0.2797</v>
          </cell>
          <cell r="E56">
            <v>0.2797</v>
          </cell>
          <cell r="F56">
            <v>0.2797</v>
          </cell>
          <cell r="G56">
            <v>0.2797</v>
          </cell>
          <cell r="H56">
            <v>0.2797</v>
          </cell>
          <cell r="I56">
            <v>0.2797</v>
          </cell>
          <cell r="J56">
            <v>0.2797</v>
          </cell>
          <cell r="K56">
            <v>0.2797</v>
          </cell>
          <cell r="L56">
            <v>0.2797</v>
          </cell>
          <cell r="M56">
            <v>0.2797</v>
          </cell>
          <cell r="N56">
            <v>0.2797</v>
          </cell>
          <cell r="O56">
            <v>0.2797</v>
          </cell>
          <cell r="P56">
            <v>0.2797</v>
          </cell>
          <cell r="Q56">
            <v>0</v>
          </cell>
          <cell r="R56">
            <v>0</v>
          </cell>
          <cell r="S56">
            <v>0</v>
          </cell>
          <cell r="T56">
            <v>0</v>
          </cell>
          <cell r="U56">
            <v>0</v>
          </cell>
        </row>
        <row r="95">
          <cell r="B95">
            <v>-1.4329404478083787</v>
          </cell>
        </row>
      </sheetData>
      <sheetData sheetId="2" refreshError="1">
        <row r="39">
          <cell r="D39">
            <v>0.68301943317442237</v>
          </cell>
        </row>
        <row r="56">
          <cell r="C56">
            <v>7.7399999999999997E-2</v>
          </cell>
          <cell r="D56">
            <v>7.7399999999999997E-2</v>
          </cell>
          <cell r="E56">
            <v>7.7399999999999997E-2</v>
          </cell>
          <cell r="F56">
            <v>7.7399999999999997E-2</v>
          </cell>
          <cell r="G56">
            <v>7.7399999999999997E-2</v>
          </cell>
          <cell r="H56">
            <v>7.7399999999999997E-2</v>
          </cell>
          <cell r="I56">
            <v>7.7399999999999997E-2</v>
          </cell>
          <cell r="J56">
            <v>7.7399999999999997E-2</v>
          </cell>
          <cell r="K56">
            <v>7.7399999999999997E-2</v>
          </cell>
          <cell r="L56">
            <v>7.7399999999999997E-2</v>
          </cell>
          <cell r="M56">
            <v>7.7399999999999997E-2</v>
          </cell>
          <cell r="N56">
            <v>7.7399999999999997E-2</v>
          </cell>
          <cell r="O56">
            <v>7.7399999999999997E-2</v>
          </cell>
          <cell r="P56">
            <v>7.7399999999999997E-2</v>
          </cell>
          <cell r="Q56">
            <v>0</v>
          </cell>
          <cell r="R56">
            <v>0</v>
          </cell>
          <cell r="S56">
            <v>0</v>
          </cell>
          <cell r="T56">
            <v>0</v>
          </cell>
          <cell r="U56">
            <v>0</v>
          </cell>
        </row>
        <row r="95">
          <cell r="B95">
            <v>0.87696550731486766</v>
          </cell>
        </row>
      </sheetData>
      <sheetData sheetId="3" refreshError="1">
        <row r="39">
          <cell r="D39">
            <v>0.65362264458985919</v>
          </cell>
        </row>
        <row r="49">
          <cell r="C49">
            <v>6.4100000000000004E-2</v>
          </cell>
          <cell r="D49">
            <v>6.4100000000000004E-2</v>
          </cell>
          <cell r="E49">
            <v>6.4100000000000004E-2</v>
          </cell>
          <cell r="F49">
            <v>6.4100000000000004E-2</v>
          </cell>
          <cell r="G49">
            <v>6.4100000000000004E-2</v>
          </cell>
          <cell r="H49">
            <v>6.4100000000000004E-2</v>
          </cell>
          <cell r="I49">
            <v>6.4100000000000004E-2</v>
          </cell>
          <cell r="J49">
            <v>6.4100000000000004E-2</v>
          </cell>
          <cell r="K49">
            <v>6.4100000000000004E-2</v>
          </cell>
          <cell r="L49">
            <v>6.4100000000000004E-2</v>
          </cell>
          <cell r="M49">
            <v>6.4100000000000004E-2</v>
          </cell>
          <cell r="N49">
            <v>6.4100000000000004E-2</v>
          </cell>
          <cell r="O49">
            <v>6.4100000000000004E-2</v>
          </cell>
          <cell r="P49">
            <v>6.4100000000000004E-2</v>
          </cell>
          <cell r="Q49">
            <v>0</v>
          </cell>
          <cell r="R49">
            <v>0</v>
          </cell>
          <cell r="S49">
            <v>0</v>
          </cell>
          <cell r="T49">
            <v>0</v>
          </cell>
          <cell r="U49">
            <v>0</v>
          </cell>
        </row>
        <row r="88">
          <cell r="B88">
            <v>1.1536415724598883</v>
          </cell>
        </row>
      </sheetData>
      <sheetData sheetId="4" refreshError="1">
        <row r="49">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row>
        <row r="88">
          <cell r="B88">
            <v>-14</v>
          </cell>
        </row>
      </sheetData>
      <sheetData sheetId="5" refreshError="1">
        <row r="4">
          <cell r="C4">
            <v>3090.223</v>
          </cell>
          <cell r="D4">
            <v>3476.732</v>
          </cell>
          <cell r="E4">
            <v>3534.9670000000001</v>
          </cell>
          <cell r="F4">
            <v>3512.6329999999998</v>
          </cell>
          <cell r="G4">
            <v>3684.1870000000004</v>
          </cell>
          <cell r="H4">
            <v>3799.3280000000004</v>
          </cell>
          <cell r="I4">
            <v>3909.7739999999999</v>
          </cell>
          <cell r="J4">
            <v>4019.3870000000002</v>
          </cell>
          <cell r="K4">
            <v>4133.2809999999999</v>
          </cell>
          <cell r="L4">
            <v>4252.6090000000004</v>
          </cell>
          <cell r="M4">
            <v>4366.933</v>
          </cell>
          <cell r="N4">
            <v>4485.7490000000007</v>
          </cell>
          <cell r="O4">
            <v>4602.1660000000002</v>
          </cell>
          <cell r="P4">
            <v>4713.866</v>
          </cell>
          <cell r="Q4" t="e">
            <v>#DIV/0!</v>
          </cell>
          <cell r="R4" t="e">
            <v>#DIV/0!</v>
          </cell>
          <cell r="S4" t="e">
            <v>#DIV/0!</v>
          </cell>
          <cell r="T4" t="e">
            <v>#DIV/0!</v>
          </cell>
          <cell r="U4" t="e">
            <v>#DIV/0!</v>
          </cell>
        </row>
        <row r="8">
          <cell r="C8">
            <v>915.05200000000002</v>
          </cell>
          <cell r="D8">
            <v>909.55399999999997</v>
          </cell>
          <cell r="E8">
            <v>935.03700000000003</v>
          </cell>
          <cell r="F8">
            <v>962.548</v>
          </cell>
          <cell r="G8">
            <v>981.94</v>
          </cell>
          <cell r="H8">
            <v>988.08199999999999</v>
          </cell>
          <cell r="I8">
            <v>1013.021</v>
          </cell>
          <cell r="J8">
            <v>1038.519</v>
          </cell>
          <cell r="K8">
            <v>1065.048</v>
          </cell>
          <cell r="L8">
            <v>1092.2750000000001</v>
          </cell>
          <cell r="M8">
            <v>1120.174</v>
          </cell>
          <cell r="N8">
            <v>1148.7909999999999</v>
          </cell>
          <cell r="O8">
            <v>1178.116</v>
          </cell>
          <cell r="P8">
            <v>1208.2249999999999</v>
          </cell>
          <cell r="Q8">
            <v>0</v>
          </cell>
          <cell r="R8">
            <v>0</v>
          </cell>
          <cell r="S8">
            <v>0</v>
          </cell>
          <cell r="T8">
            <v>0</v>
          </cell>
          <cell r="U8">
            <v>0</v>
          </cell>
        </row>
        <row r="12">
          <cell r="C12">
            <v>1065.49</v>
          </cell>
          <cell r="D12">
            <v>979.69600000000003</v>
          </cell>
          <cell r="E12">
            <v>889.08299999999997</v>
          </cell>
          <cell r="F12">
            <v>978.79399999999998</v>
          </cell>
          <cell r="G12">
            <v>987.82600000000002</v>
          </cell>
          <cell r="H12">
            <v>1012.4459999999999</v>
          </cell>
          <cell r="I12">
            <v>1037.682</v>
          </cell>
          <cell r="J12">
            <v>1063.549</v>
          </cell>
          <cell r="K12">
            <v>1090.0630000000001</v>
          </cell>
          <cell r="L12">
            <v>1117.239</v>
          </cell>
          <cell r="M12">
            <v>1145.095</v>
          </cell>
          <cell r="N12">
            <v>1173.6480000000001</v>
          </cell>
          <cell r="O12">
            <v>1202.915</v>
          </cell>
          <cell r="P12">
            <v>1232.912</v>
          </cell>
          <cell r="Q12">
            <v>0</v>
          </cell>
          <cell r="R12">
            <v>0</v>
          </cell>
          <cell r="S12">
            <v>0</v>
          </cell>
          <cell r="T12">
            <v>0</v>
          </cell>
          <cell r="U12">
            <v>0</v>
          </cell>
        </row>
        <row r="26">
          <cell r="C26">
            <v>524.52200000000005</v>
          </cell>
          <cell r="D26">
            <v>522.42100000000005</v>
          </cell>
          <cell r="E26">
            <v>521.80399999999997</v>
          </cell>
          <cell r="F26">
            <v>453.11599999999999</v>
          </cell>
          <cell r="G26">
            <v>464.44400000000002</v>
          </cell>
          <cell r="H26">
            <v>476.05500000000001</v>
          </cell>
          <cell r="I26">
            <v>487.95600000000002</v>
          </cell>
          <cell r="J26">
            <v>500.15600000000001</v>
          </cell>
          <cell r="K26">
            <v>512.65899999999999</v>
          </cell>
          <cell r="L26">
            <v>525.47500000000002</v>
          </cell>
          <cell r="M26">
            <v>538.61300000000006</v>
          </cell>
          <cell r="N26">
            <v>552.07900000000006</v>
          </cell>
          <cell r="O26">
            <v>565.88099999999997</v>
          </cell>
          <cell r="P26">
            <v>580.02700000000004</v>
          </cell>
          <cell r="Q26" t="e">
            <v>#DIV/0!</v>
          </cell>
          <cell r="R26" t="e">
            <v>#DIV/0!</v>
          </cell>
          <cell r="S26" t="e">
            <v>#DIV/0!</v>
          </cell>
          <cell r="T26" t="e">
            <v>#DIV/0!</v>
          </cell>
          <cell r="U26" t="e">
            <v>#DIV/0!</v>
          </cell>
        </row>
        <row r="39">
          <cell r="D39">
            <v>3.2337562664288271</v>
          </cell>
        </row>
        <row r="49">
          <cell r="C49">
            <v>0.78950000000000009</v>
          </cell>
          <cell r="D49">
            <v>0.78950000000000009</v>
          </cell>
          <cell r="E49">
            <v>0.78950000000000009</v>
          </cell>
          <cell r="F49">
            <v>0.78950000000000009</v>
          </cell>
          <cell r="G49">
            <v>0.78950000000000009</v>
          </cell>
          <cell r="H49">
            <v>0.78950000000000009</v>
          </cell>
          <cell r="I49">
            <v>0.78950000000000009</v>
          </cell>
          <cell r="J49">
            <v>0.78950000000000009</v>
          </cell>
          <cell r="K49">
            <v>0.78950000000000009</v>
          </cell>
          <cell r="L49">
            <v>0.78950000000000009</v>
          </cell>
          <cell r="M49">
            <v>0.78950000000000009</v>
          </cell>
          <cell r="N49">
            <v>0.78950000000000009</v>
          </cell>
          <cell r="O49">
            <v>0.78950000000000009</v>
          </cell>
          <cell r="P49">
            <v>0.78950000000000009</v>
          </cell>
          <cell r="Q49">
            <v>0</v>
          </cell>
          <cell r="R49">
            <v>0</v>
          </cell>
          <cell r="S49">
            <v>0</v>
          </cell>
          <cell r="T49">
            <v>0</v>
          </cell>
          <cell r="U49">
            <v>0</v>
          </cell>
        </row>
        <row r="88">
          <cell r="B88">
            <v>-20.699065440706757</v>
          </cell>
        </row>
      </sheetData>
      <sheetData sheetId="6" refreshError="1"/>
      <sheetData sheetId="7" refreshError="1"/>
      <sheetData sheetId="8" refreshError="1">
        <row r="39">
          <cell r="D39">
            <v>4.5166155661627272</v>
          </cell>
        </row>
        <row r="49">
          <cell r="C49">
            <v>0.93100000000000016</v>
          </cell>
          <cell r="D49">
            <v>0.93100000000000016</v>
          </cell>
          <cell r="E49">
            <v>0.93100000000000016</v>
          </cell>
          <cell r="F49">
            <v>0.93100000000000016</v>
          </cell>
          <cell r="G49">
            <v>0.93100000000000016</v>
          </cell>
          <cell r="H49">
            <v>0.93100000000000016</v>
          </cell>
          <cell r="I49">
            <v>0.93100000000000016</v>
          </cell>
          <cell r="J49">
            <v>0.93100000000000016</v>
          </cell>
          <cell r="K49">
            <v>0.93100000000000016</v>
          </cell>
          <cell r="L49">
            <v>0.93100000000000016</v>
          </cell>
          <cell r="M49">
            <v>0.93100000000000016</v>
          </cell>
          <cell r="N49">
            <v>0.93100000000000016</v>
          </cell>
          <cell r="O49">
            <v>0.93100000000000016</v>
          </cell>
          <cell r="P49">
            <v>0.93100000000000016</v>
          </cell>
          <cell r="Q49">
            <v>0</v>
          </cell>
          <cell r="R49">
            <v>0</v>
          </cell>
          <cell r="S49">
            <v>0</v>
          </cell>
          <cell r="T49">
            <v>0</v>
          </cell>
          <cell r="U49">
            <v>0</v>
          </cell>
        </row>
        <row r="88">
          <cell r="B88">
            <v>-19.064244855184601</v>
          </cell>
        </row>
      </sheetData>
      <sheetData sheetId="9" refreshError="1">
        <row r="49">
          <cell r="C49">
            <v>0.86690000000000011</v>
          </cell>
          <cell r="D49">
            <v>0.86690000000000011</v>
          </cell>
          <cell r="E49">
            <v>0.86690000000000011</v>
          </cell>
          <cell r="F49">
            <v>0.86690000000000011</v>
          </cell>
          <cell r="G49">
            <v>0.86690000000000011</v>
          </cell>
          <cell r="H49">
            <v>0.86690000000000011</v>
          </cell>
          <cell r="I49">
            <v>0.86690000000000011</v>
          </cell>
          <cell r="J49">
            <v>0.86690000000000011</v>
          </cell>
          <cell r="K49">
            <v>0.86690000000000011</v>
          </cell>
          <cell r="L49">
            <v>0.86690000000000011</v>
          </cell>
          <cell r="M49">
            <v>0.86690000000000011</v>
          </cell>
          <cell r="N49">
            <v>0.86690000000000011</v>
          </cell>
          <cell r="O49">
            <v>0.86690000000000011</v>
          </cell>
          <cell r="P49">
            <v>0.86690000000000011</v>
          </cell>
          <cell r="Q49">
            <v>0</v>
          </cell>
          <cell r="R49">
            <v>0</v>
          </cell>
          <cell r="S49">
            <v>0</v>
          </cell>
          <cell r="T49">
            <v>0</v>
          </cell>
          <cell r="U49">
            <v>0</v>
          </cell>
        </row>
      </sheetData>
      <sheetData sheetId="10" refreshError="1"/>
      <sheetData sheetId="11" refreshError="1"/>
      <sheetData sheetId="12" refreshError="1"/>
      <sheetData sheetId="13" refreshError="1"/>
      <sheetData sheetId="14" refreshError="1"/>
      <sheetData sheetId="15" refreshError="1">
        <row r="24">
          <cell r="B24" t="str">
            <v>julianna</v>
          </cell>
        </row>
      </sheetData>
      <sheetData sheetId="16" refreshError="1"/>
      <sheetData sheetId="17" refreshError="1">
        <row r="5">
          <cell r="D5" t="str">
            <v>Y2002</v>
          </cell>
          <cell r="E5" t="str">
            <v>Y2003</v>
          </cell>
          <cell r="F5" t="str">
            <v>Y2004</v>
          </cell>
          <cell r="G5" t="str">
            <v>Y2005</v>
          </cell>
          <cell r="H5" t="str">
            <v>Y2006</v>
          </cell>
          <cell r="I5" t="str">
            <v>Y2007</v>
          </cell>
          <cell r="J5" t="str">
            <v>Y2008</v>
          </cell>
          <cell r="K5" t="str">
            <v>Y2009</v>
          </cell>
          <cell r="L5" t="str">
            <v>Y2010</v>
          </cell>
          <cell r="M5" t="str">
            <v>Y2011</v>
          </cell>
          <cell r="N5" t="str">
            <v>Y2012</v>
          </cell>
          <cell r="O5" t="str">
            <v>Y2013</v>
          </cell>
          <cell r="P5" t="str">
            <v>Y2014</v>
          </cell>
          <cell r="Q5" t="str">
            <v>Y2015</v>
          </cell>
          <cell r="X5" t="str">
            <v>BK</v>
          </cell>
          <cell r="Y5" t="str">
            <v>FT</v>
          </cell>
          <cell r="Z5" t="str">
            <v>ST</v>
          </cell>
          <cell r="AA5" t="str">
            <v>CA</v>
          </cell>
        </row>
        <row r="6">
          <cell r="A6" t="str">
            <v>Common - Autos, CESE</v>
          </cell>
          <cell r="B6" t="str">
            <v>CAUCESE</v>
          </cell>
          <cell r="C6" t="str">
            <v>TEXP</v>
          </cell>
          <cell r="D6">
            <v>0</v>
          </cell>
          <cell r="E6">
            <v>253</v>
          </cell>
          <cell r="F6">
            <v>268</v>
          </cell>
          <cell r="G6">
            <v>288</v>
          </cell>
          <cell r="H6">
            <v>288</v>
          </cell>
          <cell r="I6">
            <v>288</v>
          </cell>
          <cell r="J6">
            <v>295</v>
          </cell>
          <cell r="K6">
            <v>303</v>
          </cell>
          <cell r="L6">
            <v>311</v>
          </cell>
          <cell r="M6">
            <v>318</v>
          </cell>
          <cell r="N6">
            <v>327</v>
          </cell>
          <cell r="O6">
            <v>335</v>
          </cell>
          <cell r="P6">
            <v>343</v>
          </cell>
          <cell r="Q6">
            <v>352</v>
          </cell>
          <cell r="W6" t="str">
            <v>CAU</v>
          </cell>
          <cell r="X6">
            <v>8</v>
          </cell>
          <cell r="Y6">
            <v>5</v>
          </cell>
          <cell r="Z6">
            <v>4</v>
          </cell>
          <cell r="AB6" t="str">
            <v>CAU</v>
          </cell>
          <cell r="AC6">
            <v>0.16</v>
          </cell>
        </row>
        <row r="7">
          <cell r="A7" t="str">
            <v>Common - Communications Equipment, CESE</v>
          </cell>
          <cell r="B7" t="str">
            <v>CCECESE</v>
          </cell>
          <cell r="C7" t="str">
            <v>TEXP</v>
          </cell>
          <cell r="D7">
            <v>0</v>
          </cell>
          <cell r="E7">
            <v>0</v>
          </cell>
          <cell r="F7">
            <v>0</v>
          </cell>
          <cell r="G7">
            <v>0</v>
          </cell>
          <cell r="H7">
            <v>0</v>
          </cell>
          <cell r="I7">
            <v>0</v>
          </cell>
          <cell r="J7">
            <v>0</v>
          </cell>
          <cell r="K7">
            <v>0</v>
          </cell>
          <cell r="L7">
            <v>0</v>
          </cell>
          <cell r="M7">
            <v>0</v>
          </cell>
          <cell r="N7">
            <v>0</v>
          </cell>
          <cell r="O7">
            <v>0</v>
          </cell>
          <cell r="P7">
            <v>0</v>
          </cell>
          <cell r="Q7">
            <v>0</v>
          </cell>
          <cell r="W7" t="str">
            <v>CCE</v>
          </cell>
          <cell r="X7">
            <v>8</v>
          </cell>
          <cell r="Y7">
            <v>10</v>
          </cell>
          <cell r="Z7">
            <v>18</v>
          </cell>
          <cell r="AB7" t="str">
            <v>CCE</v>
          </cell>
          <cell r="AC7">
            <v>0</v>
          </cell>
        </row>
        <row r="8">
          <cell r="A8" t="str">
            <v>Common - Data Handling, CESE</v>
          </cell>
          <cell r="B8" t="str">
            <v>CDHCESE</v>
          </cell>
          <cell r="C8" t="str">
            <v>TEXP</v>
          </cell>
          <cell r="D8">
            <v>4682</v>
          </cell>
          <cell r="E8">
            <v>8135</v>
          </cell>
          <cell r="F8">
            <v>9558</v>
          </cell>
          <cell r="G8">
            <v>1150</v>
          </cell>
          <cell r="H8">
            <v>1673</v>
          </cell>
          <cell r="I8">
            <v>6348</v>
          </cell>
          <cell r="J8">
            <v>6503</v>
          </cell>
          <cell r="K8">
            <v>6671</v>
          </cell>
          <cell r="L8">
            <v>6846</v>
          </cell>
          <cell r="M8">
            <v>7027</v>
          </cell>
          <cell r="N8">
            <v>7212</v>
          </cell>
          <cell r="O8">
            <v>7403</v>
          </cell>
          <cell r="P8">
            <v>7598</v>
          </cell>
          <cell r="Q8">
            <v>7799</v>
          </cell>
          <cell r="W8" t="str">
            <v>CDH</v>
          </cell>
          <cell r="X8">
            <v>5</v>
          </cell>
          <cell r="Y8">
            <v>5</v>
          </cell>
          <cell r="Z8">
            <v>6</v>
          </cell>
          <cell r="AB8" t="str">
            <v>CDH</v>
          </cell>
          <cell r="AC8">
            <v>0</v>
          </cell>
        </row>
        <row r="9">
          <cell r="A9" t="str">
            <v>Common - Other, CESE</v>
          </cell>
          <cell r="B9" t="str">
            <v>COTCESE</v>
          </cell>
          <cell r="C9" t="str">
            <v>TEXP</v>
          </cell>
          <cell r="D9">
            <v>1171</v>
          </cell>
          <cell r="E9">
            <v>55</v>
          </cell>
          <cell r="F9">
            <v>1430</v>
          </cell>
          <cell r="G9">
            <v>55</v>
          </cell>
          <cell r="H9">
            <v>55</v>
          </cell>
          <cell r="I9">
            <v>55</v>
          </cell>
          <cell r="J9">
            <v>57</v>
          </cell>
          <cell r="K9">
            <v>58</v>
          </cell>
          <cell r="L9">
            <v>60</v>
          </cell>
          <cell r="M9">
            <v>61</v>
          </cell>
          <cell r="N9">
            <v>63</v>
          </cell>
          <cell r="O9">
            <v>65</v>
          </cell>
          <cell r="P9">
            <v>66</v>
          </cell>
          <cell r="Q9">
            <v>68</v>
          </cell>
          <cell r="W9" t="str">
            <v>CIS</v>
          </cell>
          <cell r="X9">
            <v>15</v>
          </cell>
          <cell r="Y9">
            <v>7</v>
          </cell>
          <cell r="Z9">
            <v>7</v>
          </cell>
          <cell r="AB9" t="str">
            <v>CIS</v>
          </cell>
          <cell r="AC9">
            <v>0</v>
          </cell>
        </row>
        <row r="10">
          <cell r="A10" t="str">
            <v>Common - Structures, CESE</v>
          </cell>
          <cell r="B10" t="str">
            <v>CSTCESE</v>
          </cell>
          <cell r="C10" t="str">
            <v>TEXP</v>
          </cell>
          <cell r="D10">
            <v>11056</v>
          </cell>
          <cell r="E10">
            <v>19528</v>
          </cell>
          <cell r="F10">
            <v>17397</v>
          </cell>
          <cell r="G10">
            <v>20485</v>
          </cell>
          <cell r="H10">
            <v>15474</v>
          </cell>
          <cell r="I10">
            <v>15473</v>
          </cell>
          <cell r="J10">
            <v>15853</v>
          </cell>
          <cell r="K10">
            <v>16260</v>
          </cell>
          <cell r="L10">
            <v>16686</v>
          </cell>
          <cell r="M10">
            <v>17124</v>
          </cell>
          <cell r="N10">
            <v>17572</v>
          </cell>
          <cell r="O10">
            <v>18033</v>
          </cell>
          <cell r="P10">
            <v>18505</v>
          </cell>
          <cell r="Q10">
            <v>18992</v>
          </cell>
          <cell r="W10" t="str">
            <v>COT</v>
          </cell>
          <cell r="X10">
            <v>30</v>
          </cell>
          <cell r="Y10">
            <v>7</v>
          </cell>
          <cell r="Z10">
            <v>10</v>
          </cell>
          <cell r="AB10" t="str">
            <v>COT</v>
          </cell>
          <cell r="AC10">
            <v>0.01</v>
          </cell>
        </row>
        <row r="11">
          <cell r="A11" t="str">
            <v>Common - Capitalized Software, CESE</v>
          </cell>
          <cell r="B11" t="str">
            <v>CSWCESE</v>
          </cell>
          <cell r="C11" t="str">
            <v>TEXP</v>
          </cell>
          <cell r="D11">
            <v>7557</v>
          </cell>
          <cell r="E11">
            <v>2168</v>
          </cell>
          <cell r="F11">
            <v>1329</v>
          </cell>
          <cell r="G11">
            <v>2963</v>
          </cell>
          <cell r="H11">
            <v>4291</v>
          </cell>
          <cell r="I11">
            <v>4225</v>
          </cell>
          <cell r="J11">
            <v>4332</v>
          </cell>
          <cell r="K11">
            <v>4441</v>
          </cell>
          <cell r="L11">
            <v>4555</v>
          </cell>
          <cell r="M11">
            <v>4671</v>
          </cell>
          <cell r="N11">
            <v>4791</v>
          </cell>
          <cell r="O11">
            <v>4913</v>
          </cell>
          <cell r="P11">
            <v>5039</v>
          </cell>
          <cell r="Q11">
            <v>5168</v>
          </cell>
          <cell r="W11" t="str">
            <v>CST</v>
          </cell>
          <cell r="X11">
            <v>35</v>
          </cell>
          <cell r="Y11">
            <v>39</v>
          </cell>
          <cell r="Z11">
            <v>45</v>
          </cell>
          <cell r="AB11" t="str">
            <v>CST</v>
          </cell>
          <cell r="AC11">
            <v>-0.19</v>
          </cell>
        </row>
        <row r="12">
          <cell r="A12" t="str">
            <v>Computer Software - Distr Electric</v>
          </cell>
          <cell r="B12" t="str">
            <v>CISCESE</v>
          </cell>
          <cell r="C12" t="str">
            <v>TEXP</v>
          </cell>
          <cell r="D12">
            <v>38568</v>
          </cell>
          <cell r="E12">
            <v>0</v>
          </cell>
          <cell r="F12">
            <v>0</v>
          </cell>
          <cell r="G12">
            <v>0</v>
          </cell>
          <cell r="H12">
            <v>0</v>
          </cell>
          <cell r="I12">
            <v>0</v>
          </cell>
          <cell r="J12">
            <v>0</v>
          </cell>
          <cell r="K12">
            <v>0</v>
          </cell>
          <cell r="L12">
            <v>0</v>
          </cell>
          <cell r="M12">
            <v>0</v>
          </cell>
          <cell r="N12">
            <v>0</v>
          </cell>
          <cell r="O12">
            <v>0</v>
          </cell>
          <cell r="P12">
            <v>0</v>
          </cell>
          <cell r="Q12">
            <v>0</v>
          </cell>
          <cell r="W12" t="str">
            <v>CSW</v>
          </cell>
          <cell r="X12">
            <v>7</v>
          </cell>
          <cell r="Y12">
            <v>7</v>
          </cell>
          <cell r="Z12">
            <v>7</v>
          </cell>
          <cell r="AB12" t="str">
            <v>CSW</v>
          </cell>
          <cell r="AC12">
            <v>0</v>
          </cell>
        </row>
        <row r="13">
          <cell r="A13" t="str">
            <v>Electric Distribution, CESE</v>
          </cell>
          <cell r="B13" t="str">
            <v>EDICESE</v>
          </cell>
          <cell r="C13" t="str">
            <v>TEXP</v>
          </cell>
          <cell r="D13">
            <v>621356</v>
          </cell>
          <cell r="E13">
            <v>660611</v>
          </cell>
          <cell r="F13">
            <v>682992</v>
          </cell>
          <cell r="G13">
            <v>716112</v>
          </cell>
          <cell r="H13">
            <v>737006</v>
          </cell>
          <cell r="I13">
            <v>733043</v>
          </cell>
          <cell r="J13">
            <v>751558</v>
          </cell>
          <cell r="K13">
            <v>770465</v>
          </cell>
          <cell r="L13">
            <v>790135</v>
          </cell>
          <cell r="M13">
            <v>810321</v>
          </cell>
          <cell r="N13">
            <v>831005</v>
          </cell>
          <cell r="O13">
            <v>852221</v>
          </cell>
          <cell r="P13">
            <v>873963</v>
          </cell>
          <cell r="Q13">
            <v>896283</v>
          </cell>
          <cell r="W13" t="str">
            <v>EDI</v>
          </cell>
          <cell r="X13">
            <v>27</v>
          </cell>
          <cell r="Y13">
            <v>20</v>
          </cell>
          <cell r="Z13">
            <v>30</v>
          </cell>
          <cell r="AB13" t="str">
            <v>EDI</v>
          </cell>
          <cell r="AC13">
            <v>-0.44</v>
          </cell>
        </row>
        <row r="14">
          <cell r="A14" t="str">
            <v>Electric General, CESE</v>
          </cell>
          <cell r="B14" t="str">
            <v>EGNCESE</v>
          </cell>
          <cell r="C14" t="str">
            <v>TEXP</v>
          </cell>
          <cell r="D14">
            <v>0</v>
          </cell>
          <cell r="E14">
            <v>0</v>
          </cell>
          <cell r="F14">
            <v>0</v>
          </cell>
          <cell r="G14">
            <v>0</v>
          </cell>
          <cell r="H14">
            <v>0</v>
          </cell>
          <cell r="I14">
            <v>0</v>
          </cell>
          <cell r="J14">
            <v>0</v>
          </cell>
          <cell r="K14">
            <v>0</v>
          </cell>
          <cell r="L14">
            <v>0</v>
          </cell>
          <cell r="M14">
            <v>0</v>
          </cell>
          <cell r="N14">
            <v>0</v>
          </cell>
          <cell r="O14">
            <v>0</v>
          </cell>
          <cell r="P14">
            <v>0</v>
          </cell>
          <cell r="Q14">
            <v>0</v>
          </cell>
          <cell r="W14" t="str">
            <v>EGN</v>
          </cell>
          <cell r="X14">
            <v>18</v>
          </cell>
          <cell r="Y14">
            <v>20</v>
          </cell>
          <cell r="Z14">
            <v>30</v>
          </cell>
          <cell r="AB14" t="str">
            <v>EGN</v>
          </cell>
          <cell r="AC14">
            <v>0.12</v>
          </cell>
        </row>
        <row r="15">
          <cell r="A15" t="str">
            <v>Electric Cons &amp; Load Management</v>
          </cell>
          <cell r="B15" t="str">
            <v>ELECLM1</v>
          </cell>
          <cell r="C15" t="str">
            <v>TEXP</v>
          </cell>
          <cell r="D15">
            <v>0</v>
          </cell>
          <cell r="E15">
            <v>0</v>
          </cell>
          <cell r="F15">
            <v>0</v>
          </cell>
          <cell r="G15">
            <v>0</v>
          </cell>
          <cell r="H15">
            <v>0</v>
          </cell>
          <cell r="I15">
            <v>0</v>
          </cell>
          <cell r="J15">
            <v>0</v>
          </cell>
          <cell r="K15">
            <v>0</v>
          </cell>
          <cell r="L15">
            <v>0</v>
          </cell>
          <cell r="M15">
            <v>0</v>
          </cell>
          <cell r="N15">
            <v>0</v>
          </cell>
          <cell r="O15">
            <v>0</v>
          </cell>
          <cell r="P15">
            <v>0</v>
          </cell>
          <cell r="Q15">
            <v>0</v>
          </cell>
          <cell r="W15" t="str">
            <v>ELECLM</v>
          </cell>
          <cell r="X15">
            <v>10</v>
          </cell>
          <cell r="Y15">
            <v>20</v>
          </cell>
          <cell r="Z15">
            <v>30</v>
          </cell>
          <cell r="AB15" t="str">
            <v>ELECLM</v>
          </cell>
          <cell r="AC15">
            <v>0</v>
          </cell>
        </row>
        <row r="16">
          <cell r="A16" t="str">
            <v>Electric Transmission, CESE</v>
          </cell>
          <cell r="B16" t="str">
            <v>ETRCESE</v>
          </cell>
          <cell r="C16" t="str">
            <v>TEXP</v>
          </cell>
          <cell r="D16">
            <v>0</v>
          </cell>
          <cell r="E16">
            <v>0</v>
          </cell>
          <cell r="F16">
            <v>0</v>
          </cell>
          <cell r="G16">
            <v>0</v>
          </cell>
          <cell r="H16">
            <v>0</v>
          </cell>
          <cell r="I16">
            <v>0</v>
          </cell>
          <cell r="J16">
            <v>0</v>
          </cell>
          <cell r="K16">
            <v>0</v>
          </cell>
          <cell r="L16">
            <v>0</v>
          </cell>
          <cell r="M16">
            <v>0</v>
          </cell>
          <cell r="N16">
            <v>0</v>
          </cell>
          <cell r="O16">
            <v>0</v>
          </cell>
          <cell r="P16">
            <v>0</v>
          </cell>
          <cell r="Q16">
            <v>0</v>
          </cell>
          <cell r="W16" t="str">
            <v>ETR</v>
          </cell>
          <cell r="X16">
            <v>40</v>
          </cell>
          <cell r="Y16">
            <v>20</v>
          </cell>
          <cell r="Z16">
            <v>30</v>
          </cell>
          <cell r="AB16" t="str">
            <v>ETR</v>
          </cell>
          <cell r="AC16">
            <v>-0.44</v>
          </cell>
        </row>
        <row r="22">
          <cell r="W22">
            <v>-1.3598833878436052</v>
          </cell>
          <cell r="AA22">
            <v>-0.9100876120944581</v>
          </cell>
          <cell r="AB22">
            <v>-0.36711744336580499</v>
          </cell>
          <cell r="AD22">
            <v>-1.1081562778670104</v>
          </cell>
          <cell r="AE22">
            <v>-82.575878188593833</v>
          </cell>
          <cell r="AF22">
            <v>-1.6132454883813807</v>
          </cell>
          <cell r="AG22">
            <v>-352.72947268046028</v>
          </cell>
          <cell r="AH22">
            <v>-1.4215456717752204</v>
          </cell>
          <cell r="AI22">
            <v>-340.86844972463223</v>
          </cell>
        </row>
        <row r="23">
          <cell r="W23">
            <v>0.41537766821874678</v>
          </cell>
          <cell r="AA23">
            <v>3.5175007292501768</v>
          </cell>
          <cell r="AB23">
            <v>-2.4459868689183732</v>
          </cell>
        </row>
        <row r="25">
          <cell r="D25" t="str">
            <v>Y2002</v>
          </cell>
          <cell r="E25" t="str">
            <v>Y2003</v>
          </cell>
          <cell r="F25" t="str">
            <v>Y2004</v>
          </cell>
          <cell r="G25" t="str">
            <v>Y2005</v>
          </cell>
          <cell r="H25" t="str">
            <v>Y2006</v>
          </cell>
          <cell r="I25" t="str">
            <v>Y2007</v>
          </cell>
          <cell r="J25" t="str">
            <v>Y2008</v>
          </cell>
          <cell r="K25" t="str">
            <v>Y2009</v>
          </cell>
          <cell r="L25" t="str">
            <v>Y2010</v>
          </cell>
          <cell r="M25" t="str">
            <v>Y2011</v>
          </cell>
          <cell r="N25" t="str">
            <v>Y2012</v>
          </cell>
          <cell r="O25" t="str">
            <v>Y2013</v>
          </cell>
          <cell r="P25" t="str">
            <v>Y2014</v>
          </cell>
          <cell r="Q25" t="str">
            <v>Y2015</v>
          </cell>
          <cell r="X25" t="str">
            <v>BK</v>
          </cell>
          <cell r="Y25" t="str">
            <v>FT</v>
          </cell>
          <cell r="Z25" t="str">
            <v>ST</v>
          </cell>
          <cell r="AA25" t="str">
            <v>CA</v>
          </cell>
        </row>
        <row r="26">
          <cell r="A26" t="str">
            <v>Common - Autos, CESG</v>
          </cell>
          <cell r="B26" t="str">
            <v>CAUCESG</v>
          </cell>
          <cell r="C26" t="str">
            <v>TEXP</v>
          </cell>
          <cell r="D26">
            <v>0</v>
          </cell>
          <cell r="E26">
            <v>2994</v>
          </cell>
          <cell r="F26">
            <v>3124</v>
          </cell>
          <cell r="G26">
            <v>3261</v>
          </cell>
          <cell r="H26">
            <v>3261</v>
          </cell>
          <cell r="I26">
            <v>3261</v>
          </cell>
          <cell r="J26">
            <v>3344</v>
          </cell>
          <cell r="K26">
            <v>3428</v>
          </cell>
          <cell r="L26">
            <v>3515</v>
          </cell>
          <cell r="M26">
            <v>3605</v>
          </cell>
          <cell r="N26">
            <v>3696</v>
          </cell>
          <cell r="O26">
            <v>3791</v>
          </cell>
          <cell r="P26">
            <v>3887</v>
          </cell>
          <cell r="Q26">
            <v>3986</v>
          </cell>
          <cell r="W26" t="str">
            <v>CAU</v>
          </cell>
          <cell r="X26">
            <v>8</v>
          </cell>
          <cell r="Y26">
            <v>5</v>
          </cell>
          <cell r="Z26">
            <v>4</v>
          </cell>
          <cell r="AB26" t="str">
            <v>CAU</v>
          </cell>
          <cell r="AC26">
            <v>0.16</v>
          </cell>
        </row>
        <row r="27">
          <cell r="A27" t="str">
            <v>Common - Communications Equipment, CESG</v>
          </cell>
          <cell r="B27" t="str">
            <v>CCECESG</v>
          </cell>
          <cell r="C27" t="str">
            <v>TEXP</v>
          </cell>
          <cell r="D27">
            <v>0</v>
          </cell>
          <cell r="E27">
            <v>0</v>
          </cell>
          <cell r="F27">
            <v>0</v>
          </cell>
          <cell r="G27">
            <v>0</v>
          </cell>
          <cell r="H27">
            <v>0</v>
          </cell>
          <cell r="I27">
            <v>0</v>
          </cell>
          <cell r="J27">
            <v>0</v>
          </cell>
          <cell r="K27">
            <v>0</v>
          </cell>
          <cell r="L27">
            <v>0</v>
          </cell>
          <cell r="M27">
            <v>0</v>
          </cell>
          <cell r="N27">
            <v>0</v>
          </cell>
          <cell r="O27">
            <v>0</v>
          </cell>
          <cell r="P27">
            <v>0</v>
          </cell>
          <cell r="Q27">
            <v>0</v>
          </cell>
          <cell r="W27" t="str">
            <v>CCE</v>
          </cell>
          <cell r="X27">
            <v>8</v>
          </cell>
          <cell r="Y27">
            <v>10</v>
          </cell>
          <cell r="Z27">
            <v>18</v>
          </cell>
          <cell r="AB27" t="str">
            <v>CCE</v>
          </cell>
          <cell r="AC27">
            <v>0</v>
          </cell>
        </row>
        <row r="28">
          <cell r="A28" t="str">
            <v>Common - Data Handling, CESG</v>
          </cell>
          <cell r="B28" t="str">
            <v>CDHCESG</v>
          </cell>
          <cell r="C28" t="str">
            <v>TEXP</v>
          </cell>
          <cell r="D28">
            <v>3828</v>
          </cell>
          <cell r="E28">
            <v>6649</v>
          </cell>
          <cell r="F28">
            <v>7815</v>
          </cell>
          <cell r="G28">
            <v>937</v>
          </cell>
          <cell r="H28">
            <v>1363</v>
          </cell>
          <cell r="I28">
            <v>5188</v>
          </cell>
          <cell r="J28">
            <v>5315</v>
          </cell>
          <cell r="K28">
            <v>5452</v>
          </cell>
          <cell r="L28">
            <v>5595</v>
          </cell>
          <cell r="M28">
            <v>5743</v>
          </cell>
          <cell r="N28">
            <v>5894</v>
          </cell>
          <cell r="O28">
            <v>6049</v>
          </cell>
          <cell r="P28">
            <v>6208</v>
          </cell>
          <cell r="Q28">
            <v>6372</v>
          </cell>
          <cell r="W28" t="str">
            <v>CDH</v>
          </cell>
          <cell r="X28">
            <v>5</v>
          </cell>
          <cell r="Y28">
            <v>5</v>
          </cell>
          <cell r="Z28">
            <v>6</v>
          </cell>
          <cell r="AB28" t="str">
            <v>CDH</v>
          </cell>
          <cell r="AC28">
            <v>0</v>
          </cell>
        </row>
        <row r="29">
          <cell r="A29" t="str">
            <v>Common - Other, CESG</v>
          </cell>
          <cell r="B29" t="str">
            <v>COTCESG</v>
          </cell>
          <cell r="C29" t="str">
            <v>TEXP</v>
          </cell>
          <cell r="D29">
            <v>955</v>
          </cell>
          <cell r="E29">
            <v>45</v>
          </cell>
          <cell r="F29">
            <v>1169</v>
          </cell>
          <cell r="G29">
            <v>45</v>
          </cell>
          <cell r="H29">
            <v>45</v>
          </cell>
          <cell r="I29">
            <v>45</v>
          </cell>
          <cell r="J29">
            <v>46</v>
          </cell>
          <cell r="K29">
            <v>47</v>
          </cell>
          <cell r="L29">
            <v>48</v>
          </cell>
          <cell r="M29">
            <v>50</v>
          </cell>
          <cell r="N29">
            <v>51</v>
          </cell>
          <cell r="O29">
            <v>52</v>
          </cell>
          <cell r="P29">
            <v>54</v>
          </cell>
          <cell r="Q29">
            <v>55</v>
          </cell>
          <cell r="W29" t="str">
            <v>CIS</v>
          </cell>
          <cell r="X29">
            <v>15</v>
          </cell>
          <cell r="Y29">
            <v>7</v>
          </cell>
          <cell r="Z29">
            <v>7</v>
          </cell>
          <cell r="AB29" t="str">
            <v>CIS</v>
          </cell>
          <cell r="AC29">
            <v>0</v>
          </cell>
        </row>
        <row r="30">
          <cell r="A30" t="str">
            <v>Common - Structures, CESG</v>
          </cell>
          <cell r="B30" t="str">
            <v>CSTCESG</v>
          </cell>
          <cell r="C30" t="str">
            <v>TEXP</v>
          </cell>
          <cell r="D30">
            <v>9039</v>
          </cell>
          <cell r="E30">
            <v>15962</v>
          </cell>
          <cell r="F30">
            <v>14223</v>
          </cell>
          <cell r="G30">
            <v>16748</v>
          </cell>
          <cell r="H30">
            <v>12649</v>
          </cell>
          <cell r="I30">
            <v>12649</v>
          </cell>
          <cell r="J30">
            <v>12959</v>
          </cell>
          <cell r="K30">
            <v>13292</v>
          </cell>
          <cell r="L30">
            <v>13639</v>
          </cell>
          <cell r="M30">
            <v>13996</v>
          </cell>
          <cell r="N30">
            <v>14362</v>
          </cell>
          <cell r="O30">
            <v>14738</v>
          </cell>
          <cell r="P30">
            <v>15123</v>
          </cell>
          <cell r="Q30">
            <v>15520</v>
          </cell>
          <cell r="W30" t="str">
            <v>COT</v>
          </cell>
          <cell r="X30">
            <v>30</v>
          </cell>
          <cell r="Y30">
            <v>7</v>
          </cell>
          <cell r="Z30">
            <v>10</v>
          </cell>
          <cell r="AB30" t="str">
            <v>COT</v>
          </cell>
          <cell r="AC30">
            <v>0.01</v>
          </cell>
        </row>
        <row r="31">
          <cell r="A31" t="str">
            <v>Common - Capitalized Software, CESG</v>
          </cell>
          <cell r="B31" t="str">
            <v>CSWCESG</v>
          </cell>
          <cell r="C31" t="str">
            <v>TEXP</v>
          </cell>
          <cell r="D31">
            <v>2870</v>
          </cell>
          <cell r="E31">
            <v>1774</v>
          </cell>
          <cell r="F31">
            <v>1087</v>
          </cell>
          <cell r="G31">
            <v>2423</v>
          </cell>
          <cell r="H31">
            <v>3511</v>
          </cell>
          <cell r="I31">
            <v>3456</v>
          </cell>
          <cell r="J31">
            <v>3543</v>
          </cell>
          <cell r="K31">
            <v>3632</v>
          </cell>
          <cell r="L31">
            <v>3725</v>
          </cell>
          <cell r="M31">
            <v>3820</v>
          </cell>
          <cell r="N31">
            <v>3918</v>
          </cell>
          <cell r="O31">
            <v>4018</v>
          </cell>
          <cell r="P31">
            <v>4120</v>
          </cell>
          <cell r="Q31">
            <v>4226</v>
          </cell>
          <cell r="W31" t="str">
            <v>CST</v>
          </cell>
          <cell r="X31">
            <v>35</v>
          </cell>
          <cell r="Y31">
            <v>39</v>
          </cell>
          <cell r="Z31">
            <v>45</v>
          </cell>
          <cell r="AB31" t="str">
            <v>CST</v>
          </cell>
          <cell r="AC31">
            <v>-0.19</v>
          </cell>
        </row>
        <row r="32">
          <cell r="A32" t="str">
            <v>Computer Software - Distr Gas</v>
          </cell>
          <cell r="B32" t="str">
            <v>CISCESG</v>
          </cell>
          <cell r="C32" t="str">
            <v>TEXP</v>
          </cell>
          <cell r="D32">
            <v>31545</v>
          </cell>
          <cell r="E32">
            <v>0</v>
          </cell>
          <cell r="F32">
            <v>0</v>
          </cell>
          <cell r="G32">
            <v>0</v>
          </cell>
          <cell r="H32">
            <v>0</v>
          </cell>
          <cell r="I32">
            <v>0</v>
          </cell>
          <cell r="J32">
            <v>0</v>
          </cell>
          <cell r="K32">
            <v>0</v>
          </cell>
          <cell r="L32">
            <v>0</v>
          </cell>
          <cell r="M32">
            <v>0</v>
          </cell>
          <cell r="N32">
            <v>0</v>
          </cell>
          <cell r="O32">
            <v>0</v>
          </cell>
          <cell r="P32">
            <v>0</v>
          </cell>
          <cell r="Q32">
            <v>0</v>
          </cell>
          <cell r="W32" t="str">
            <v>CSW</v>
          </cell>
          <cell r="X32">
            <v>7</v>
          </cell>
          <cell r="Y32">
            <v>7</v>
          </cell>
          <cell r="Z32">
            <v>7</v>
          </cell>
          <cell r="AB32" t="str">
            <v>CSW</v>
          </cell>
          <cell r="AC32">
            <v>0</v>
          </cell>
        </row>
        <row r="33">
          <cell r="A33" t="str">
            <v>Gas Load Management</v>
          </cell>
          <cell r="B33" t="str">
            <v>GASLM1</v>
          </cell>
          <cell r="C33" t="str">
            <v>T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W33" t="str">
            <v>ELECLM</v>
          </cell>
          <cell r="X33">
            <v>10</v>
          </cell>
          <cell r="Y33">
            <v>20</v>
          </cell>
          <cell r="Z33">
            <v>30</v>
          </cell>
          <cell r="AB33" t="str">
            <v>ELECLM</v>
          </cell>
          <cell r="AC33">
            <v>0</v>
          </cell>
        </row>
        <row r="34">
          <cell r="A34" t="str">
            <v>Gas Distribution, CESG</v>
          </cell>
          <cell r="B34" t="str">
            <v>GDICESG</v>
          </cell>
          <cell r="C34" t="str">
            <v>TEXP</v>
          </cell>
          <cell r="D34">
            <v>182424</v>
          </cell>
          <cell r="E34">
            <v>191380</v>
          </cell>
          <cell r="F34">
            <v>194644</v>
          </cell>
          <cell r="G34">
            <v>198081</v>
          </cell>
          <cell r="H34">
            <v>202325</v>
          </cell>
          <cell r="I34">
            <v>204051</v>
          </cell>
          <cell r="J34">
            <v>209218</v>
          </cell>
          <cell r="K34">
            <v>214470</v>
          </cell>
          <cell r="L34">
            <v>219933</v>
          </cell>
          <cell r="M34">
            <v>225539</v>
          </cell>
          <cell r="N34">
            <v>231282</v>
          </cell>
          <cell r="O34">
            <v>237173</v>
          </cell>
          <cell r="P34">
            <v>243209</v>
          </cell>
          <cell r="Q34">
            <v>249404</v>
          </cell>
          <cell r="W34" t="str">
            <v>GDI</v>
          </cell>
          <cell r="X34">
            <v>34</v>
          </cell>
          <cell r="Y34">
            <v>20</v>
          </cell>
          <cell r="Z34">
            <v>35</v>
          </cell>
          <cell r="AB34" t="str">
            <v>GDI</v>
          </cell>
          <cell r="AC34">
            <v>-0.56999999999999995</v>
          </cell>
        </row>
        <row r="35">
          <cell r="A35" t="str">
            <v>Gas General, CESG</v>
          </cell>
          <cell r="B35" t="str">
            <v>GGNCESG</v>
          </cell>
          <cell r="C35" t="str">
            <v>TEXP</v>
          </cell>
          <cell r="D35">
            <v>0</v>
          </cell>
          <cell r="E35">
            <v>0</v>
          </cell>
          <cell r="F35">
            <v>0</v>
          </cell>
          <cell r="G35">
            <v>0</v>
          </cell>
          <cell r="H35">
            <v>0</v>
          </cell>
          <cell r="I35">
            <v>0</v>
          </cell>
          <cell r="J35">
            <v>0</v>
          </cell>
          <cell r="K35">
            <v>0</v>
          </cell>
          <cell r="L35">
            <v>0</v>
          </cell>
          <cell r="M35">
            <v>0</v>
          </cell>
          <cell r="N35">
            <v>0</v>
          </cell>
          <cell r="O35">
            <v>0</v>
          </cell>
          <cell r="P35">
            <v>0</v>
          </cell>
          <cell r="Q35">
            <v>0</v>
          </cell>
          <cell r="W35" t="str">
            <v>GGN</v>
          </cell>
          <cell r="X35">
            <v>32</v>
          </cell>
          <cell r="Y35">
            <v>20</v>
          </cell>
          <cell r="Z35">
            <v>30</v>
          </cell>
          <cell r="AB35" t="str">
            <v>GGN</v>
          </cell>
          <cell r="AC35">
            <v>0.03</v>
          </cell>
        </row>
        <row r="36">
          <cell r="A36" t="str">
            <v>Gas Storage &amp; Other, CESG</v>
          </cell>
          <cell r="B36" t="str">
            <v>GSUCESG</v>
          </cell>
          <cell r="C36" t="str">
            <v>TEXP</v>
          </cell>
          <cell r="D36">
            <v>0</v>
          </cell>
          <cell r="E36">
            <v>0</v>
          </cell>
          <cell r="F36">
            <v>0</v>
          </cell>
          <cell r="G36">
            <v>0</v>
          </cell>
          <cell r="H36">
            <v>0</v>
          </cell>
          <cell r="I36">
            <v>0</v>
          </cell>
          <cell r="J36">
            <v>0</v>
          </cell>
          <cell r="K36">
            <v>0</v>
          </cell>
          <cell r="L36">
            <v>0</v>
          </cell>
          <cell r="M36">
            <v>0</v>
          </cell>
          <cell r="N36">
            <v>0</v>
          </cell>
          <cell r="O36">
            <v>0</v>
          </cell>
          <cell r="P36">
            <v>0</v>
          </cell>
          <cell r="Q36">
            <v>0</v>
          </cell>
          <cell r="W36" t="str">
            <v>GSU</v>
          </cell>
          <cell r="X36">
            <v>35</v>
          </cell>
          <cell r="Y36">
            <v>15</v>
          </cell>
          <cell r="Z36">
            <v>22</v>
          </cell>
          <cell r="AB36" t="str">
            <v>GSU</v>
          </cell>
          <cell r="AC36">
            <v>-0.13</v>
          </cell>
        </row>
        <row r="42">
          <cell r="W42">
            <v>-1.0602909416435182</v>
          </cell>
          <cell r="AA42">
            <v>-1.4849399679276374</v>
          </cell>
          <cell r="AB42">
            <v>-0.75627871393596191</v>
          </cell>
          <cell r="AD42">
            <v>33.800968093474239</v>
          </cell>
          <cell r="AE42">
            <v>-140.67178849095762</v>
          </cell>
          <cell r="AF42">
            <v>-2.3306004509604463</v>
          </cell>
          <cell r="AG42">
            <v>-64.326211549655227</v>
          </cell>
          <cell r="AH42">
            <v>-1.8845897768576378</v>
          </cell>
          <cell r="AI42">
            <v>-54.885210984133664</v>
          </cell>
        </row>
        <row r="43">
          <cell r="W43">
            <v>0.47654980730058771</v>
          </cell>
          <cell r="AA43">
            <v>8.226190483515806</v>
          </cell>
          <cell r="AB43">
            <v>9.6093972604656592</v>
          </cell>
        </row>
        <row r="46">
          <cell r="W46">
            <v>-1.2959446643075425</v>
          </cell>
          <cell r="AA46">
            <v>-1.07725311293257</v>
          </cell>
          <cell r="AB46">
            <v>-0.4697363684826994</v>
          </cell>
          <cell r="AD46">
            <v>-5.518785883396049E-6</v>
          </cell>
          <cell r="AE46">
            <v>1.79214337549638E-4</v>
          </cell>
          <cell r="AF46">
            <v>-4.6009809011593461E-6</v>
          </cell>
          <cell r="AG46">
            <v>6.9983943831175566E-6</v>
          </cell>
          <cell r="AH46">
            <v>-1.225457017426379E-4</v>
          </cell>
          <cell r="AI46">
            <v>-5.4704287322238088E-8</v>
          </cell>
        </row>
        <row r="47">
          <cell r="W47">
            <v>0.4273927744137716</v>
          </cell>
          <cell r="AA47">
            <v>4.5744600338072487</v>
          </cell>
          <cell r="AB47">
            <v>-0.59110316794004458</v>
          </cell>
        </row>
        <row r="49">
          <cell r="D49" t="str">
            <v>Y2002</v>
          </cell>
          <cell r="E49" t="str">
            <v>Y2003</v>
          </cell>
          <cell r="F49" t="str">
            <v>Y2004</v>
          </cell>
          <cell r="G49" t="str">
            <v>Y2005</v>
          </cell>
          <cell r="H49" t="str">
            <v>Y2006</v>
          </cell>
          <cell r="I49" t="str">
            <v>Y2007</v>
          </cell>
          <cell r="J49" t="str">
            <v>Y2008</v>
          </cell>
          <cell r="K49" t="str">
            <v>Y2009</v>
          </cell>
          <cell r="L49" t="str">
            <v>Y2010</v>
          </cell>
          <cell r="M49" t="str">
            <v>Y2011</v>
          </cell>
          <cell r="N49" t="str">
            <v>Y2012</v>
          </cell>
          <cell r="O49" t="str">
            <v>Y2013</v>
          </cell>
          <cell r="P49" t="str">
            <v>Y2014</v>
          </cell>
          <cell r="Q49" t="str">
            <v>Y2015</v>
          </cell>
          <cell r="X49" t="str">
            <v>BK</v>
          </cell>
          <cell r="Y49" t="str">
            <v>FT</v>
          </cell>
          <cell r="Z49" t="str">
            <v>ST</v>
          </cell>
          <cell r="AA49" t="str">
            <v>CA</v>
          </cell>
        </row>
        <row r="50">
          <cell r="A50" t="str">
            <v>Common - Autos, ETBU</v>
          </cell>
          <cell r="B50" t="str">
            <v>CAUETBU</v>
          </cell>
          <cell r="C50" t="str">
            <v>TEXP</v>
          </cell>
          <cell r="D50">
            <v>-3</v>
          </cell>
          <cell r="E50">
            <v>0</v>
          </cell>
          <cell r="F50">
            <v>1</v>
          </cell>
          <cell r="G50">
            <v>1</v>
          </cell>
          <cell r="H50">
            <v>0</v>
          </cell>
          <cell r="I50">
            <v>0</v>
          </cell>
          <cell r="J50">
            <v>0</v>
          </cell>
          <cell r="K50">
            <v>0</v>
          </cell>
          <cell r="L50">
            <v>0</v>
          </cell>
          <cell r="M50">
            <v>0</v>
          </cell>
          <cell r="N50">
            <v>0</v>
          </cell>
          <cell r="O50">
            <v>0</v>
          </cell>
          <cell r="P50">
            <v>0</v>
          </cell>
          <cell r="Q50">
            <v>0</v>
          </cell>
          <cell r="W50" t="str">
            <v>CAU</v>
          </cell>
          <cell r="X50">
            <v>8</v>
          </cell>
          <cell r="Y50">
            <v>5</v>
          </cell>
          <cell r="Z50">
            <v>4</v>
          </cell>
          <cell r="AB50" t="str">
            <v>CAU</v>
          </cell>
          <cell r="AC50">
            <v>0.16</v>
          </cell>
        </row>
        <row r="51">
          <cell r="A51" t="str">
            <v>Common - Communications Equipment, ETBU</v>
          </cell>
          <cell r="B51" t="str">
            <v>CCEETBU</v>
          </cell>
          <cell r="C51" t="str">
            <v>TEXP</v>
          </cell>
          <cell r="D51">
            <v>0</v>
          </cell>
          <cell r="E51">
            <v>0</v>
          </cell>
          <cell r="F51">
            <v>100</v>
          </cell>
          <cell r="G51">
            <v>100</v>
          </cell>
          <cell r="H51">
            <v>100</v>
          </cell>
          <cell r="I51">
            <v>0</v>
          </cell>
          <cell r="J51">
            <v>0</v>
          </cell>
          <cell r="K51">
            <v>0</v>
          </cell>
          <cell r="L51">
            <v>0</v>
          </cell>
          <cell r="M51">
            <v>0</v>
          </cell>
          <cell r="N51">
            <v>0</v>
          </cell>
          <cell r="O51">
            <v>0</v>
          </cell>
          <cell r="P51">
            <v>0</v>
          </cell>
          <cell r="Q51">
            <v>0</v>
          </cell>
          <cell r="W51" t="str">
            <v>CCE</v>
          </cell>
          <cell r="X51">
            <v>8</v>
          </cell>
          <cell r="Y51">
            <v>10</v>
          </cell>
          <cell r="Z51">
            <v>18</v>
          </cell>
          <cell r="AB51" t="str">
            <v>CCE</v>
          </cell>
          <cell r="AC51">
            <v>0</v>
          </cell>
        </row>
        <row r="52">
          <cell r="A52" t="str">
            <v>Common - Data Handling, ETBU</v>
          </cell>
          <cell r="B52" t="str">
            <v>CDHETBU</v>
          </cell>
          <cell r="C52" t="str">
            <v>TEXP</v>
          </cell>
          <cell r="D52">
            <v>0</v>
          </cell>
          <cell r="E52">
            <v>0</v>
          </cell>
          <cell r="F52">
            <v>0</v>
          </cell>
          <cell r="G52">
            <v>0</v>
          </cell>
          <cell r="H52">
            <v>0</v>
          </cell>
          <cell r="I52">
            <v>0</v>
          </cell>
          <cell r="J52">
            <v>0</v>
          </cell>
          <cell r="K52">
            <v>0</v>
          </cell>
          <cell r="L52">
            <v>0</v>
          </cell>
          <cell r="M52">
            <v>0</v>
          </cell>
          <cell r="N52">
            <v>0</v>
          </cell>
          <cell r="O52">
            <v>0</v>
          </cell>
          <cell r="P52">
            <v>0</v>
          </cell>
          <cell r="Q52">
            <v>0</v>
          </cell>
          <cell r="W52" t="str">
            <v>CDH</v>
          </cell>
          <cell r="X52">
            <v>5</v>
          </cell>
          <cell r="Y52">
            <v>5</v>
          </cell>
          <cell r="Z52">
            <v>6</v>
          </cell>
          <cell r="AB52" t="str">
            <v>CDH</v>
          </cell>
          <cell r="AC52">
            <v>0</v>
          </cell>
        </row>
        <row r="53">
          <cell r="A53" t="str">
            <v>Common - Other, ETBU</v>
          </cell>
          <cell r="B53" t="str">
            <v>COTETBU</v>
          </cell>
          <cell r="C53" t="str">
            <v>TEXP</v>
          </cell>
          <cell r="D53">
            <v>1453</v>
          </cell>
          <cell r="E53">
            <v>500</v>
          </cell>
          <cell r="F53">
            <v>538</v>
          </cell>
          <cell r="G53">
            <v>538</v>
          </cell>
          <cell r="H53">
            <v>538</v>
          </cell>
          <cell r="I53">
            <v>0</v>
          </cell>
          <cell r="J53">
            <v>0</v>
          </cell>
          <cell r="K53">
            <v>0</v>
          </cell>
          <cell r="L53">
            <v>0</v>
          </cell>
          <cell r="M53">
            <v>0</v>
          </cell>
          <cell r="N53">
            <v>0</v>
          </cell>
          <cell r="O53">
            <v>0</v>
          </cell>
          <cell r="P53">
            <v>0</v>
          </cell>
          <cell r="Q53">
            <v>0</v>
          </cell>
          <cell r="W53" t="str">
            <v>COT</v>
          </cell>
          <cell r="X53">
            <v>30</v>
          </cell>
          <cell r="Y53">
            <v>7</v>
          </cell>
          <cell r="Z53">
            <v>10</v>
          </cell>
          <cell r="AB53" t="str">
            <v>COT</v>
          </cell>
          <cell r="AC53">
            <v>0.01</v>
          </cell>
        </row>
        <row r="54">
          <cell r="A54" t="str">
            <v>Common - Structures, ETBU</v>
          </cell>
          <cell r="B54" t="str">
            <v>CSTETBU</v>
          </cell>
          <cell r="C54" t="str">
            <v>TEXP</v>
          </cell>
          <cell r="D54">
            <v>0</v>
          </cell>
          <cell r="E54">
            <v>0</v>
          </cell>
          <cell r="F54">
            <v>1</v>
          </cell>
          <cell r="G54">
            <v>1</v>
          </cell>
          <cell r="H54">
            <v>1</v>
          </cell>
          <cell r="I54">
            <v>0</v>
          </cell>
          <cell r="J54">
            <v>0</v>
          </cell>
          <cell r="K54">
            <v>0</v>
          </cell>
          <cell r="L54">
            <v>0</v>
          </cell>
          <cell r="M54">
            <v>0</v>
          </cell>
          <cell r="N54">
            <v>0</v>
          </cell>
          <cell r="O54">
            <v>0</v>
          </cell>
          <cell r="P54">
            <v>0</v>
          </cell>
          <cell r="Q54">
            <v>0</v>
          </cell>
          <cell r="W54" t="str">
            <v>CST</v>
          </cell>
          <cell r="X54">
            <v>35</v>
          </cell>
          <cell r="Y54">
            <v>39</v>
          </cell>
          <cell r="Z54">
            <v>45</v>
          </cell>
          <cell r="AB54" t="str">
            <v>CST</v>
          </cell>
          <cell r="AC54">
            <v>-0.19</v>
          </cell>
        </row>
        <row r="55">
          <cell r="A55" t="str">
            <v>Electric General, ETBU</v>
          </cell>
          <cell r="B55" t="str">
            <v>EGNETBU</v>
          </cell>
          <cell r="C55" t="str">
            <v>TEX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W55" t="str">
            <v>EGN</v>
          </cell>
          <cell r="X55">
            <v>18</v>
          </cell>
          <cell r="Y55">
            <v>20</v>
          </cell>
          <cell r="Z55">
            <v>30</v>
          </cell>
          <cell r="AB55" t="str">
            <v>EGN</v>
          </cell>
          <cell r="AC55">
            <v>0.12</v>
          </cell>
        </row>
        <row r="56">
          <cell r="A56" t="str">
            <v>Electric Transmission, ESBU</v>
          </cell>
          <cell r="B56" t="str">
            <v>ETRETBU</v>
          </cell>
          <cell r="C56" t="str">
            <v>TEXP</v>
          </cell>
          <cell r="D56">
            <v>336404</v>
          </cell>
          <cell r="E56">
            <v>346526</v>
          </cell>
          <cell r="F56">
            <v>320167</v>
          </cell>
          <cell r="G56">
            <v>293364</v>
          </cell>
          <cell r="H56">
            <v>205408</v>
          </cell>
          <cell r="I56">
            <v>237349</v>
          </cell>
          <cell r="J56">
            <v>243078</v>
          </cell>
          <cell r="K56">
            <v>249386</v>
          </cell>
          <cell r="L56">
            <v>255974</v>
          </cell>
          <cell r="M56">
            <v>262758</v>
          </cell>
          <cell r="N56">
            <v>269710</v>
          </cell>
          <cell r="O56">
            <v>276859</v>
          </cell>
          <cell r="P56">
            <v>284185</v>
          </cell>
          <cell r="Q56">
            <v>291747</v>
          </cell>
          <cell r="W56" t="str">
            <v>ETR</v>
          </cell>
          <cell r="X56">
            <v>40</v>
          </cell>
          <cell r="Y56">
            <v>20</v>
          </cell>
          <cell r="Z56">
            <v>30</v>
          </cell>
          <cell r="AB56" t="str">
            <v>ETR</v>
          </cell>
          <cell r="AC56">
            <v>-0.44</v>
          </cell>
        </row>
        <row r="57">
          <cell r="A57" t="str">
            <v>New Project 1</v>
          </cell>
          <cell r="B57" t="str">
            <v>MISC1</v>
          </cell>
          <cell r="C57" t="str">
            <v>TEXP</v>
          </cell>
          <cell r="D57">
            <v>0</v>
          </cell>
          <cell r="E57">
            <v>0</v>
          </cell>
          <cell r="F57">
            <v>0</v>
          </cell>
          <cell r="G57">
            <v>0</v>
          </cell>
          <cell r="H57">
            <v>0</v>
          </cell>
          <cell r="I57">
            <v>0</v>
          </cell>
          <cell r="J57">
            <v>0</v>
          </cell>
          <cell r="K57">
            <v>0</v>
          </cell>
          <cell r="L57">
            <v>0</v>
          </cell>
          <cell r="M57">
            <v>0</v>
          </cell>
          <cell r="N57">
            <v>0</v>
          </cell>
          <cell r="O57">
            <v>0</v>
          </cell>
          <cell r="P57">
            <v>0</v>
          </cell>
          <cell r="Q57">
            <v>0</v>
          </cell>
        </row>
        <row r="66">
          <cell r="W66">
            <v>-2.2074504772399317</v>
          </cell>
          <cell r="AA66">
            <v>-0.14730000743465321</v>
          </cell>
          <cell r="AB66">
            <v>-2.864042653848883</v>
          </cell>
          <cell r="AD66">
            <v>1.1271185852406234</v>
          </cell>
          <cell r="AE66">
            <v>132.59461742563087</v>
          </cell>
          <cell r="AF66">
            <v>2.2434826036744084</v>
          </cell>
          <cell r="AG66">
            <v>242.9198156244438</v>
          </cell>
          <cell r="AH66">
            <v>1.6422034721509249</v>
          </cell>
          <cell r="AI66">
            <v>232.32414004954694</v>
          </cell>
        </row>
        <row r="67">
          <cell r="W67">
            <v>1.835334749546145</v>
          </cell>
          <cell r="AA67">
            <v>0.14371904791566034</v>
          </cell>
          <cell r="AB67">
            <v>-3.8816041989875107</v>
          </cell>
        </row>
        <row r="69">
          <cell r="D69" t="str">
            <v>Y2002</v>
          </cell>
          <cell r="E69" t="str">
            <v>Y2003</v>
          </cell>
          <cell r="F69" t="str">
            <v>Y2004</v>
          </cell>
          <cell r="G69" t="str">
            <v>Y2005</v>
          </cell>
          <cell r="H69" t="str">
            <v>Y2006</v>
          </cell>
          <cell r="I69" t="str">
            <v>Y2007</v>
          </cell>
          <cell r="J69" t="str">
            <v>Y2008</v>
          </cell>
          <cell r="K69" t="str">
            <v>Y2009</v>
          </cell>
          <cell r="L69" t="str">
            <v>Y2010</v>
          </cell>
          <cell r="M69" t="str">
            <v>Y2011</v>
          </cell>
          <cell r="N69" t="str">
            <v>Y2012</v>
          </cell>
          <cell r="O69" t="str">
            <v>Y2013</v>
          </cell>
          <cell r="P69" t="str">
            <v>Y2014</v>
          </cell>
          <cell r="Q69" t="str">
            <v>Y2015</v>
          </cell>
          <cell r="X69" t="str">
            <v>BK</v>
          </cell>
          <cell r="Y69" t="str">
            <v>FT</v>
          </cell>
          <cell r="Z69" t="str">
            <v>ST</v>
          </cell>
          <cell r="AA69" t="str">
            <v>CA</v>
          </cell>
        </row>
        <row r="70">
          <cell r="A70" t="str">
            <v>Common - Autos, GSBU</v>
          </cell>
          <cell r="B70" t="str">
            <v>CAUGSBU</v>
          </cell>
          <cell r="C70" t="str">
            <v>TEXP</v>
          </cell>
          <cell r="D70">
            <v>0</v>
          </cell>
          <cell r="E70">
            <v>501</v>
          </cell>
          <cell r="F70">
            <v>501</v>
          </cell>
          <cell r="G70">
            <v>1</v>
          </cell>
          <cell r="H70">
            <v>1</v>
          </cell>
          <cell r="I70">
            <v>1</v>
          </cell>
          <cell r="J70">
            <v>1</v>
          </cell>
          <cell r="K70">
            <v>1</v>
          </cell>
          <cell r="L70">
            <v>1</v>
          </cell>
          <cell r="M70">
            <v>1</v>
          </cell>
          <cell r="N70">
            <v>1</v>
          </cell>
          <cell r="O70">
            <v>1</v>
          </cell>
          <cell r="P70">
            <v>1</v>
          </cell>
          <cell r="Q70">
            <v>1</v>
          </cell>
          <cell r="W70" t="str">
            <v>CAU</v>
          </cell>
          <cell r="X70">
            <v>8</v>
          </cell>
          <cell r="Y70">
            <v>5</v>
          </cell>
          <cell r="Z70">
            <v>4</v>
          </cell>
          <cell r="AB70" t="str">
            <v>CAU</v>
          </cell>
          <cell r="AC70">
            <v>0.16</v>
          </cell>
        </row>
        <row r="71">
          <cell r="A71" t="str">
            <v>Common - Communications Equipment, GSBU</v>
          </cell>
          <cell r="B71" t="str">
            <v>CCEGSBU</v>
          </cell>
          <cell r="C71" t="str">
            <v>TEXP</v>
          </cell>
          <cell r="D71">
            <v>0</v>
          </cell>
          <cell r="E71">
            <v>0</v>
          </cell>
          <cell r="F71">
            <v>439</v>
          </cell>
          <cell r="G71">
            <v>448</v>
          </cell>
          <cell r="H71">
            <v>458</v>
          </cell>
          <cell r="I71">
            <v>478</v>
          </cell>
          <cell r="J71">
            <v>491</v>
          </cell>
          <cell r="K71">
            <v>503</v>
          </cell>
          <cell r="L71">
            <v>516</v>
          </cell>
          <cell r="M71">
            <v>529</v>
          </cell>
          <cell r="N71">
            <v>542</v>
          </cell>
          <cell r="O71">
            <v>556</v>
          </cell>
          <cell r="P71">
            <v>570</v>
          </cell>
          <cell r="Q71">
            <v>585</v>
          </cell>
          <cell r="W71" t="str">
            <v>CCE</v>
          </cell>
          <cell r="X71">
            <v>8</v>
          </cell>
          <cell r="Y71">
            <v>10</v>
          </cell>
          <cell r="Z71">
            <v>18</v>
          </cell>
          <cell r="AB71" t="str">
            <v>CCE</v>
          </cell>
          <cell r="AC71">
            <v>0</v>
          </cell>
        </row>
        <row r="72">
          <cell r="A72" t="str">
            <v>Common - Data Handling, GSBU</v>
          </cell>
          <cell r="B72" t="str">
            <v>CDHGSBU</v>
          </cell>
          <cell r="C72" t="str">
            <v>TEXP</v>
          </cell>
          <cell r="D72">
            <v>50</v>
          </cell>
          <cell r="E72">
            <v>2744</v>
          </cell>
          <cell r="F72">
            <v>1951</v>
          </cell>
          <cell r="G72">
            <v>361</v>
          </cell>
          <cell r="H72">
            <v>372</v>
          </cell>
          <cell r="I72">
            <v>385</v>
          </cell>
          <cell r="J72">
            <v>395</v>
          </cell>
          <cell r="K72">
            <v>404</v>
          </cell>
          <cell r="L72">
            <v>415</v>
          </cell>
          <cell r="M72">
            <v>425</v>
          </cell>
          <cell r="N72">
            <v>436</v>
          </cell>
          <cell r="O72">
            <v>447</v>
          </cell>
          <cell r="P72">
            <v>459</v>
          </cell>
          <cell r="Q72">
            <v>470</v>
          </cell>
          <cell r="W72" t="str">
            <v>CDH</v>
          </cell>
          <cell r="X72">
            <v>5</v>
          </cell>
          <cell r="Y72">
            <v>5</v>
          </cell>
          <cell r="Z72">
            <v>6</v>
          </cell>
          <cell r="AB72" t="str">
            <v>CDH</v>
          </cell>
          <cell r="AC72">
            <v>0</v>
          </cell>
        </row>
        <row r="73">
          <cell r="A73" t="str">
            <v>Common - Other, GSBU</v>
          </cell>
          <cell r="B73" t="str">
            <v>COTGSBU</v>
          </cell>
          <cell r="C73" t="str">
            <v>TEXP</v>
          </cell>
          <cell r="D73">
            <v>931</v>
          </cell>
          <cell r="E73">
            <v>2058</v>
          </cell>
          <cell r="F73">
            <v>507</v>
          </cell>
          <cell r="G73">
            <v>408</v>
          </cell>
          <cell r="H73">
            <v>412</v>
          </cell>
          <cell r="I73">
            <v>423</v>
          </cell>
          <cell r="J73">
            <v>433</v>
          </cell>
          <cell r="K73">
            <v>444</v>
          </cell>
          <cell r="L73">
            <v>456</v>
          </cell>
          <cell r="M73">
            <v>467</v>
          </cell>
          <cell r="N73">
            <v>479</v>
          </cell>
          <cell r="O73">
            <v>491</v>
          </cell>
          <cell r="P73">
            <v>504</v>
          </cell>
          <cell r="Q73">
            <v>517</v>
          </cell>
          <cell r="W73" t="str">
            <v>COT</v>
          </cell>
          <cell r="X73">
            <v>30</v>
          </cell>
          <cell r="Y73">
            <v>7</v>
          </cell>
          <cell r="Z73">
            <v>10</v>
          </cell>
          <cell r="AB73" t="str">
            <v>COT</v>
          </cell>
          <cell r="AC73">
            <v>0.01</v>
          </cell>
        </row>
        <row r="74">
          <cell r="A74" t="str">
            <v>Common - Structures, GSBU</v>
          </cell>
          <cell r="B74" t="str">
            <v>CSTGSBU</v>
          </cell>
          <cell r="C74" t="str">
            <v>TEXP</v>
          </cell>
          <cell r="D74">
            <v>0</v>
          </cell>
          <cell r="E74">
            <v>601</v>
          </cell>
          <cell r="F74">
            <v>600</v>
          </cell>
          <cell r="G74">
            <v>0</v>
          </cell>
          <cell r="H74">
            <v>0</v>
          </cell>
          <cell r="I74">
            <v>0</v>
          </cell>
          <cell r="J74">
            <v>0</v>
          </cell>
          <cell r="K74">
            <v>0</v>
          </cell>
          <cell r="L74">
            <v>0</v>
          </cell>
          <cell r="M74">
            <v>0</v>
          </cell>
          <cell r="N74">
            <v>0</v>
          </cell>
          <cell r="O74">
            <v>0</v>
          </cell>
          <cell r="P74">
            <v>0</v>
          </cell>
          <cell r="Q74">
            <v>0</v>
          </cell>
          <cell r="W74" t="str">
            <v>CST</v>
          </cell>
          <cell r="X74">
            <v>35</v>
          </cell>
          <cell r="Y74">
            <v>39</v>
          </cell>
          <cell r="Z74">
            <v>45</v>
          </cell>
          <cell r="AB74" t="str">
            <v>CST</v>
          </cell>
          <cell r="AC74">
            <v>-0.19</v>
          </cell>
        </row>
        <row r="75">
          <cell r="A75" t="str">
            <v>Common Capitalized Software</v>
          </cell>
          <cell r="B75" t="str">
            <v>CSWGSBU</v>
          </cell>
          <cell r="C75" t="str">
            <v>TEX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W75" t="str">
            <v>CSW</v>
          </cell>
          <cell r="X75">
            <v>7</v>
          </cell>
          <cell r="Y75">
            <v>7</v>
          </cell>
          <cell r="Z75">
            <v>7</v>
          </cell>
          <cell r="AB75" t="str">
            <v>CSW</v>
          </cell>
          <cell r="AC75">
            <v>0</v>
          </cell>
        </row>
        <row r="76">
          <cell r="A76" t="str">
            <v>Gas Distribution, GSBU</v>
          </cell>
          <cell r="B76" t="str">
            <v>GDIGSBU</v>
          </cell>
          <cell r="C76" t="str">
            <v>TEXP</v>
          </cell>
          <cell r="D76">
            <v>0</v>
          </cell>
          <cell r="E76">
            <v>0</v>
          </cell>
          <cell r="F76">
            <v>0</v>
          </cell>
          <cell r="G76">
            <v>0</v>
          </cell>
          <cell r="H76">
            <v>0</v>
          </cell>
          <cell r="I76">
            <v>0</v>
          </cell>
          <cell r="J76">
            <v>0</v>
          </cell>
          <cell r="K76">
            <v>0</v>
          </cell>
          <cell r="L76">
            <v>0</v>
          </cell>
          <cell r="M76">
            <v>0</v>
          </cell>
          <cell r="N76">
            <v>0</v>
          </cell>
          <cell r="O76">
            <v>0</v>
          </cell>
          <cell r="P76">
            <v>0</v>
          </cell>
          <cell r="Q76">
            <v>0</v>
          </cell>
          <cell r="W76" t="str">
            <v>GDI</v>
          </cell>
          <cell r="X76">
            <v>34</v>
          </cell>
          <cell r="Y76">
            <v>20</v>
          </cell>
          <cell r="Z76">
            <v>35</v>
          </cell>
          <cell r="AB76" t="str">
            <v>GDI</v>
          </cell>
          <cell r="AC76">
            <v>-0.56999999999999995</v>
          </cell>
        </row>
        <row r="77">
          <cell r="A77" t="str">
            <v>Gas General, GSBU</v>
          </cell>
          <cell r="B77" t="str">
            <v>GGNGSBU</v>
          </cell>
          <cell r="C77" t="str">
            <v>TEXP</v>
          </cell>
          <cell r="D77">
            <v>0</v>
          </cell>
          <cell r="E77">
            <v>0</v>
          </cell>
          <cell r="F77">
            <v>-4</v>
          </cell>
          <cell r="G77">
            <v>-4</v>
          </cell>
          <cell r="H77">
            <v>-2</v>
          </cell>
          <cell r="I77">
            <v>-2</v>
          </cell>
          <cell r="J77">
            <v>-2</v>
          </cell>
          <cell r="K77">
            <v>-2</v>
          </cell>
          <cell r="L77">
            <v>-2</v>
          </cell>
          <cell r="M77">
            <v>12</v>
          </cell>
          <cell r="N77">
            <v>26</v>
          </cell>
          <cell r="O77">
            <v>40</v>
          </cell>
          <cell r="P77">
            <v>55</v>
          </cell>
          <cell r="Q77">
            <v>70</v>
          </cell>
          <cell r="W77" t="str">
            <v>GGN</v>
          </cell>
          <cell r="X77">
            <v>32</v>
          </cell>
          <cell r="Y77">
            <v>20</v>
          </cell>
          <cell r="Z77">
            <v>30</v>
          </cell>
          <cell r="AB77" t="str">
            <v>GGN</v>
          </cell>
          <cell r="AC77">
            <v>0.03</v>
          </cell>
        </row>
        <row r="78">
          <cell r="A78" t="str">
            <v>Gas Production (Including Biomass)</v>
          </cell>
          <cell r="B78" t="str">
            <v>GPRGSBU</v>
          </cell>
          <cell r="C78" t="str">
            <v>TEXP</v>
          </cell>
          <cell r="D78">
            <v>0</v>
          </cell>
          <cell r="E78">
            <v>0</v>
          </cell>
          <cell r="F78">
            <v>0</v>
          </cell>
          <cell r="G78">
            <v>0</v>
          </cell>
          <cell r="H78">
            <v>0</v>
          </cell>
          <cell r="I78">
            <v>0</v>
          </cell>
          <cell r="J78">
            <v>0</v>
          </cell>
          <cell r="K78">
            <v>0</v>
          </cell>
          <cell r="L78">
            <v>0</v>
          </cell>
          <cell r="M78">
            <v>0</v>
          </cell>
          <cell r="N78">
            <v>0</v>
          </cell>
          <cell r="O78">
            <v>0</v>
          </cell>
          <cell r="P78">
            <v>0</v>
          </cell>
          <cell r="Q78">
            <v>0</v>
          </cell>
          <cell r="W78" t="str">
            <v>GPR</v>
          </cell>
          <cell r="X78">
            <v>8</v>
          </cell>
          <cell r="Y78">
            <v>20</v>
          </cell>
          <cell r="Z78">
            <v>30</v>
          </cell>
          <cell r="AB78" t="str">
            <v>GPR</v>
          </cell>
          <cell r="AC78">
            <v>-0.1</v>
          </cell>
        </row>
        <row r="79">
          <cell r="A79" t="str">
            <v>Gas Storage &amp; Other, GSBU</v>
          </cell>
          <cell r="B79" t="str">
            <v>GSUGSBU</v>
          </cell>
          <cell r="C79" t="str">
            <v>TEXP</v>
          </cell>
          <cell r="D79">
            <v>7412</v>
          </cell>
          <cell r="E79">
            <v>33728</v>
          </cell>
          <cell r="F79">
            <v>142564</v>
          </cell>
          <cell r="G79">
            <v>59924</v>
          </cell>
          <cell r="H79">
            <v>30036</v>
          </cell>
          <cell r="I79">
            <v>8180</v>
          </cell>
          <cell r="J79">
            <v>8378</v>
          </cell>
          <cell r="K79">
            <v>8588</v>
          </cell>
          <cell r="L79">
            <v>8807</v>
          </cell>
          <cell r="M79">
            <v>9032</v>
          </cell>
          <cell r="N79">
            <v>9262</v>
          </cell>
          <cell r="O79">
            <v>9499</v>
          </cell>
          <cell r="P79">
            <v>9741</v>
          </cell>
          <cell r="Q79">
            <v>9990</v>
          </cell>
          <cell r="W79" t="str">
            <v>GSU</v>
          </cell>
          <cell r="X79">
            <v>35</v>
          </cell>
          <cell r="Y79">
            <v>15</v>
          </cell>
          <cell r="Z79">
            <v>22</v>
          </cell>
          <cell r="AB79" t="str">
            <v>GSU</v>
          </cell>
          <cell r="AC79">
            <v>-0.13</v>
          </cell>
        </row>
        <row r="80">
          <cell r="A80" t="str">
            <v>Gas Transmission, GSBU</v>
          </cell>
          <cell r="B80" t="str">
            <v>GTRGSBU</v>
          </cell>
          <cell r="C80" t="str">
            <v>TEXP</v>
          </cell>
          <cell r="D80">
            <v>137330</v>
          </cell>
          <cell r="E80">
            <v>64861</v>
          </cell>
          <cell r="F80">
            <v>-8863</v>
          </cell>
          <cell r="G80">
            <v>146236</v>
          </cell>
          <cell r="H80">
            <v>46368</v>
          </cell>
          <cell r="I80">
            <v>64839</v>
          </cell>
          <cell r="J80">
            <v>123021</v>
          </cell>
          <cell r="K80">
            <v>74948</v>
          </cell>
          <cell r="L80">
            <v>73995</v>
          </cell>
          <cell r="M80">
            <v>74038</v>
          </cell>
          <cell r="N80">
            <v>74081</v>
          </cell>
          <cell r="O80">
            <v>74127</v>
          </cell>
          <cell r="P80">
            <v>74173</v>
          </cell>
          <cell r="Q80">
            <v>74226</v>
          </cell>
          <cell r="W80" t="str">
            <v>GTR</v>
          </cell>
          <cell r="X80">
            <v>35</v>
          </cell>
          <cell r="Y80">
            <v>15</v>
          </cell>
          <cell r="Z80">
            <v>22</v>
          </cell>
          <cell r="AB80" t="str">
            <v>GTR</v>
          </cell>
          <cell r="AC80">
            <v>-0.13</v>
          </cell>
        </row>
        <row r="86">
          <cell r="W86">
            <v>-1.1033637067962418</v>
          </cell>
          <cell r="AA86">
            <v>-0.42513935569788724</v>
          </cell>
          <cell r="AB86">
            <v>0.31601250766364986</v>
          </cell>
          <cell r="AD86">
            <v>-7.8909901418455775E-5</v>
          </cell>
          <cell r="AE86">
            <v>1.7940387192538765E-4</v>
          </cell>
          <cell r="AF86">
            <v>-5.5270769280468812E-5</v>
          </cell>
          <cell r="AG86">
            <v>6.3536294874211308E-5</v>
          </cell>
          <cell r="AH86">
            <v>1.0609609279299548E-4</v>
          </cell>
          <cell r="AI86">
            <v>7.514465778513113E-7</v>
          </cell>
        </row>
        <row r="87">
          <cell r="W87">
            <v>0.69637764287911774</v>
          </cell>
          <cell r="AA87">
            <v>1.1526675960029553</v>
          </cell>
          <cell r="AB87">
            <v>-4.7745968075555396</v>
          </cell>
        </row>
        <row r="89">
          <cell r="D89" t="str">
            <v>Y2002</v>
          </cell>
          <cell r="E89" t="str">
            <v>Y2003</v>
          </cell>
          <cell r="F89" t="str">
            <v>Y2004</v>
          </cell>
          <cell r="G89" t="str">
            <v>Y2005</v>
          </cell>
          <cell r="H89" t="str">
            <v>Y2006</v>
          </cell>
          <cell r="I89" t="str">
            <v>Y2007</v>
          </cell>
          <cell r="J89" t="str">
            <v>Y2008</v>
          </cell>
          <cell r="K89" t="str">
            <v>Y2009</v>
          </cell>
          <cell r="L89" t="str">
            <v>Y2010</v>
          </cell>
          <cell r="M89" t="str">
            <v>Y2011</v>
          </cell>
          <cell r="N89" t="str">
            <v>Y2012</v>
          </cell>
          <cell r="O89" t="str">
            <v>Y2013</v>
          </cell>
          <cell r="P89" t="str">
            <v>Y2014</v>
          </cell>
          <cell r="Q89" t="str">
            <v>Y2015</v>
          </cell>
          <cell r="X89" t="str">
            <v>BK</v>
          </cell>
          <cell r="Y89" t="str">
            <v>FT</v>
          </cell>
          <cell r="Z89" t="str">
            <v>ST</v>
          </cell>
          <cell r="AA89" t="str">
            <v>CA</v>
          </cell>
        </row>
        <row r="90">
          <cell r="A90" t="str">
            <v>Pipeline expansion - Line 401</v>
          </cell>
          <cell r="B90" t="str">
            <v>GTRL401</v>
          </cell>
          <cell r="C90" t="str">
            <v>TEXP</v>
          </cell>
          <cell r="D90">
            <v>0</v>
          </cell>
          <cell r="E90">
            <v>0</v>
          </cell>
          <cell r="F90">
            <v>0</v>
          </cell>
          <cell r="G90">
            <v>0</v>
          </cell>
          <cell r="H90">
            <v>0</v>
          </cell>
          <cell r="I90">
            <v>0</v>
          </cell>
          <cell r="J90">
            <v>0</v>
          </cell>
          <cell r="K90">
            <v>0</v>
          </cell>
          <cell r="L90">
            <v>0</v>
          </cell>
          <cell r="M90">
            <v>0</v>
          </cell>
          <cell r="N90">
            <v>0</v>
          </cell>
          <cell r="O90">
            <v>0</v>
          </cell>
          <cell r="P90">
            <v>0</v>
          </cell>
          <cell r="Q90">
            <v>0</v>
          </cell>
          <cell r="W90" t="str">
            <v>GTR</v>
          </cell>
          <cell r="X90">
            <v>35</v>
          </cell>
          <cell r="Y90">
            <v>15</v>
          </cell>
          <cell r="Z90">
            <v>22</v>
          </cell>
          <cell r="AB90" t="str">
            <v>GTR</v>
          </cell>
          <cell r="AC90">
            <v>-0.13</v>
          </cell>
        </row>
        <row r="106">
          <cell r="W106">
            <v>0</v>
          </cell>
          <cell r="AA106">
            <v>0</v>
          </cell>
          <cell r="AB106">
            <v>0</v>
          </cell>
          <cell r="AD106" t="e">
            <v>#REF!</v>
          </cell>
          <cell r="AE106" t="e">
            <v>#REF!</v>
          </cell>
          <cell r="AF106" t="e">
            <v>#REF!</v>
          </cell>
          <cell r="AG106" t="e">
            <v>#REF!</v>
          </cell>
          <cell r="AH106" t="e">
            <v>#REF!</v>
          </cell>
          <cell r="AI106" t="e">
            <v>#REF!</v>
          </cell>
        </row>
        <row r="107">
          <cell r="W107">
            <v>0</v>
          </cell>
          <cell r="AA107">
            <v>0</v>
          </cell>
          <cell r="AB107">
            <v>0</v>
          </cell>
        </row>
        <row r="110">
          <cell r="W110">
            <v>-1.1033917356434066</v>
          </cell>
          <cell r="AA110">
            <v>-0.42515508083834996</v>
          </cell>
          <cell r="AB110">
            <v>0.31598954518911954</v>
          </cell>
          <cell r="AD110">
            <v>-1.0117067690157739</v>
          </cell>
          <cell r="AE110">
            <v>-17.220660086119551</v>
          </cell>
          <cell r="AF110">
            <v>-3.0279353860381661</v>
          </cell>
          <cell r="AG110">
            <v>-33.762267405835587</v>
          </cell>
          <cell r="AH110">
            <v>-2.6644005627569527</v>
          </cell>
          <cell r="AI110">
            <v>-34.654336991633841</v>
          </cell>
        </row>
        <row r="111">
          <cell r="W111">
            <v>0.69618413852154826</v>
          </cell>
          <cell r="AA111">
            <v>1.1525502576141022</v>
          </cell>
          <cell r="AB111">
            <v>-4.7747552165162839</v>
          </cell>
        </row>
        <row r="115">
          <cell r="W115">
            <v>-1.6168805369173966</v>
          </cell>
          <cell r="AA115">
            <v>-0.94928289029031632</v>
          </cell>
          <cell r="AB115">
            <v>-0.45009812950835626</v>
          </cell>
          <cell r="AD115">
            <v>5.8527122084797156E-2</v>
          </cell>
          <cell r="AE115">
            <v>150.46354968185369</v>
          </cell>
          <cell r="AF115">
            <v>0.10003363199029991</v>
          </cell>
          <cell r="AG115">
            <v>631.49891064846088</v>
          </cell>
          <cell r="AH115">
            <v>8.6597208164221229E-2</v>
          </cell>
          <cell r="AI115">
            <v>607.58408759390113</v>
          </cell>
        </row>
        <row r="116">
          <cell r="W116">
            <v>1.0352351860381286</v>
          </cell>
          <cell r="AA116">
            <v>3.3912389538978642</v>
          </cell>
          <cell r="AB116">
            <v>-2.403853476189826</v>
          </cell>
        </row>
        <row r="125">
          <cell r="D125" t="str">
            <v>Y2002</v>
          </cell>
          <cell r="E125" t="str">
            <v>Y2003</v>
          </cell>
          <cell r="F125" t="str">
            <v>Y2004</v>
          </cell>
          <cell r="G125" t="str">
            <v>Y2005</v>
          </cell>
          <cell r="H125" t="str">
            <v>Y2006</v>
          </cell>
          <cell r="I125" t="str">
            <v>Y2007</v>
          </cell>
          <cell r="J125" t="str">
            <v>Y2008</v>
          </cell>
          <cell r="K125" t="str">
            <v>Y2009</v>
          </cell>
          <cell r="L125" t="str">
            <v>Y2010</v>
          </cell>
          <cell r="M125" t="str">
            <v>Y2011</v>
          </cell>
          <cell r="N125" t="str">
            <v>Y2012</v>
          </cell>
          <cell r="O125" t="str">
            <v>Y2013</v>
          </cell>
          <cell r="P125" t="str">
            <v>Y2014</v>
          </cell>
          <cell r="Q125" t="str">
            <v>Y2015</v>
          </cell>
          <cell r="X125" t="str">
            <v>BK</v>
          </cell>
          <cell r="Y125" t="str">
            <v>FT</v>
          </cell>
          <cell r="Z125" t="str">
            <v>ST</v>
          </cell>
          <cell r="AA125" t="str">
            <v>CA</v>
          </cell>
        </row>
        <row r="126">
          <cell r="A126" t="str">
            <v>Common - Autos, EHBU</v>
          </cell>
          <cell r="B126" t="str">
            <v>CAUEHBU</v>
          </cell>
          <cell r="C126" t="str">
            <v>TEXP</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W126" t="str">
            <v>CAU</v>
          </cell>
          <cell r="X126">
            <v>8</v>
          </cell>
          <cell r="Y126">
            <v>5</v>
          </cell>
          <cell r="Z126">
            <v>4</v>
          </cell>
          <cell r="AB126" t="str">
            <v>CAU</v>
          </cell>
          <cell r="AC126">
            <v>0.16</v>
          </cell>
        </row>
        <row r="127">
          <cell r="A127" t="str">
            <v>Common - Communication Equip., EHBU</v>
          </cell>
          <cell r="B127" t="str">
            <v>CCEEHBU</v>
          </cell>
          <cell r="C127" t="str">
            <v>TEX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W127" t="str">
            <v>CCE</v>
          </cell>
          <cell r="X127">
            <v>8</v>
          </cell>
          <cell r="Y127">
            <v>10</v>
          </cell>
          <cell r="Z127">
            <v>18</v>
          </cell>
          <cell r="AB127" t="str">
            <v>CCE</v>
          </cell>
          <cell r="AC127">
            <v>0</v>
          </cell>
        </row>
        <row r="128">
          <cell r="A128" t="str">
            <v>Common - Data Handling, EHBU</v>
          </cell>
          <cell r="B128" t="str">
            <v>CDHEHBU</v>
          </cell>
          <cell r="C128" t="str">
            <v>TEXP</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W128" t="str">
            <v>CDH</v>
          </cell>
          <cell r="X128">
            <v>5</v>
          </cell>
          <cell r="Y128">
            <v>5</v>
          </cell>
          <cell r="Z128">
            <v>6</v>
          </cell>
          <cell r="AB128" t="str">
            <v>CDH</v>
          </cell>
          <cell r="AC128">
            <v>0</v>
          </cell>
        </row>
        <row r="129">
          <cell r="A129" t="str">
            <v>Common - Other, EHBU</v>
          </cell>
          <cell r="B129" t="str">
            <v>COTEHBU</v>
          </cell>
          <cell r="C129" t="str">
            <v>TEXP</v>
          </cell>
          <cell r="D129">
            <v>1294</v>
          </cell>
          <cell r="E129">
            <v>0</v>
          </cell>
          <cell r="F129">
            <v>0</v>
          </cell>
          <cell r="G129">
            <v>0</v>
          </cell>
          <cell r="H129">
            <v>0</v>
          </cell>
          <cell r="I129">
            <v>0</v>
          </cell>
          <cell r="J129">
            <v>0</v>
          </cell>
          <cell r="K129">
            <v>0</v>
          </cell>
          <cell r="L129">
            <v>0</v>
          </cell>
          <cell r="M129">
            <v>0</v>
          </cell>
          <cell r="N129">
            <v>0</v>
          </cell>
          <cell r="O129">
            <v>0</v>
          </cell>
          <cell r="P129">
            <v>0</v>
          </cell>
          <cell r="Q129">
            <v>0</v>
          </cell>
          <cell r="W129" t="str">
            <v>COT</v>
          </cell>
          <cell r="X129">
            <v>30</v>
          </cell>
          <cell r="Y129">
            <v>7</v>
          </cell>
          <cell r="Z129">
            <v>10</v>
          </cell>
          <cell r="AB129" t="str">
            <v>COT</v>
          </cell>
          <cell r="AC129">
            <v>0.01</v>
          </cell>
        </row>
        <row r="130">
          <cell r="A130" t="str">
            <v>Common - Structures, EHBU</v>
          </cell>
          <cell r="B130" t="str">
            <v>CSTEHBU</v>
          </cell>
          <cell r="C130" t="str">
            <v>TEXP</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W130" t="str">
            <v>CST</v>
          </cell>
          <cell r="X130">
            <v>35</v>
          </cell>
          <cell r="Y130">
            <v>39</v>
          </cell>
          <cell r="Z130">
            <v>45</v>
          </cell>
          <cell r="AB130" t="str">
            <v>CST</v>
          </cell>
          <cell r="AC130">
            <v>-0.19</v>
          </cell>
        </row>
        <row r="131">
          <cell r="A131" t="str">
            <v>Miscellaneous</v>
          </cell>
          <cell r="B131" t="str">
            <v>CSWEHBU</v>
          </cell>
          <cell r="C131" t="str">
            <v>TEXP</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W131" t="str">
            <v>CSW</v>
          </cell>
          <cell r="X131">
            <v>7</v>
          </cell>
          <cell r="Y131">
            <v>7</v>
          </cell>
          <cell r="Z131">
            <v>7</v>
          </cell>
          <cell r="AB131" t="str">
            <v>CSW</v>
          </cell>
          <cell r="AC131">
            <v>0</v>
          </cell>
        </row>
        <row r="132">
          <cell r="A132" t="str">
            <v>Electric General, EHBU</v>
          </cell>
          <cell r="B132" t="str">
            <v>EGNEHBU</v>
          </cell>
          <cell r="C132" t="str">
            <v>TEXP</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W132" t="str">
            <v>EGN</v>
          </cell>
          <cell r="X132">
            <v>18</v>
          </cell>
          <cell r="Y132">
            <v>20</v>
          </cell>
          <cell r="Z132">
            <v>30</v>
          </cell>
          <cell r="AB132" t="str">
            <v>EGN</v>
          </cell>
          <cell r="AC132">
            <v>0.12</v>
          </cell>
        </row>
        <row r="133">
          <cell r="A133" t="str">
            <v>Hydro Production</v>
          </cell>
          <cell r="B133" t="str">
            <v>EPHEHBU</v>
          </cell>
          <cell r="C133" t="str">
            <v>TEXP</v>
          </cell>
          <cell r="D133">
            <v>43546</v>
          </cell>
          <cell r="E133">
            <v>62093</v>
          </cell>
          <cell r="F133">
            <v>81328</v>
          </cell>
          <cell r="G133">
            <v>90400</v>
          </cell>
          <cell r="H133">
            <v>77583</v>
          </cell>
          <cell r="I133">
            <v>78797</v>
          </cell>
          <cell r="J133">
            <v>54877</v>
          </cell>
          <cell r="K133">
            <v>64996</v>
          </cell>
          <cell r="L133">
            <v>64118</v>
          </cell>
          <cell r="M133">
            <v>66251</v>
          </cell>
          <cell r="N133">
            <v>59376</v>
          </cell>
          <cell r="O133">
            <v>59719</v>
          </cell>
          <cell r="P133">
            <v>66883</v>
          </cell>
          <cell r="Q133">
            <v>72061</v>
          </cell>
          <cell r="W133" t="str">
            <v>EPH</v>
          </cell>
          <cell r="X133">
            <v>25</v>
          </cell>
          <cell r="Y133">
            <v>20</v>
          </cell>
          <cell r="Z133">
            <v>50</v>
          </cell>
          <cell r="AB133" t="str">
            <v>EPH</v>
          </cell>
          <cell r="AC133">
            <v>-0.12</v>
          </cell>
        </row>
        <row r="134">
          <cell r="A134" t="str">
            <v>Electric Trans - Gen Ties, EHBU</v>
          </cell>
          <cell r="B134" t="str">
            <v>ETREHBU</v>
          </cell>
          <cell r="C134" t="str">
            <v>TEXP</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W134" t="str">
            <v>ETR</v>
          </cell>
          <cell r="X134">
            <v>40</v>
          </cell>
          <cell r="Y134">
            <v>20</v>
          </cell>
          <cell r="Z134">
            <v>30</v>
          </cell>
          <cell r="AB134" t="str">
            <v>ETR</v>
          </cell>
          <cell r="AC134">
            <v>-0.44</v>
          </cell>
        </row>
        <row r="149">
          <cell r="D149" t="str">
            <v>Y2002</v>
          </cell>
          <cell r="E149" t="str">
            <v>Y2003</v>
          </cell>
          <cell r="F149" t="str">
            <v>Y2004</v>
          </cell>
          <cell r="G149" t="str">
            <v>Y2005</v>
          </cell>
          <cell r="H149" t="str">
            <v>Y2006</v>
          </cell>
          <cell r="I149" t="str">
            <v>Y2007</v>
          </cell>
          <cell r="J149" t="str">
            <v>Y2008</v>
          </cell>
          <cell r="K149" t="str">
            <v>Y2009</v>
          </cell>
          <cell r="L149" t="str">
            <v>Y2010</v>
          </cell>
          <cell r="M149" t="str">
            <v>Y2011</v>
          </cell>
          <cell r="N149" t="str">
            <v>Y2012</v>
          </cell>
          <cell r="O149" t="str">
            <v>Y2013</v>
          </cell>
          <cell r="P149" t="str">
            <v>Y2014</v>
          </cell>
          <cell r="Q149" t="str">
            <v>Y2015</v>
          </cell>
          <cell r="X149" t="str">
            <v>BK</v>
          </cell>
          <cell r="Y149" t="str">
            <v>FT</v>
          </cell>
          <cell r="Z149" t="str">
            <v>ST</v>
          </cell>
          <cell r="AA149" t="str">
            <v>CA</v>
          </cell>
        </row>
        <row r="150">
          <cell r="A150" t="str">
            <v>Common - Autos, ESBU</v>
          </cell>
          <cell r="B150" t="str">
            <v>CAUEGBU</v>
          </cell>
          <cell r="C150" t="str">
            <v>TEXP</v>
          </cell>
          <cell r="D150">
            <v>0</v>
          </cell>
          <cell r="E150">
            <v>0</v>
          </cell>
          <cell r="F150">
            <v>-15</v>
          </cell>
          <cell r="G150">
            <v>-15</v>
          </cell>
          <cell r="H150">
            <v>-16</v>
          </cell>
          <cell r="I150">
            <v>-16</v>
          </cell>
          <cell r="J150">
            <v>-16</v>
          </cell>
          <cell r="K150">
            <v>-16</v>
          </cell>
          <cell r="L150">
            <v>-17</v>
          </cell>
          <cell r="M150">
            <v>-17</v>
          </cell>
          <cell r="N150">
            <v>-17</v>
          </cell>
          <cell r="O150">
            <v>-17</v>
          </cell>
          <cell r="P150">
            <v>-17</v>
          </cell>
          <cell r="Q150">
            <v>-17</v>
          </cell>
          <cell r="W150" t="str">
            <v>CAU</v>
          </cell>
          <cell r="X150">
            <v>8</v>
          </cell>
          <cell r="Y150">
            <v>5</v>
          </cell>
          <cell r="Z150">
            <v>4</v>
          </cell>
          <cell r="AB150" t="str">
            <v>CAU</v>
          </cell>
          <cell r="AC150">
            <v>0.16</v>
          </cell>
        </row>
        <row r="151">
          <cell r="A151" t="str">
            <v>Common - Communications Equipment, ESBU</v>
          </cell>
          <cell r="B151" t="str">
            <v>CCEEGBU</v>
          </cell>
          <cell r="C151" t="str">
            <v>TEXP</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W151" t="str">
            <v>CCE</v>
          </cell>
          <cell r="X151">
            <v>8</v>
          </cell>
          <cell r="Y151">
            <v>10</v>
          </cell>
          <cell r="Z151">
            <v>18</v>
          </cell>
          <cell r="AB151" t="str">
            <v>CCE</v>
          </cell>
          <cell r="AC151">
            <v>0</v>
          </cell>
        </row>
        <row r="152">
          <cell r="A152" t="str">
            <v>Common - Data Handling, ESBU</v>
          </cell>
          <cell r="B152" t="str">
            <v>CDHEGBU</v>
          </cell>
          <cell r="C152" t="str">
            <v>TEXP</v>
          </cell>
          <cell r="D152">
            <v>22</v>
          </cell>
          <cell r="E152">
            <v>98</v>
          </cell>
          <cell r="F152">
            <v>25</v>
          </cell>
          <cell r="G152">
            <v>26</v>
          </cell>
          <cell r="H152">
            <v>26</v>
          </cell>
          <cell r="I152">
            <v>26</v>
          </cell>
          <cell r="J152">
            <v>26</v>
          </cell>
          <cell r="K152">
            <v>26</v>
          </cell>
          <cell r="L152">
            <v>26</v>
          </cell>
          <cell r="M152">
            <v>26</v>
          </cell>
          <cell r="N152">
            <v>26</v>
          </cell>
          <cell r="O152">
            <v>26</v>
          </cell>
          <cell r="P152">
            <v>26</v>
          </cell>
          <cell r="Q152">
            <v>26</v>
          </cell>
          <cell r="W152" t="str">
            <v>CDH</v>
          </cell>
          <cell r="X152">
            <v>5</v>
          </cell>
          <cell r="Y152">
            <v>5</v>
          </cell>
          <cell r="Z152">
            <v>6</v>
          </cell>
          <cell r="AB152" t="str">
            <v>CDH</v>
          </cell>
          <cell r="AC152">
            <v>0</v>
          </cell>
        </row>
        <row r="153">
          <cell r="A153" t="str">
            <v>Common - Other, ESBU</v>
          </cell>
          <cell r="B153" t="str">
            <v>COTEGBU</v>
          </cell>
          <cell r="C153" t="str">
            <v>TEXP</v>
          </cell>
          <cell r="D153">
            <v>88</v>
          </cell>
          <cell r="E153">
            <v>19</v>
          </cell>
          <cell r="F153">
            <v>19</v>
          </cell>
          <cell r="G153">
            <v>19</v>
          </cell>
          <cell r="H153">
            <v>17</v>
          </cell>
          <cell r="I153">
            <v>17</v>
          </cell>
          <cell r="J153">
            <v>17</v>
          </cell>
          <cell r="K153">
            <v>17</v>
          </cell>
          <cell r="L153">
            <v>17</v>
          </cell>
          <cell r="M153">
            <v>32</v>
          </cell>
          <cell r="N153">
            <v>47</v>
          </cell>
          <cell r="O153">
            <v>62</v>
          </cell>
          <cell r="P153">
            <v>78</v>
          </cell>
          <cell r="Q153">
            <v>94</v>
          </cell>
          <cell r="W153" t="str">
            <v>COT</v>
          </cell>
          <cell r="X153">
            <v>30</v>
          </cell>
          <cell r="Y153">
            <v>7</v>
          </cell>
          <cell r="Z153">
            <v>10</v>
          </cell>
          <cell r="AB153" t="str">
            <v>COT</v>
          </cell>
          <cell r="AC153">
            <v>0.01</v>
          </cell>
        </row>
        <row r="154">
          <cell r="A154" t="str">
            <v>Common - Structures, ESBU</v>
          </cell>
          <cell r="B154" t="str">
            <v>CSTEGBU</v>
          </cell>
          <cell r="C154" t="str">
            <v>TEXP</v>
          </cell>
          <cell r="D154">
            <v>0</v>
          </cell>
          <cell r="E154">
            <v>161</v>
          </cell>
          <cell r="F154">
            <v>3531</v>
          </cell>
          <cell r="G154">
            <v>3507</v>
          </cell>
          <cell r="H154">
            <v>3727</v>
          </cell>
          <cell r="I154">
            <v>3941</v>
          </cell>
          <cell r="J154">
            <v>4151</v>
          </cell>
          <cell r="K154">
            <v>4380</v>
          </cell>
          <cell r="L154">
            <v>4630</v>
          </cell>
          <cell r="M154">
            <v>4898</v>
          </cell>
          <cell r="N154">
            <v>5174</v>
          </cell>
          <cell r="O154">
            <v>5465</v>
          </cell>
          <cell r="P154">
            <v>5763</v>
          </cell>
          <cell r="Q154">
            <v>6089</v>
          </cell>
          <cell r="W154" t="str">
            <v>CST</v>
          </cell>
          <cell r="X154">
            <v>35</v>
          </cell>
          <cell r="Y154">
            <v>39</v>
          </cell>
          <cell r="Z154">
            <v>45</v>
          </cell>
          <cell r="AB154" t="str">
            <v>CST</v>
          </cell>
          <cell r="AC154">
            <v>-0.19</v>
          </cell>
        </row>
        <row r="155">
          <cell r="A155" t="str">
            <v>Miscellaneous</v>
          </cell>
          <cell r="B155" t="str">
            <v>CSWEGBU</v>
          </cell>
          <cell r="C155" t="str">
            <v>TEX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W155" t="str">
            <v>CSW</v>
          </cell>
          <cell r="X155">
            <v>7</v>
          </cell>
          <cell r="Y155">
            <v>7</v>
          </cell>
          <cell r="Z155">
            <v>7</v>
          </cell>
          <cell r="AB155" t="str">
            <v>CSW</v>
          </cell>
          <cell r="AC155">
            <v>0</v>
          </cell>
        </row>
        <row r="156">
          <cell r="A156" t="str">
            <v>Electric General, ESBU</v>
          </cell>
          <cell r="B156" t="str">
            <v>EGNEGBU</v>
          </cell>
          <cell r="C156" t="str">
            <v>TEX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W156" t="str">
            <v>EGN</v>
          </cell>
          <cell r="X156">
            <v>18</v>
          </cell>
          <cell r="Y156">
            <v>20</v>
          </cell>
          <cell r="Z156">
            <v>30</v>
          </cell>
          <cell r="AB156" t="str">
            <v>EGN</v>
          </cell>
          <cell r="AC156">
            <v>0.12</v>
          </cell>
        </row>
        <row r="157">
          <cell r="A157" t="str">
            <v>Fossil Fueled Production, ESBU</v>
          </cell>
          <cell r="B157" t="str">
            <v>EPFEGBU</v>
          </cell>
          <cell r="C157" t="str">
            <v>TEXP</v>
          </cell>
          <cell r="D157">
            <v>8221</v>
          </cell>
          <cell r="E157">
            <v>6325</v>
          </cell>
          <cell r="F157">
            <v>6790</v>
          </cell>
          <cell r="G157">
            <v>21100</v>
          </cell>
          <cell r="H157">
            <v>7232</v>
          </cell>
          <cell r="I157">
            <v>7417</v>
          </cell>
          <cell r="J157">
            <v>7605</v>
          </cell>
          <cell r="K157">
            <v>7794</v>
          </cell>
          <cell r="L157">
            <v>7993</v>
          </cell>
          <cell r="M157">
            <v>8202</v>
          </cell>
          <cell r="N157">
            <v>8417</v>
          </cell>
          <cell r="O157">
            <v>8637</v>
          </cell>
          <cell r="P157">
            <v>8863</v>
          </cell>
          <cell r="Q157">
            <v>9096</v>
          </cell>
          <cell r="W157" t="str">
            <v>EPF</v>
          </cell>
          <cell r="X157">
            <v>30</v>
          </cell>
          <cell r="Y157">
            <v>30</v>
          </cell>
          <cell r="Z157">
            <v>30</v>
          </cell>
          <cell r="AB157" t="str">
            <v>EPF</v>
          </cell>
          <cell r="AC157">
            <v>-0.04</v>
          </cell>
        </row>
        <row r="158">
          <cell r="A158" t="str">
            <v>Other Production (Wind), ESBU</v>
          </cell>
          <cell r="B158" t="str">
            <v>EPOEGBU</v>
          </cell>
          <cell r="C158" t="str">
            <v>TEXP</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W158" t="str">
            <v>EPO</v>
          </cell>
          <cell r="X158">
            <v>25</v>
          </cell>
          <cell r="Y158">
            <v>15</v>
          </cell>
          <cell r="Z158">
            <v>20</v>
          </cell>
          <cell r="AB158" t="str">
            <v>EPO</v>
          </cell>
          <cell r="AC158">
            <v>0</v>
          </cell>
        </row>
        <row r="159">
          <cell r="A159" t="str">
            <v>Electric Trans - Gen Ties, EGBU</v>
          </cell>
          <cell r="B159" t="str">
            <v>ETREGBU</v>
          </cell>
          <cell r="C159" t="str">
            <v>TEXP</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W159" t="str">
            <v>ETR</v>
          </cell>
          <cell r="X159">
            <v>40</v>
          </cell>
          <cell r="Y159">
            <v>20</v>
          </cell>
          <cell r="Z159">
            <v>30</v>
          </cell>
          <cell r="AB159" t="str">
            <v>ETR</v>
          </cell>
          <cell r="AC159">
            <v>-0.44</v>
          </cell>
        </row>
        <row r="160">
          <cell r="A160" t="str">
            <v>New Generation Project 1</v>
          </cell>
          <cell r="B160" t="str">
            <v>NEWGEN1</v>
          </cell>
          <cell r="C160" t="str">
            <v>TEXP</v>
          </cell>
          <cell r="D160">
            <v>0</v>
          </cell>
          <cell r="E160">
            <v>0</v>
          </cell>
          <cell r="F160">
            <v>0</v>
          </cell>
          <cell r="G160">
            <v>12871</v>
          </cell>
          <cell r="H160">
            <v>53919</v>
          </cell>
          <cell r="I160">
            <v>203995</v>
          </cell>
          <cell r="J160">
            <v>12869</v>
          </cell>
          <cell r="K160">
            <v>0</v>
          </cell>
          <cell r="L160">
            <v>0</v>
          </cell>
          <cell r="M160">
            <v>0</v>
          </cell>
          <cell r="N160">
            <v>0</v>
          </cell>
          <cell r="O160">
            <v>0</v>
          </cell>
          <cell r="P160">
            <v>0</v>
          </cell>
          <cell r="Q160">
            <v>0</v>
          </cell>
        </row>
        <row r="161">
          <cell r="A161" t="str">
            <v>New Generation Project 2</v>
          </cell>
          <cell r="B161" t="str">
            <v>NEWGEN2</v>
          </cell>
          <cell r="C161" t="str">
            <v>TEXP</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t="str">
            <v>New Generation Project 3</v>
          </cell>
          <cell r="B162" t="str">
            <v>NEWGEN3</v>
          </cell>
          <cell r="C162" t="str">
            <v>TEXP</v>
          </cell>
          <cell r="D162">
            <v>0</v>
          </cell>
          <cell r="E162">
            <v>0</v>
          </cell>
          <cell r="F162">
            <v>0</v>
          </cell>
          <cell r="G162">
            <v>0</v>
          </cell>
          <cell r="H162">
            <v>0</v>
          </cell>
          <cell r="I162">
            <v>13224</v>
          </cell>
          <cell r="J162">
            <v>55388</v>
          </cell>
          <cell r="K162">
            <v>209518</v>
          </cell>
          <cell r="L162">
            <v>13248</v>
          </cell>
          <cell r="M162">
            <v>0</v>
          </cell>
          <cell r="N162">
            <v>0</v>
          </cell>
          <cell r="O162">
            <v>0</v>
          </cell>
          <cell r="P162">
            <v>0</v>
          </cell>
          <cell r="Q162">
            <v>0</v>
          </cell>
        </row>
        <row r="163">
          <cell r="A163" t="str">
            <v>New Generation Project 4</v>
          </cell>
          <cell r="B163" t="str">
            <v>NEWGEN4</v>
          </cell>
          <cell r="C163" t="str">
            <v>TEXP</v>
          </cell>
          <cell r="D163">
            <v>0</v>
          </cell>
          <cell r="E163">
            <v>0</v>
          </cell>
          <cell r="F163">
            <v>0</v>
          </cell>
          <cell r="G163">
            <v>0</v>
          </cell>
          <cell r="H163">
            <v>0</v>
          </cell>
          <cell r="I163">
            <v>0</v>
          </cell>
          <cell r="J163">
            <v>5363</v>
          </cell>
          <cell r="K163">
            <v>22466</v>
          </cell>
          <cell r="L163">
            <v>84996</v>
          </cell>
          <cell r="M163">
            <v>5389</v>
          </cell>
          <cell r="N163">
            <v>0</v>
          </cell>
          <cell r="O163">
            <v>0</v>
          </cell>
          <cell r="P163">
            <v>0</v>
          </cell>
          <cell r="Q163">
            <v>0</v>
          </cell>
        </row>
        <row r="164">
          <cell r="A164" t="str">
            <v>New Generation Project 5</v>
          </cell>
          <cell r="B164" t="str">
            <v>NEWGEN5</v>
          </cell>
          <cell r="C164" t="str">
            <v>TEXP</v>
          </cell>
          <cell r="D164">
            <v>0</v>
          </cell>
          <cell r="E164">
            <v>0</v>
          </cell>
          <cell r="F164">
            <v>0</v>
          </cell>
          <cell r="G164">
            <v>0</v>
          </cell>
          <cell r="H164">
            <v>0</v>
          </cell>
          <cell r="I164">
            <v>0</v>
          </cell>
          <cell r="J164">
            <v>0</v>
          </cell>
          <cell r="K164">
            <v>24502</v>
          </cell>
          <cell r="L164">
            <v>102641</v>
          </cell>
          <cell r="M164">
            <v>388352</v>
          </cell>
          <cell r="N164">
            <v>24644</v>
          </cell>
          <cell r="O164">
            <v>0</v>
          </cell>
          <cell r="P164">
            <v>0</v>
          </cell>
          <cell r="Q164">
            <v>0</v>
          </cell>
        </row>
        <row r="169">
          <cell r="D169" t="str">
            <v>Y2002</v>
          </cell>
          <cell r="E169" t="str">
            <v>Y2003</v>
          </cell>
          <cell r="F169" t="str">
            <v>Y2004</v>
          </cell>
          <cell r="G169" t="str">
            <v>Y2005</v>
          </cell>
          <cell r="H169" t="str">
            <v>Y2006</v>
          </cell>
          <cell r="I169" t="str">
            <v>Y2007</v>
          </cell>
          <cell r="J169" t="str">
            <v>Y2008</v>
          </cell>
          <cell r="K169" t="str">
            <v>Y2009</v>
          </cell>
          <cell r="L169" t="str">
            <v>Y2010</v>
          </cell>
          <cell r="M169" t="str">
            <v>Y2011</v>
          </cell>
          <cell r="N169" t="str">
            <v>Y2012</v>
          </cell>
          <cell r="O169" t="str">
            <v>Y2013</v>
          </cell>
          <cell r="P169" t="str">
            <v>Y2014</v>
          </cell>
          <cell r="Q169" t="str">
            <v>Y2015</v>
          </cell>
          <cell r="X169" t="str">
            <v>BK</v>
          </cell>
          <cell r="Y169" t="str">
            <v>FT</v>
          </cell>
          <cell r="Z169" t="str">
            <v>ST</v>
          </cell>
          <cell r="AA169" t="str">
            <v>CA</v>
          </cell>
        </row>
        <row r="170">
          <cell r="A170" t="str">
            <v>Common - Autos, CSVC</v>
          </cell>
          <cell r="B170" t="str">
            <v>CAUCSVC</v>
          </cell>
          <cell r="C170" t="str">
            <v>TEXP</v>
          </cell>
          <cell r="D170">
            <v>44327</v>
          </cell>
          <cell r="E170">
            <v>72900</v>
          </cell>
          <cell r="F170">
            <v>55003</v>
          </cell>
          <cell r="G170">
            <v>56955</v>
          </cell>
          <cell r="H170">
            <v>58958</v>
          </cell>
          <cell r="I170">
            <v>60958</v>
          </cell>
          <cell r="J170">
            <v>62501</v>
          </cell>
          <cell r="K170">
            <v>64069</v>
          </cell>
          <cell r="L170">
            <v>65700</v>
          </cell>
          <cell r="M170">
            <v>67373</v>
          </cell>
          <cell r="N170">
            <v>69088</v>
          </cell>
          <cell r="O170">
            <v>70846</v>
          </cell>
          <cell r="P170">
            <v>72649</v>
          </cell>
          <cell r="Q170">
            <v>74498</v>
          </cell>
          <cell r="W170" t="str">
            <v>CAU</v>
          </cell>
          <cell r="X170">
            <v>8</v>
          </cell>
          <cell r="Y170">
            <v>5</v>
          </cell>
          <cell r="Z170">
            <v>4</v>
          </cell>
          <cell r="AB170" t="str">
            <v>CAU</v>
          </cell>
          <cell r="AC170">
            <v>0.16</v>
          </cell>
        </row>
        <row r="171">
          <cell r="A171" t="str">
            <v>Common - Communications Equipment, CS</v>
          </cell>
          <cell r="B171" t="str">
            <v>CCECSVC</v>
          </cell>
          <cell r="C171" t="str">
            <v>TEXP</v>
          </cell>
          <cell r="D171">
            <v>9385</v>
          </cell>
          <cell r="E171">
            <v>10832</v>
          </cell>
          <cell r="F171">
            <v>6500</v>
          </cell>
          <cell r="G171">
            <v>6495</v>
          </cell>
          <cell r="H171">
            <v>6495</v>
          </cell>
          <cell r="I171">
            <v>6495</v>
          </cell>
          <cell r="J171">
            <v>6660</v>
          </cell>
          <cell r="K171">
            <v>6827</v>
          </cell>
          <cell r="L171">
            <v>7001</v>
          </cell>
          <cell r="M171">
            <v>7179</v>
          </cell>
          <cell r="N171">
            <v>7362</v>
          </cell>
          <cell r="O171">
            <v>7549</v>
          </cell>
          <cell r="P171">
            <v>7741</v>
          </cell>
          <cell r="Q171">
            <v>7938</v>
          </cell>
          <cell r="W171" t="str">
            <v>CCE</v>
          </cell>
          <cell r="X171">
            <v>8</v>
          </cell>
          <cell r="Y171">
            <v>10</v>
          </cell>
          <cell r="Z171">
            <v>18</v>
          </cell>
          <cell r="AB171" t="str">
            <v>CCE</v>
          </cell>
          <cell r="AC171">
            <v>0</v>
          </cell>
        </row>
        <row r="172">
          <cell r="A172" t="str">
            <v>Common - Data Handling, CS</v>
          </cell>
          <cell r="B172" t="str">
            <v>CDHCSVC</v>
          </cell>
          <cell r="C172" t="str">
            <v>TEXP</v>
          </cell>
          <cell r="D172">
            <v>46132</v>
          </cell>
          <cell r="E172">
            <v>54924</v>
          </cell>
          <cell r="F172">
            <v>38151</v>
          </cell>
          <cell r="G172">
            <v>39368</v>
          </cell>
          <cell r="H172">
            <v>41869</v>
          </cell>
          <cell r="I172">
            <v>42119</v>
          </cell>
          <cell r="J172">
            <v>43185</v>
          </cell>
          <cell r="K172">
            <v>44269</v>
          </cell>
          <cell r="L172">
            <v>45396</v>
          </cell>
          <cell r="M172">
            <v>46553</v>
          </cell>
          <cell r="N172">
            <v>47738</v>
          </cell>
          <cell r="O172">
            <v>48953</v>
          </cell>
          <cell r="P172">
            <v>50199</v>
          </cell>
          <cell r="Q172">
            <v>51477</v>
          </cell>
          <cell r="W172" t="str">
            <v>CDH</v>
          </cell>
          <cell r="X172">
            <v>5</v>
          </cell>
          <cell r="Y172">
            <v>5</v>
          </cell>
          <cell r="Z172">
            <v>6</v>
          </cell>
          <cell r="AB172" t="str">
            <v>CDH</v>
          </cell>
          <cell r="AC172">
            <v>0</v>
          </cell>
        </row>
        <row r="173">
          <cell r="A173" t="str">
            <v>Common - Other, CS</v>
          </cell>
          <cell r="B173" t="str">
            <v>COTCSVC</v>
          </cell>
          <cell r="C173" t="str">
            <v>TEXP</v>
          </cell>
          <cell r="D173">
            <v>3146</v>
          </cell>
          <cell r="E173">
            <v>5107</v>
          </cell>
          <cell r="F173">
            <v>5277</v>
          </cell>
          <cell r="G173">
            <v>4783</v>
          </cell>
          <cell r="H173">
            <v>4798</v>
          </cell>
          <cell r="I173">
            <v>4813</v>
          </cell>
          <cell r="J173">
            <v>4935</v>
          </cell>
          <cell r="K173">
            <v>5059</v>
          </cell>
          <cell r="L173">
            <v>5188</v>
          </cell>
          <cell r="M173">
            <v>5320</v>
          </cell>
          <cell r="N173">
            <v>5455</v>
          </cell>
          <cell r="O173">
            <v>5594</v>
          </cell>
          <cell r="P173">
            <v>5737</v>
          </cell>
          <cell r="Q173">
            <v>5883</v>
          </cell>
          <cell r="W173" t="str">
            <v>COT</v>
          </cell>
          <cell r="X173">
            <v>30</v>
          </cell>
          <cell r="Y173">
            <v>7</v>
          </cell>
          <cell r="Z173">
            <v>10</v>
          </cell>
          <cell r="AB173" t="str">
            <v>COT</v>
          </cell>
          <cell r="AC173">
            <v>0.01</v>
          </cell>
        </row>
        <row r="174">
          <cell r="A174" t="str">
            <v>Common - Structures, CS</v>
          </cell>
          <cell r="B174" t="str">
            <v>CSTCSVC</v>
          </cell>
          <cell r="C174" t="str">
            <v>TEXP</v>
          </cell>
          <cell r="D174">
            <v>21303</v>
          </cell>
          <cell r="E174">
            <v>24001</v>
          </cell>
          <cell r="F174">
            <v>21402</v>
          </cell>
          <cell r="G174">
            <v>25232</v>
          </cell>
          <cell r="H174">
            <v>19071</v>
          </cell>
          <cell r="I174">
            <v>19071</v>
          </cell>
          <cell r="J174">
            <v>19553</v>
          </cell>
          <cell r="K174">
            <v>20045</v>
          </cell>
          <cell r="L174">
            <v>20556</v>
          </cell>
          <cell r="M174">
            <v>21081</v>
          </cell>
          <cell r="N174">
            <v>21618</v>
          </cell>
          <cell r="O174">
            <v>22170</v>
          </cell>
          <cell r="P174">
            <v>22735</v>
          </cell>
          <cell r="Q174">
            <v>23315</v>
          </cell>
          <cell r="W174" t="str">
            <v>CST</v>
          </cell>
          <cell r="X174">
            <v>35</v>
          </cell>
          <cell r="Y174">
            <v>39</v>
          </cell>
          <cell r="Z174">
            <v>45</v>
          </cell>
          <cell r="AB174" t="str">
            <v>CST</v>
          </cell>
          <cell r="AC174">
            <v>-0.19</v>
          </cell>
        </row>
        <row r="175">
          <cell r="A175" t="str">
            <v>Common Capitalized Software</v>
          </cell>
          <cell r="B175" t="str">
            <v>CSWCSVC</v>
          </cell>
          <cell r="C175" t="str">
            <v>TEXP</v>
          </cell>
          <cell r="D175">
            <v>8223</v>
          </cell>
          <cell r="E175">
            <v>498</v>
          </cell>
          <cell r="F175">
            <v>17301</v>
          </cell>
          <cell r="G175">
            <v>28630</v>
          </cell>
          <cell r="H175">
            <v>10647</v>
          </cell>
          <cell r="I175">
            <v>9648</v>
          </cell>
          <cell r="J175">
            <v>9893</v>
          </cell>
          <cell r="K175">
            <v>10142</v>
          </cell>
          <cell r="L175">
            <v>10400</v>
          </cell>
          <cell r="M175">
            <v>10666</v>
          </cell>
          <cell r="N175">
            <v>10938</v>
          </cell>
          <cell r="O175">
            <v>11217</v>
          </cell>
          <cell r="P175">
            <v>11503</v>
          </cell>
          <cell r="Q175">
            <v>11796</v>
          </cell>
          <cell r="W175" t="str">
            <v>CSW</v>
          </cell>
          <cell r="X175">
            <v>7</v>
          </cell>
          <cell r="Y175">
            <v>7</v>
          </cell>
          <cell r="Z175">
            <v>7</v>
          </cell>
          <cell r="AB175" t="str">
            <v>CSW</v>
          </cell>
          <cell r="AC175">
            <v>0</v>
          </cell>
        </row>
        <row r="176">
          <cell r="A176" t="str">
            <v>Electric General, CSVC</v>
          </cell>
          <cell r="B176" t="str">
            <v>EGNCSVC</v>
          </cell>
          <cell r="C176" t="str">
            <v>TEXP</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W176" t="str">
            <v>EGN</v>
          </cell>
          <cell r="X176">
            <v>18</v>
          </cell>
          <cell r="Y176">
            <v>20</v>
          </cell>
          <cell r="Z176">
            <v>30</v>
          </cell>
          <cell r="AB176" t="str">
            <v>EGN</v>
          </cell>
          <cell r="AC176">
            <v>0.12</v>
          </cell>
        </row>
        <row r="177">
          <cell r="A177" t="str">
            <v>Hydro Facilities</v>
          </cell>
          <cell r="B177" t="str">
            <v>EPHCSVC</v>
          </cell>
          <cell r="C177" t="str">
            <v>TEXP</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W177" t="str">
            <v>EPH</v>
          </cell>
          <cell r="X177">
            <v>25</v>
          </cell>
          <cell r="Y177">
            <v>20</v>
          </cell>
          <cell r="Z177">
            <v>50</v>
          </cell>
          <cell r="AB177" t="str">
            <v>EPH</v>
          </cell>
          <cell r="AC177">
            <v>-0.12</v>
          </cell>
        </row>
        <row r="178">
          <cell r="A178" t="str">
            <v>Gas General, CSVC</v>
          </cell>
          <cell r="B178" t="str">
            <v>GGNCSVC</v>
          </cell>
          <cell r="C178" t="str">
            <v>TEXP</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W178" t="str">
            <v>GGN</v>
          </cell>
          <cell r="X178">
            <v>32</v>
          </cell>
          <cell r="Y178">
            <v>20</v>
          </cell>
          <cell r="Z178">
            <v>30</v>
          </cell>
          <cell r="AB178" t="str">
            <v>GGN</v>
          </cell>
          <cell r="AC178">
            <v>0.03</v>
          </cell>
        </row>
      </sheetData>
      <sheetData sheetId="18" refreshError="1">
        <row r="2">
          <cell r="B2" t="str">
            <v>SECMidBB</v>
          </cell>
          <cell r="E2" t="str">
            <v>BuyBuild Mid-Case Jun 23, 2004 - SECURITIZATION - Based on May 04 Cost of Capital Case</v>
          </cell>
        </row>
        <row r="3">
          <cell r="B3" t="str">
            <v>'06/25/04 16:24:04</v>
          </cell>
        </row>
        <row r="6">
          <cell r="C6" t="str">
            <v>Y2002</v>
          </cell>
          <cell r="D6" t="str">
            <v>Y2003</v>
          </cell>
          <cell r="E6" t="str">
            <v>Y2004</v>
          </cell>
          <cell r="F6" t="str">
            <v>Y2005</v>
          </cell>
          <cell r="G6" t="str">
            <v>Y2006</v>
          </cell>
          <cell r="H6" t="str">
            <v>Y2007</v>
          </cell>
          <cell r="I6" t="str">
            <v>Y2008</v>
          </cell>
          <cell r="J6" t="str">
            <v>Y2009</v>
          </cell>
          <cell r="K6" t="str">
            <v>Y2010</v>
          </cell>
          <cell r="L6" t="str">
            <v>Y2011</v>
          </cell>
          <cell r="M6" t="str">
            <v>Y2012</v>
          </cell>
          <cell r="N6" t="str">
            <v>Y2013</v>
          </cell>
          <cell r="O6" t="str">
            <v>Y2014</v>
          </cell>
          <cell r="P6" t="str">
            <v>Y2015</v>
          </cell>
        </row>
        <row r="7">
          <cell r="A7" t="str">
            <v>UTIL</v>
          </cell>
          <cell r="B7" t="str">
            <v>EQYRATIO</v>
          </cell>
          <cell r="C7">
            <v>0.48</v>
          </cell>
          <cell r="D7">
            <v>0.48</v>
          </cell>
          <cell r="E7">
            <v>0.4864</v>
          </cell>
          <cell r="F7">
            <v>0.52</v>
          </cell>
          <cell r="G7">
            <v>0.52</v>
          </cell>
          <cell r="H7">
            <v>0.52</v>
          </cell>
          <cell r="I7">
            <v>0.52</v>
          </cell>
          <cell r="J7">
            <v>0.52</v>
          </cell>
          <cell r="K7">
            <v>0.52</v>
          </cell>
          <cell r="L7">
            <v>0.52</v>
          </cell>
          <cell r="M7">
            <v>0.52</v>
          </cell>
          <cell r="N7">
            <v>0.52</v>
          </cell>
          <cell r="O7">
            <v>0.52</v>
          </cell>
          <cell r="P7">
            <v>0.52</v>
          </cell>
        </row>
        <row r="8">
          <cell r="C8" t="str">
            <v>Y2002</v>
          </cell>
          <cell r="D8" t="str">
            <v>Y2003</v>
          </cell>
          <cell r="E8" t="str">
            <v>Y2004</v>
          </cell>
          <cell r="F8" t="str">
            <v>Y2005</v>
          </cell>
          <cell r="G8" t="str">
            <v>Y2006</v>
          </cell>
          <cell r="H8" t="str">
            <v>Y2007</v>
          </cell>
          <cell r="I8" t="str">
            <v>Y2008</v>
          </cell>
          <cell r="J8" t="str">
            <v>Y2009</v>
          </cell>
          <cell r="K8" t="str">
            <v>Y2010</v>
          </cell>
          <cell r="L8" t="str">
            <v>Y2011</v>
          </cell>
          <cell r="M8" t="str">
            <v>Y2012</v>
          </cell>
          <cell r="N8" t="str">
            <v>Y2013</v>
          </cell>
          <cell r="O8" t="str">
            <v>Y2014</v>
          </cell>
          <cell r="P8" t="str">
            <v>Y2015</v>
          </cell>
        </row>
        <row r="9">
          <cell r="A9" t="str">
            <v>UTIL</v>
          </cell>
          <cell r="B9" t="str">
            <v>DBTRATIO</v>
          </cell>
          <cell r="C9">
            <v>0.46200000000000002</v>
          </cell>
          <cell r="D9">
            <v>0.46200000000000002</v>
          </cell>
          <cell r="E9">
            <v>0.49020000000000002</v>
          </cell>
          <cell r="F9">
            <v>0.45540000000000003</v>
          </cell>
          <cell r="G9">
            <v>0.4551</v>
          </cell>
          <cell r="H9">
            <v>0.45479999999999998</v>
          </cell>
          <cell r="I9">
            <v>0.45579999999999998</v>
          </cell>
          <cell r="J9">
            <v>0.45669999999999999</v>
          </cell>
          <cell r="K9">
            <v>0.45750000000000002</v>
          </cell>
          <cell r="L9">
            <v>0.45839999999999997</v>
          </cell>
          <cell r="M9">
            <v>0.45900000000000002</v>
          </cell>
          <cell r="N9">
            <v>0.45939999999999998</v>
          </cell>
          <cell r="O9">
            <v>0.45960000000000001</v>
          </cell>
          <cell r="P9">
            <v>0.45979999999999999</v>
          </cell>
        </row>
        <row r="10">
          <cell r="A10" t="str">
            <v>UTIL</v>
          </cell>
          <cell r="B10" t="str">
            <v>PFDRATIO</v>
          </cell>
          <cell r="C10">
            <v>5.8000000000000003E-2</v>
          </cell>
          <cell r="D10">
            <v>5.8000000000000003E-2</v>
          </cell>
          <cell r="E10">
            <v>2.3400000000000001E-2</v>
          </cell>
          <cell r="F10">
            <v>2.46E-2</v>
          </cell>
          <cell r="G10">
            <v>2.4899999999999999E-2</v>
          </cell>
          <cell r="H10">
            <v>2.52E-2</v>
          </cell>
          <cell r="I10">
            <v>2.4199999999999999E-2</v>
          </cell>
          <cell r="J10">
            <v>2.3300000000000001E-2</v>
          </cell>
          <cell r="K10">
            <v>2.2499999999999999E-2</v>
          </cell>
          <cell r="L10">
            <v>2.1600000000000001E-2</v>
          </cell>
          <cell r="M10">
            <v>2.1000000000000001E-2</v>
          </cell>
          <cell r="N10">
            <v>2.06E-2</v>
          </cell>
          <cell r="O10">
            <v>2.0400000000000001E-2</v>
          </cell>
          <cell r="P10">
            <v>2.0199999999999999E-2</v>
          </cell>
        </row>
        <row r="11">
          <cell r="C11" t="str">
            <v>Y2002</v>
          </cell>
          <cell r="D11" t="str">
            <v>Y2003</v>
          </cell>
          <cell r="E11" t="str">
            <v>Y2004</v>
          </cell>
          <cell r="F11" t="str">
            <v>Y2005</v>
          </cell>
          <cell r="G11" t="str">
            <v>Y2006</v>
          </cell>
          <cell r="H11" t="str">
            <v>Y2007</v>
          </cell>
          <cell r="I11" t="str">
            <v>Y2008</v>
          </cell>
          <cell r="J11" t="str">
            <v>Y2009</v>
          </cell>
          <cell r="K11" t="str">
            <v>Y2010</v>
          </cell>
          <cell r="L11" t="str">
            <v>Y2011</v>
          </cell>
          <cell r="M11" t="str">
            <v>Y2012</v>
          </cell>
          <cell r="N11" t="str">
            <v>Y2013</v>
          </cell>
          <cell r="O11" t="str">
            <v>Y2014</v>
          </cell>
          <cell r="P11" t="str">
            <v>Y2015</v>
          </cell>
        </row>
        <row r="12">
          <cell r="A12" t="str">
            <v>UTIL</v>
          </cell>
          <cell r="B12" t="str">
            <v>AROE</v>
          </cell>
          <cell r="C12">
            <v>0.11226</v>
          </cell>
          <cell r="D12">
            <v>0.11201</v>
          </cell>
          <cell r="E12">
            <v>0.11219999999999999</v>
          </cell>
          <cell r="F12">
            <v>0.11219999999999999</v>
          </cell>
          <cell r="G12">
            <v>0.11219999999999999</v>
          </cell>
          <cell r="H12">
            <v>0.11219999999999999</v>
          </cell>
          <cell r="I12">
            <v>0.11219999999999999</v>
          </cell>
          <cell r="J12">
            <v>0.11219999999999999</v>
          </cell>
          <cell r="K12">
            <v>0.11219999999999999</v>
          </cell>
          <cell r="L12">
            <v>0.11219999999999999</v>
          </cell>
          <cell r="M12">
            <v>0.11219999999999999</v>
          </cell>
          <cell r="N12">
            <v>0.11219999999999999</v>
          </cell>
          <cell r="O12">
            <v>0.11219999999999999</v>
          </cell>
          <cell r="P12">
            <v>0.11219999999999999</v>
          </cell>
        </row>
        <row r="13">
          <cell r="A13" t="str">
            <v>UTIL</v>
          </cell>
          <cell r="B13" t="str">
            <v>EMBCSTD</v>
          </cell>
          <cell r="C13">
            <v>7.2499999999999995E-2</v>
          </cell>
          <cell r="D13">
            <v>7.2510000000000005E-2</v>
          </cell>
          <cell r="E13">
            <v>5.7250000000000002E-2</v>
          </cell>
          <cell r="F13">
            <v>5.4890000000000001E-2</v>
          </cell>
          <cell r="G13">
            <v>5.5390000000000002E-2</v>
          </cell>
          <cell r="H13">
            <v>5.5210000000000002E-2</v>
          </cell>
          <cell r="I13">
            <v>5.5120000000000002E-2</v>
          </cell>
          <cell r="J13">
            <v>5.5579999999999997E-2</v>
          </cell>
          <cell r="K13">
            <v>5.6099999999999997E-2</v>
          </cell>
          <cell r="L13">
            <v>5.629E-2</v>
          </cell>
          <cell r="M13">
            <v>5.6489999999999999E-2</v>
          </cell>
          <cell r="N13">
            <v>5.6309999999999999E-2</v>
          </cell>
          <cell r="O13">
            <v>5.6570000000000002E-2</v>
          </cell>
          <cell r="P13">
            <v>5.6800000000000003E-2</v>
          </cell>
        </row>
        <row r="14">
          <cell r="A14" t="str">
            <v>UTIL</v>
          </cell>
          <cell r="B14" t="str">
            <v>EMBCSTP</v>
          </cell>
          <cell r="C14">
            <v>6.5000000000000002E-2</v>
          </cell>
          <cell r="D14">
            <v>6.5000000000000002E-2</v>
          </cell>
          <cell r="E14">
            <v>6.5000000000000002E-2</v>
          </cell>
          <cell r="F14">
            <v>6.5000000000000002E-2</v>
          </cell>
          <cell r="G14">
            <v>6.5000000000000002E-2</v>
          </cell>
          <cell r="H14">
            <v>6.5000000000000002E-2</v>
          </cell>
          <cell r="I14">
            <v>6.5000000000000002E-2</v>
          </cell>
          <cell r="J14">
            <v>6.5000000000000002E-2</v>
          </cell>
          <cell r="K14">
            <v>6.5000000000000002E-2</v>
          </cell>
          <cell r="L14">
            <v>6.5000000000000002E-2</v>
          </cell>
          <cell r="M14">
            <v>6.5000000000000002E-2</v>
          </cell>
          <cell r="N14">
            <v>6.5000000000000002E-2</v>
          </cell>
          <cell r="O14">
            <v>6.5000000000000002E-2</v>
          </cell>
          <cell r="P14">
            <v>6.5000000000000002E-2</v>
          </cell>
        </row>
        <row r="17">
          <cell r="C17" t="str">
            <v>Y2002</v>
          </cell>
          <cell r="D17" t="str">
            <v>Y2003</v>
          </cell>
          <cell r="E17" t="str">
            <v>Y2004</v>
          </cell>
          <cell r="F17" t="str">
            <v>Y2005</v>
          </cell>
          <cell r="G17" t="str">
            <v>Y2006</v>
          </cell>
          <cell r="H17" t="str">
            <v>Y2007</v>
          </cell>
          <cell r="I17" t="str">
            <v>Y2008</v>
          </cell>
          <cell r="J17" t="str">
            <v>Y2009</v>
          </cell>
          <cell r="K17" t="str">
            <v>Y2010</v>
          </cell>
          <cell r="L17" t="str">
            <v>Y2011</v>
          </cell>
          <cell r="M17" t="str">
            <v>Y2012</v>
          </cell>
          <cell r="N17" t="str">
            <v>Y2013</v>
          </cell>
          <cell r="O17" t="str">
            <v>Y2014</v>
          </cell>
          <cell r="P17" t="str">
            <v>Y2015</v>
          </cell>
        </row>
        <row r="18">
          <cell r="A18" t="str">
            <v>UTIL</v>
          </cell>
          <cell r="B18" t="str">
            <v>FDTXRATE</v>
          </cell>
          <cell r="C18">
            <v>0.35</v>
          </cell>
          <cell r="D18">
            <v>0.35</v>
          </cell>
          <cell r="E18">
            <v>0.35</v>
          </cell>
          <cell r="F18">
            <v>0.35</v>
          </cell>
          <cell r="G18">
            <v>0.35</v>
          </cell>
          <cell r="H18">
            <v>0.35</v>
          </cell>
          <cell r="I18">
            <v>0.35</v>
          </cell>
          <cell r="J18">
            <v>0.35</v>
          </cell>
          <cell r="K18">
            <v>0.35</v>
          </cell>
          <cell r="L18">
            <v>0.35</v>
          </cell>
          <cell r="M18">
            <v>0.35</v>
          </cell>
          <cell r="N18">
            <v>0.35</v>
          </cell>
          <cell r="O18">
            <v>0.35</v>
          </cell>
          <cell r="P18">
            <v>0.35</v>
          </cell>
        </row>
        <row r="19">
          <cell r="A19" t="str">
            <v>UTIL</v>
          </cell>
          <cell r="B19" t="str">
            <v>STTXRATE</v>
          </cell>
          <cell r="C19">
            <v>8.8400000000000006E-2</v>
          </cell>
          <cell r="D19">
            <v>8.8400000000000006E-2</v>
          </cell>
          <cell r="E19">
            <v>8.8400000000000006E-2</v>
          </cell>
          <cell r="F19">
            <v>8.8400000000000006E-2</v>
          </cell>
          <cell r="G19">
            <v>8.8400000000000006E-2</v>
          </cell>
          <cell r="H19">
            <v>8.8400000000000006E-2</v>
          </cell>
          <cell r="I19">
            <v>8.8400000000000006E-2</v>
          </cell>
          <cell r="J19">
            <v>8.8400000000000006E-2</v>
          </cell>
          <cell r="K19">
            <v>8.8400000000000006E-2</v>
          </cell>
          <cell r="L19">
            <v>8.8400000000000006E-2</v>
          </cell>
          <cell r="M19">
            <v>8.8400000000000006E-2</v>
          </cell>
          <cell r="N19">
            <v>8.8400000000000006E-2</v>
          </cell>
          <cell r="O19">
            <v>8.8400000000000006E-2</v>
          </cell>
          <cell r="P19">
            <v>8.8400000000000006E-2</v>
          </cell>
        </row>
        <row r="24">
          <cell r="B24">
            <v>554000</v>
          </cell>
          <cell r="C24">
            <v>511000</v>
          </cell>
          <cell r="D24">
            <v>779900</v>
          </cell>
          <cell r="E24">
            <v>824200</v>
          </cell>
          <cell r="F24">
            <v>775700</v>
          </cell>
          <cell r="G24">
            <v>807300</v>
          </cell>
          <cell r="H24">
            <v>829200</v>
          </cell>
          <cell r="I24">
            <v>847800</v>
          </cell>
          <cell r="J24">
            <v>865600</v>
          </cell>
          <cell r="K24">
            <v>885000</v>
          </cell>
          <cell r="L24">
            <v>904300</v>
          </cell>
          <cell r="M24">
            <v>922100</v>
          </cell>
          <cell r="N24">
            <v>942100</v>
          </cell>
          <cell r="O24">
            <v>964800</v>
          </cell>
          <cell r="P24">
            <v>988000</v>
          </cell>
        </row>
        <row r="25">
          <cell r="B25">
            <v>-13122</v>
          </cell>
          <cell r="C25">
            <v>-63776</v>
          </cell>
          <cell r="D25">
            <v>-5459</v>
          </cell>
          <cell r="E25">
            <v>20101</v>
          </cell>
          <cell r="F25">
            <v>29138</v>
          </cell>
          <cell r="G25">
            <v>30213</v>
          </cell>
          <cell r="H25">
            <v>30460</v>
          </cell>
          <cell r="I25">
            <v>31050</v>
          </cell>
          <cell r="J25">
            <v>31496</v>
          </cell>
          <cell r="K25">
            <v>32097</v>
          </cell>
          <cell r="L25">
            <v>32346</v>
          </cell>
          <cell r="M25">
            <v>32846</v>
          </cell>
          <cell r="N25">
            <v>33401</v>
          </cell>
          <cell r="O25">
            <v>34029</v>
          </cell>
          <cell r="P25">
            <v>34586</v>
          </cell>
        </row>
        <row r="26">
          <cell r="B26">
            <v>-3517</v>
          </cell>
          <cell r="C26">
            <v>-16678</v>
          </cell>
          <cell r="D26">
            <v>-3863</v>
          </cell>
          <cell r="E26">
            <v>1626</v>
          </cell>
          <cell r="F26">
            <v>4349</v>
          </cell>
          <cell r="G26">
            <v>5996</v>
          </cell>
          <cell r="H26">
            <v>7148</v>
          </cell>
          <cell r="I26">
            <v>8187</v>
          </cell>
          <cell r="J26">
            <v>8461</v>
          </cell>
          <cell r="K26">
            <v>8887</v>
          </cell>
          <cell r="L26">
            <v>8914</v>
          </cell>
          <cell r="M26">
            <v>8783</v>
          </cell>
          <cell r="N26">
            <v>8831</v>
          </cell>
          <cell r="O26">
            <v>8997</v>
          </cell>
          <cell r="P26">
            <v>9147</v>
          </cell>
        </row>
        <row r="27">
          <cell r="B27">
            <v>5318</v>
          </cell>
          <cell r="C27">
            <v>4803</v>
          </cell>
          <cell r="D27">
            <v>7331</v>
          </cell>
          <cell r="E27">
            <v>7747</v>
          </cell>
          <cell r="F27">
            <v>7292</v>
          </cell>
          <cell r="G27">
            <v>7589</v>
          </cell>
          <cell r="H27">
            <v>7794</v>
          </cell>
          <cell r="I27">
            <v>7969</v>
          </cell>
          <cell r="J27">
            <v>8137</v>
          </cell>
          <cell r="K27">
            <v>8319</v>
          </cell>
          <cell r="L27">
            <v>8500</v>
          </cell>
          <cell r="M27">
            <v>8668</v>
          </cell>
          <cell r="N27">
            <v>8856</v>
          </cell>
          <cell r="O27">
            <v>9069</v>
          </cell>
          <cell r="P27">
            <v>9287</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row>
        <row r="29">
          <cell r="B29">
            <v>553784</v>
          </cell>
          <cell r="C29">
            <v>511000</v>
          </cell>
          <cell r="D29">
            <v>779900</v>
          </cell>
          <cell r="E29">
            <v>824200</v>
          </cell>
          <cell r="F29">
            <v>775700</v>
          </cell>
          <cell r="G29">
            <v>807300</v>
          </cell>
          <cell r="H29">
            <v>829200</v>
          </cell>
          <cell r="I29">
            <v>847800</v>
          </cell>
          <cell r="J29">
            <v>865600</v>
          </cell>
          <cell r="K29">
            <v>885000</v>
          </cell>
          <cell r="L29">
            <v>904300</v>
          </cell>
          <cell r="M29">
            <v>922100</v>
          </cell>
          <cell r="N29">
            <v>942100</v>
          </cell>
          <cell r="O29">
            <v>964800</v>
          </cell>
          <cell r="P29">
            <v>988000</v>
          </cell>
        </row>
        <row r="30">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B34">
            <v>162114</v>
          </cell>
          <cell r="C34">
            <v>414259</v>
          </cell>
          <cell r="D34">
            <v>412741</v>
          </cell>
          <cell r="E34">
            <v>405734</v>
          </cell>
          <cell r="F34">
            <v>312352</v>
          </cell>
          <cell r="G34">
            <v>320161</v>
          </cell>
          <cell r="H34">
            <v>328165</v>
          </cell>
          <cell r="I34">
            <v>336369</v>
          </cell>
          <cell r="J34">
            <v>344778</v>
          </cell>
          <cell r="K34">
            <v>353398</v>
          </cell>
          <cell r="L34">
            <v>362232</v>
          </cell>
          <cell r="M34">
            <v>371288</v>
          </cell>
          <cell r="N34">
            <v>380570</v>
          </cell>
          <cell r="O34">
            <v>390085</v>
          </cell>
          <cell r="P34">
            <v>399837</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B38">
            <v>0</v>
          </cell>
          <cell r="C38">
            <v>-50000</v>
          </cell>
          <cell r="D38">
            <v>33199</v>
          </cell>
          <cell r="E38">
            <v>0</v>
          </cell>
          <cell r="F38">
            <v>0</v>
          </cell>
          <cell r="G38">
            <v>0</v>
          </cell>
          <cell r="H38">
            <v>0</v>
          </cell>
          <cell r="I38">
            <v>0</v>
          </cell>
          <cell r="J38">
            <v>0</v>
          </cell>
          <cell r="K38">
            <v>0</v>
          </cell>
          <cell r="L38">
            <v>350</v>
          </cell>
          <cell r="M38">
            <v>350</v>
          </cell>
          <cell r="N38">
            <v>350</v>
          </cell>
          <cell r="O38">
            <v>350</v>
          </cell>
          <cell r="P38">
            <v>35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B45">
            <v>-15815</v>
          </cell>
          <cell r="C45">
            <v>-16368</v>
          </cell>
          <cell r="D45">
            <v>13</v>
          </cell>
          <cell r="E45">
            <v>37</v>
          </cell>
          <cell r="F45">
            <v>8746</v>
          </cell>
          <cell r="G45">
            <v>-1465</v>
          </cell>
          <cell r="H45">
            <v>-1491</v>
          </cell>
          <cell r="I45">
            <v>-1525</v>
          </cell>
          <cell r="J45">
            <v>-1562</v>
          </cell>
          <cell r="K45">
            <v>-1602</v>
          </cell>
          <cell r="L45">
            <v>-1642</v>
          </cell>
          <cell r="M45">
            <v>-1681</v>
          </cell>
          <cell r="N45">
            <v>-1724</v>
          </cell>
          <cell r="O45">
            <v>-1770</v>
          </cell>
          <cell r="P45">
            <v>-1814</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B47">
            <v>23638</v>
          </cell>
          <cell r="C47">
            <v>62110</v>
          </cell>
          <cell r="D47">
            <v>32221</v>
          </cell>
          <cell r="E47">
            <v>44959</v>
          </cell>
          <cell r="F47">
            <v>-4496</v>
          </cell>
          <cell r="G47">
            <v>10288</v>
          </cell>
          <cell r="H47">
            <v>7262</v>
          </cell>
          <cell r="I47">
            <v>8066</v>
          </cell>
          <cell r="J47">
            <v>6887</v>
          </cell>
          <cell r="K47">
            <v>6081</v>
          </cell>
          <cell r="L47">
            <v>6628</v>
          </cell>
          <cell r="M47">
            <v>7894</v>
          </cell>
          <cell r="N47">
            <v>8557</v>
          </cell>
          <cell r="O47">
            <v>8582</v>
          </cell>
          <cell r="P47">
            <v>8786</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B50">
            <v>2967</v>
          </cell>
          <cell r="C50">
            <v>6438</v>
          </cell>
          <cell r="D50">
            <v>4045</v>
          </cell>
          <cell r="E50">
            <v>-27723</v>
          </cell>
          <cell r="F50">
            <v>2452</v>
          </cell>
          <cell r="G50">
            <v>858</v>
          </cell>
          <cell r="H50">
            <v>705</v>
          </cell>
          <cell r="I50">
            <v>-595</v>
          </cell>
          <cell r="J50">
            <v>-582</v>
          </cell>
          <cell r="K50">
            <v>-541</v>
          </cell>
          <cell r="L50">
            <v>-641</v>
          </cell>
          <cell r="M50">
            <v>-282</v>
          </cell>
          <cell r="N50">
            <v>-51</v>
          </cell>
          <cell r="O50">
            <v>160</v>
          </cell>
          <cell r="P50">
            <v>161</v>
          </cell>
        </row>
        <row r="51">
          <cell r="B51">
            <v>74356</v>
          </cell>
          <cell r="C51">
            <v>325673</v>
          </cell>
          <cell r="D51">
            <v>91598</v>
          </cell>
          <cell r="E51">
            <v>403</v>
          </cell>
          <cell r="F51">
            <v>20144</v>
          </cell>
          <cell r="G51">
            <v>-23356</v>
          </cell>
          <cell r="H51">
            <v>-27298</v>
          </cell>
          <cell r="I51">
            <v>-28130</v>
          </cell>
          <cell r="J51">
            <v>-29555</v>
          </cell>
          <cell r="K51">
            <v>-30321</v>
          </cell>
          <cell r="L51">
            <v>-29871</v>
          </cell>
          <cell r="M51">
            <v>-28244</v>
          </cell>
          <cell r="N51">
            <v>-27417</v>
          </cell>
          <cell r="O51">
            <v>-27398</v>
          </cell>
          <cell r="P51">
            <v>-27361</v>
          </cell>
        </row>
        <row r="52">
          <cell r="B52">
            <v>671</v>
          </cell>
          <cell r="C52">
            <v>-684832</v>
          </cell>
          <cell r="D52">
            <v>-1609284</v>
          </cell>
          <cell r="E52">
            <v>0</v>
          </cell>
          <cell r="F52">
            <v>1612860</v>
          </cell>
          <cell r="G52">
            <v>-3576</v>
          </cell>
          <cell r="H52">
            <v>0</v>
          </cell>
          <cell r="I52">
            <v>0</v>
          </cell>
          <cell r="J52">
            <v>0</v>
          </cell>
          <cell r="K52">
            <v>0</v>
          </cell>
          <cell r="L52">
            <v>0</v>
          </cell>
          <cell r="M52">
            <v>0</v>
          </cell>
          <cell r="N52">
            <v>0</v>
          </cell>
          <cell r="O52">
            <v>0</v>
          </cell>
          <cell r="P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B54">
            <v>-3498</v>
          </cell>
          <cell r="C54">
            <v>-2619</v>
          </cell>
          <cell r="D54">
            <v>15452</v>
          </cell>
          <cell r="E54">
            <v>7275</v>
          </cell>
          <cell r="F54">
            <v>1901</v>
          </cell>
          <cell r="G54">
            <v>2903</v>
          </cell>
          <cell r="H54">
            <v>716</v>
          </cell>
          <cell r="I54">
            <v>-1123</v>
          </cell>
          <cell r="J54">
            <v>-1170</v>
          </cell>
          <cell r="K54">
            <v>-895</v>
          </cell>
          <cell r="L54">
            <v>162</v>
          </cell>
          <cell r="M54">
            <v>1238</v>
          </cell>
          <cell r="N54">
            <v>1359</v>
          </cell>
          <cell r="O54">
            <v>1247</v>
          </cell>
          <cell r="P54">
            <v>1219</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row>
        <row r="56">
          <cell r="B56">
            <v>2333</v>
          </cell>
          <cell r="C56">
            <v>2216</v>
          </cell>
          <cell r="D56">
            <v>2942</v>
          </cell>
          <cell r="E56">
            <v>1580</v>
          </cell>
          <cell r="F56">
            <v>1419</v>
          </cell>
          <cell r="G56">
            <v>1512</v>
          </cell>
          <cell r="H56">
            <v>1568</v>
          </cell>
          <cell r="I56">
            <v>1546</v>
          </cell>
          <cell r="J56">
            <v>1510</v>
          </cell>
          <cell r="K56">
            <v>1476</v>
          </cell>
          <cell r="L56">
            <v>1435</v>
          </cell>
          <cell r="M56">
            <v>1411</v>
          </cell>
          <cell r="N56">
            <v>1404</v>
          </cell>
          <cell r="O56">
            <v>1412</v>
          </cell>
          <cell r="P56">
            <v>1422</v>
          </cell>
        </row>
        <row r="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row>
        <row r="58">
          <cell r="B58">
            <v>58065</v>
          </cell>
          <cell r="C58">
            <v>-96397</v>
          </cell>
          <cell r="D58">
            <v>115348</v>
          </cell>
          <cell r="E58">
            <v>171649</v>
          </cell>
          <cell r="F58">
            <v>187520</v>
          </cell>
          <cell r="G58">
            <v>206966</v>
          </cell>
          <cell r="H58">
            <v>215842</v>
          </cell>
          <cell r="I58">
            <v>220810</v>
          </cell>
          <cell r="J58">
            <v>227103</v>
          </cell>
          <cell r="K58">
            <v>232441</v>
          </cell>
          <cell r="L58">
            <v>235433</v>
          </cell>
          <cell r="M58">
            <v>236315</v>
          </cell>
          <cell r="N58">
            <v>238816</v>
          </cell>
          <cell r="O58">
            <v>242863</v>
          </cell>
          <cell r="P58">
            <v>247003</v>
          </cell>
        </row>
        <row r="59">
          <cell r="B59">
            <v>99299</v>
          </cell>
          <cell r="C59">
            <v>-292827</v>
          </cell>
          <cell r="D59">
            <v>-1484362</v>
          </cell>
          <cell r="E59">
            <v>-153913</v>
          </cell>
          <cell r="F59">
            <v>1629541</v>
          </cell>
          <cell r="G59">
            <v>-17298</v>
          </cell>
          <cell r="H59">
            <v>-20899</v>
          </cell>
          <cell r="I59">
            <v>-22205</v>
          </cell>
          <cell r="J59">
            <v>-24759</v>
          </cell>
          <cell r="K59">
            <v>-26257</v>
          </cell>
          <cell r="L59">
            <v>-25319</v>
          </cell>
          <cell r="M59">
            <v>-22043</v>
          </cell>
          <cell r="N59">
            <v>-20315</v>
          </cell>
          <cell r="O59">
            <v>-20068</v>
          </cell>
          <cell r="P59">
            <v>-19836</v>
          </cell>
        </row>
        <row r="60">
          <cell r="B60">
            <v>-136059</v>
          </cell>
          <cell r="C60">
            <v>-132515</v>
          </cell>
          <cell r="D60">
            <v>-168263</v>
          </cell>
          <cell r="E60">
            <v>-143634</v>
          </cell>
          <cell r="F60">
            <v>-161463</v>
          </cell>
          <cell r="G60">
            <v>-141838</v>
          </cell>
          <cell r="H60">
            <v>-143105</v>
          </cell>
          <cell r="I60">
            <v>-146727</v>
          </cell>
          <cell r="J60">
            <v>-150410</v>
          </cell>
          <cell r="K60">
            <v>-154241</v>
          </cell>
          <cell r="L60">
            <v>-158171</v>
          </cell>
          <cell r="M60">
            <v>-162199</v>
          </cell>
          <cell r="N60">
            <v>-166329</v>
          </cell>
          <cell r="O60">
            <v>-170562</v>
          </cell>
          <cell r="P60">
            <v>-174906</v>
          </cell>
        </row>
        <row r="61">
          <cell r="B61">
            <v>17925</v>
          </cell>
          <cell r="C61">
            <v>13463</v>
          </cell>
          <cell r="D61">
            <v>17348</v>
          </cell>
          <cell r="E61">
            <v>67427</v>
          </cell>
          <cell r="F61">
            <v>77456</v>
          </cell>
          <cell r="G61">
            <v>80124</v>
          </cell>
          <cell r="H61">
            <v>86539</v>
          </cell>
          <cell r="I61">
            <v>92908</v>
          </cell>
          <cell r="J61">
            <v>99483</v>
          </cell>
          <cell r="K61">
            <v>103601</v>
          </cell>
          <cell r="L61">
            <v>104294</v>
          </cell>
          <cell r="M61">
            <v>104813</v>
          </cell>
          <cell r="N61">
            <v>106219</v>
          </cell>
          <cell r="O61">
            <v>107665</v>
          </cell>
          <cell r="P61">
            <v>109094</v>
          </cell>
        </row>
        <row r="62">
          <cell r="B62">
            <v>4717</v>
          </cell>
          <cell r="C62">
            <v>2043</v>
          </cell>
          <cell r="D62">
            <v>179</v>
          </cell>
          <cell r="E62">
            <v>-228</v>
          </cell>
          <cell r="F62">
            <v>-113</v>
          </cell>
          <cell r="G62">
            <v>100</v>
          </cell>
          <cell r="H62">
            <v>34</v>
          </cell>
          <cell r="I62">
            <v>35</v>
          </cell>
          <cell r="J62">
            <v>52</v>
          </cell>
          <cell r="K62">
            <v>50</v>
          </cell>
          <cell r="L62">
            <v>38</v>
          </cell>
          <cell r="M62">
            <v>41</v>
          </cell>
          <cell r="N62">
            <v>31</v>
          </cell>
          <cell r="O62">
            <v>50</v>
          </cell>
          <cell r="P62">
            <v>51</v>
          </cell>
        </row>
        <row r="63">
          <cell r="B63">
            <v>0</v>
          </cell>
          <cell r="C63">
            <v>16368</v>
          </cell>
          <cell r="D63">
            <v>16355</v>
          </cell>
          <cell r="E63">
            <v>16319</v>
          </cell>
          <cell r="F63">
            <v>7573</v>
          </cell>
          <cell r="G63">
            <v>9037</v>
          </cell>
          <cell r="H63">
            <v>10529</v>
          </cell>
          <cell r="I63">
            <v>12053</v>
          </cell>
          <cell r="J63">
            <v>13615</v>
          </cell>
          <cell r="K63">
            <v>15217</v>
          </cell>
          <cell r="L63">
            <v>16859</v>
          </cell>
          <cell r="M63">
            <v>18540</v>
          </cell>
          <cell r="N63">
            <v>20264</v>
          </cell>
          <cell r="O63">
            <v>22033</v>
          </cell>
          <cell r="P63">
            <v>23847</v>
          </cell>
        </row>
        <row r="64">
          <cell r="B64">
            <v>0</v>
          </cell>
          <cell r="C64">
            <v>-6102</v>
          </cell>
          <cell r="D64">
            <v>-555</v>
          </cell>
          <cell r="E64">
            <v>3481</v>
          </cell>
          <cell r="F64">
            <v>4820</v>
          </cell>
          <cell r="G64">
            <v>4617</v>
          </cell>
          <cell r="H64">
            <v>4928</v>
          </cell>
          <cell r="I64">
            <v>5224</v>
          </cell>
          <cell r="J64">
            <v>5250</v>
          </cell>
          <cell r="K64">
            <v>5272</v>
          </cell>
          <cell r="L64">
            <v>5132</v>
          </cell>
          <cell r="M64">
            <v>5005</v>
          </cell>
          <cell r="N64">
            <v>4996</v>
          </cell>
          <cell r="O64">
            <v>5027</v>
          </cell>
          <cell r="P64">
            <v>504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row>
        <row r="68">
          <cell r="B68">
            <v>0</v>
          </cell>
          <cell r="C68">
            <v>0</v>
          </cell>
          <cell r="D68">
            <v>0</v>
          </cell>
          <cell r="E68">
            <v>0</v>
          </cell>
          <cell r="F68">
            <v>0</v>
          </cell>
          <cell r="G68">
            <v>0</v>
          </cell>
          <cell r="H68">
            <v>0</v>
          </cell>
          <cell r="I68">
            <v>0</v>
          </cell>
          <cell r="J68">
            <v>0</v>
          </cell>
          <cell r="K68">
            <v>0</v>
          </cell>
          <cell r="L68">
            <v>-80</v>
          </cell>
          <cell r="M68">
            <v>-160</v>
          </cell>
          <cell r="N68">
            <v>-240</v>
          </cell>
          <cell r="O68">
            <v>-320</v>
          </cell>
          <cell r="P68">
            <v>-400</v>
          </cell>
        </row>
        <row r="69">
          <cell r="B69">
            <v>0</v>
          </cell>
          <cell r="C69">
            <v>-2619</v>
          </cell>
          <cell r="D69">
            <v>12833</v>
          </cell>
          <cell r="E69">
            <v>20108</v>
          </cell>
          <cell r="F69">
            <v>22009</v>
          </cell>
          <cell r="G69">
            <v>24912</v>
          </cell>
          <cell r="H69">
            <v>25628</v>
          </cell>
          <cell r="I69">
            <v>24506</v>
          </cell>
          <cell r="J69">
            <v>23336</v>
          </cell>
          <cell r="K69">
            <v>22441</v>
          </cell>
          <cell r="L69">
            <v>22683</v>
          </cell>
          <cell r="M69">
            <v>24001</v>
          </cell>
          <cell r="N69">
            <v>25439</v>
          </cell>
          <cell r="O69">
            <v>26767</v>
          </cell>
          <cell r="P69">
            <v>28065</v>
          </cell>
        </row>
        <row r="70">
          <cell r="B70">
            <v>0</v>
          </cell>
          <cell r="C70">
            <v>443</v>
          </cell>
          <cell r="D70">
            <v>500</v>
          </cell>
          <cell r="E70">
            <v>216</v>
          </cell>
          <cell r="F70">
            <v>241</v>
          </cell>
          <cell r="G70">
            <v>254</v>
          </cell>
          <cell r="H70">
            <v>263</v>
          </cell>
          <cell r="I70">
            <v>257</v>
          </cell>
          <cell r="J70">
            <v>251</v>
          </cell>
          <cell r="K70">
            <v>245</v>
          </cell>
          <cell r="L70">
            <v>238</v>
          </cell>
          <cell r="M70">
            <v>235</v>
          </cell>
          <cell r="N70">
            <v>234</v>
          </cell>
          <cell r="O70">
            <v>236</v>
          </cell>
          <cell r="P70">
            <v>237</v>
          </cell>
        </row>
        <row r="71">
          <cell r="B71">
            <v>312090</v>
          </cell>
          <cell r="C71">
            <v>365370</v>
          </cell>
          <cell r="D71">
            <v>398846</v>
          </cell>
          <cell r="E71">
            <v>425524</v>
          </cell>
          <cell r="F71">
            <v>484549</v>
          </cell>
          <cell r="G71">
            <v>496623</v>
          </cell>
          <cell r="H71">
            <v>505254</v>
          </cell>
          <cell r="I71">
            <v>513348</v>
          </cell>
          <cell r="J71">
            <v>520178</v>
          </cell>
          <cell r="K71">
            <v>526180</v>
          </cell>
          <cell r="L71">
            <v>532666</v>
          </cell>
          <cell r="M71">
            <v>540913</v>
          </cell>
          <cell r="N71">
            <v>550128</v>
          </cell>
          <cell r="O71">
            <v>559598</v>
          </cell>
          <cell r="P71">
            <v>569290</v>
          </cell>
        </row>
        <row r="72">
          <cell r="B72">
            <v>0</v>
          </cell>
          <cell r="C72">
            <v>2043</v>
          </cell>
          <cell r="D72">
            <v>2222</v>
          </cell>
          <cell r="E72">
            <v>1995</v>
          </cell>
          <cell r="F72">
            <v>1882</v>
          </cell>
          <cell r="G72">
            <v>1982</v>
          </cell>
          <cell r="H72">
            <v>2016</v>
          </cell>
          <cell r="I72">
            <v>2051</v>
          </cell>
          <cell r="J72">
            <v>2102</v>
          </cell>
          <cell r="K72">
            <v>2152</v>
          </cell>
          <cell r="L72">
            <v>2189</v>
          </cell>
          <cell r="M72">
            <v>2230</v>
          </cell>
          <cell r="N72">
            <v>2262</v>
          </cell>
          <cell r="O72">
            <v>2312</v>
          </cell>
          <cell r="P72">
            <v>2362</v>
          </cell>
        </row>
        <row r="73">
          <cell r="B73">
            <v>289559</v>
          </cell>
          <cell r="C73">
            <v>351669</v>
          </cell>
          <cell r="D73">
            <v>383890</v>
          </cell>
          <cell r="E73">
            <v>428849</v>
          </cell>
          <cell r="F73">
            <v>424353</v>
          </cell>
          <cell r="G73">
            <v>434641</v>
          </cell>
          <cell r="H73">
            <v>441903</v>
          </cell>
          <cell r="I73">
            <v>449969</v>
          </cell>
          <cell r="J73">
            <v>456856</v>
          </cell>
          <cell r="K73">
            <v>462937</v>
          </cell>
          <cell r="L73">
            <v>469565</v>
          </cell>
          <cell r="M73">
            <v>477459</v>
          </cell>
          <cell r="N73">
            <v>486017</v>
          </cell>
          <cell r="O73">
            <v>494598</v>
          </cell>
          <cell r="P73">
            <v>503384</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B75">
            <v>0</v>
          </cell>
          <cell r="C75">
            <v>0</v>
          </cell>
          <cell r="D75">
            <v>0</v>
          </cell>
          <cell r="E75">
            <v>-281241</v>
          </cell>
          <cell r="F75">
            <v>-281241</v>
          </cell>
          <cell r="G75">
            <v>-281241</v>
          </cell>
          <cell r="H75">
            <v>-281241</v>
          </cell>
          <cell r="I75">
            <v>-281241</v>
          </cell>
          <cell r="J75">
            <v>-281241</v>
          </cell>
          <cell r="K75">
            <v>-281241</v>
          </cell>
          <cell r="L75">
            <v>-281241</v>
          </cell>
          <cell r="M75">
            <v>-281241</v>
          </cell>
          <cell r="N75">
            <v>-281241</v>
          </cell>
          <cell r="O75">
            <v>-281241</v>
          </cell>
          <cell r="P75">
            <v>-281241</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B78">
            <v>37711</v>
          </cell>
          <cell r="C78">
            <v>44149</v>
          </cell>
          <cell r="D78">
            <v>48194</v>
          </cell>
          <cell r="E78">
            <v>20471</v>
          </cell>
          <cell r="F78">
            <v>22923</v>
          </cell>
          <cell r="G78">
            <v>23781</v>
          </cell>
          <cell r="H78">
            <v>24485</v>
          </cell>
          <cell r="I78">
            <v>23890</v>
          </cell>
          <cell r="J78">
            <v>23308</v>
          </cell>
          <cell r="K78">
            <v>22767</v>
          </cell>
          <cell r="L78">
            <v>22126</v>
          </cell>
          <cell r="M78">
            <v>21845</v>
          </cell>
          <cell r="N78">
            <v>21794</v>
          </cell>
          <cell r="O78">
            <v>21953</v>
          </cell>
          <cell r="P78">
            <v>22115</v>
          </cell>
        </row>
        <row r="79">
          <cell r="B79">
            <v>782</v>
          </cell>
          <cell r="C79">
            <v>782</v>
          </cell>
          <cell r="D79">
            <v>782</v>
          </cell>
          <cell r="E79">
            <v>782</v>
          </cell>
          <cell r="F79">
            <v>782</v>
          </cell>
          <cell r="G79">
            <v>782</v>
          </cell>
          <cell r="H79">
            <v>782</v>
          </cell>
          <cell r="I79">
            <v>782</v>
          </cell>
          <cell r="J79">
            <v>782</v>
          </cell>
          <cell r="K79">
            <v>782</v>
          </cell>
          <cell r="L79">
            <v>782</v>
          </cell>
          <cell r="M79">
            <v>782</v>
          </cell>
          <cell r="N79">
            <v>782</v>
          </cell>
          <cell r="O79">
            <v>782</v>
          </cell>
          <cell r="P79">
            <v>782</v>
          </cell>
        </row>
        <row r="80">
          <cell r="B80">
            <v>782</v>
          </cell>
          <cell r="C80">
            <v>0</v>
          </cell>
          <cell r="D80">
            <v>0</v>
          </cell>
          <cell r="E80">
            <v>0</v>
          </cell>
          <cell r="F80">
            <v>0</v>
          </cell>
          <cell r="G80">
            <v>0</v>
          </cell>
          <cell r="H80">
            <v>0</v>
          </cell>
          <cell r="I80">
            <v>0</v>
          </cell>
          <cell r="J80">
            <v>0</v>
          </cell>
          <cell r="K80">
            <v>0</v>
          </cell>
          <cell r="L80">
            <v>0</v>
          </cell>
          <cell r="M80">
            <v>0</v>
          </cell>
          <cell r="N80">
            <v>0</v>
          </cell>
          <cell r="O80">
            <v>0</v>
          </cell>
          <cell r="P80">
            <v>0</v>
          </cell>
        </row>
        <row r="81">
          <cell r="B81">
            <v>0</v>
          </cell>
          <cell r="C81">
            <v>684050</v>
          </cell>
          <cell r="D81">
            <v>2293334</v>
          </cell>
          <cell r="E81">
            <v>2293334</v>
          </cell>
          <cell r="F81">
            <v>680474</v>
          </cell>
          <cell r="G81">
            <v>684050</v>
          </cell>
          <cell r="H81">
            <v>684050</v>
          </cell>
          <cell r="I81">
            <v>684050</v>
          </cell>
          <cell r="J81">
            <v>684050</v>
          </cell>
          <cell r="K81">
            <v>684050</v>
          </cell>
          <cell r="L81">
            <v>684050</v>
          </cell>
          <cell r="M81">
            <v>684050</v>
          </cell>
          <cell r="N81">
            <v>684050</v>
          </cell>
          <cell r="O81">
            <v>684050</v>
          </cell>
          <cell r="P81">
            <v>684050</v>
          </cell>
        </row>
        <row r="82">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row>
        <row r="83">
          <cell r="B83">
            <v>703444</v>
          </cell>
          <cell r="C83">
            <v>1356325</v>
          </cell>
          <cell r="D83">
            <v>2984565</v>
          </cell>
          <cell r="E83">
            <v>3042431</v>
          </cell>
          <cell r="F83">
            <v>1491078</v>
          </cell>
          <cell r="G83">
            <v>1521136</v>
          </cell>
          <cell r="H83">
            <v>1538847</v>
          </cell>
          <cell r="I83">
            <v>1553650</v>
          </cell>
          <cell r="J83">
            <v>1565705</v>
          </cell>
          <cell r="K83">
            <v>1576467</v>
          </cell>
          <cell r="L83">
            <v>1589080</v>
          </cell>
          <cell r="M83">
            <v>1606086</v>
          </cell>
          <cell r="N83">
            <v>1625131</v>
          </cell>
          <cell r="O83">
            <v>1644600</v>
          </cell>
          <cell r="P83">
            <v>1664466</v>
          </cell>
        </row>
        <row r="84">
          <cell r="B84">
            <v>0</v>
          </cell>
          <cell r="C84">
            <v>-87062</v>
          </cell>
          <cell r="D84">
            <v>-153640</v>
          </cell>
          <cell r="E84">
            <v>-153640</v>
          </cell>
          <cell r="F84">
            <v>-153640</v>
          </cell>
          <cell r="G84">
            <v>-153640</v>
          </cell>
          <cell r="H84">
            <v>-153640</v>
          </cell>
          <cell r="I84">
            <v>-153640</v>
          </cell>
          <cell r="J84">
            <v>-153640</v>
          </cell>
          <cell r="K84">
            <v>-153640</v>
          </cell>
          <cell r="L84">
            <v>-153640</v>
          </cell>
          <cell r="M84">
            <v>-153640</v>
          </cell>
          <cell r="N84">
            <v>-153640</v>
          </cell>
          <cell r="O84">
            <v>-153640</v>
          </cell>
          <cell r="P84">
            <v>-153640</v>
          </cell>
        </row>
        <row r="85">
          <cell r="B85">
            <v>782</v>
          </cell>
          <cell r="C85">
            <v>684832</v>
          </cell>
          <cell r="D85">
            <v>2294116</v>
          </cell>
          <cell r="E85">
            <v>2294116</v>
          </cell>
          <cell r="F85">
            <v>681256</v>
          </cell>
          <cell r="G85">
            <v>684832</v>
          </cell>
          <cell r="H85">
            <v>684832</v>
          </cell>
          <cell r="I85">
            <v>684832</v>
          </cell>
          <cell r="J85">
            <v>684832</v>
          </cell>
          <cell r="K85">
            <v>684832</v>
          </cell>
          <cell r="L85">
            <v>684832</v>
          </cell>
          <cell r="M85">
            <v>684832</v>
          </cell>
          <cell r="N85">
            <v>684832</v>
          </cell>
          <cell r="O85">
            <v>684832</v>
          </cell>
          <cell r="P85">
            <v>684832</v>
          </cell>
        </row>
        <row r="86">
          <cell r="B86">
            <v>702662</v>
          </cell>
          <cell r="C86">
            <v>758554</v>
          </cell>
          <cell r="D86">
            <v>844089</v>
          </cell>
          <cell r="E86">
            <v>901955</v>
          </cell>
          <cell r="F86">
            <v>963462</v>
          </cell>
          <cell r="G86">
            <v>989944</v>
          </cell>
          <cell r="H86">
            <v>1007654</v>
          </cell>
          <cell r="I86">
            <v>1022458</v>
          </cell>
          <cell r="J86">
            <v>1034513</v>
          </cell>
          <cell r="K86">
            <v>1045275</v>
          </cell>
          <cell r="L86">
            <v>1057888</v>
          </cell>
          <cell r="M86">
            <v>1074894</v>
          </cell>
          <cell r="N86">
            <v>1093938</v>
          </cell>
          <cell r="O86">
            <v>1113408</v>
          </cell>
          <cell r="P86">
            <v>1133274</v>
          </cell>
        </row>
        <row r="87">
          <cell r="B87">
            <v>63303</v>
          </cell>
          <cell r="C87">
            <v>585004</v>
          </cell>
          <cell r="D87">
            <v>2122280</v>
          </cell>
          <cell r="E87">
            <v>2406709</v>
          </cell>
          <cell r="F87">
            <v>803970</v>
          </cell>
          <cell r="G87">
            <v>806530</v>
          </cell>
          <cell r="H87">
            <v>805081</v>
          </cell>
          <cell r="I87">
            <v>803593</v>
          </cell>
          <cell r="J87">
            <v>802050</v>
          </cell>
          <cell r="K87">
            <v>800496</v>
          </cell>
          <cell r="L87">
            <v>798944</v>
          </cell>
          <cell r="M87">
            <v>797260</v>
          </cell>
          <cell r="N87">
            <v>795479</v>
          </cell>
          <cell r="O87">
            <v>793637</v>
          </cell>
          <cell r="P87">
            <v>791766</v>
          </cell>
        </row>
        <row r="88">
          <cell r="B88">
            <v>0</v>
          </cell>
          <cell r="C88">
            <v>87062</v>
          </cell>
          <cell r="D88">
            <v>153640</v>
          </cell>
          <cell r="E88">
            <v>153640</v>
          </cell>
          <cell r="F88">
            <v>153640</v>
          </cell>
          <cell r="G88">
            <v>153640</v>
          </cell>
          <cell r="H88">
            <v>153640</v>
          </cell>
          <cell r="I88">
            <v>153640</v>
          </cell>
          <cell r="J88">
            <v>153640</v>
          </cell>
          <cell r="K88">
            <v>153640</v>
          </cell>
          <cell r="L88">
            <v>153640</v>
          </cell>
          <cell r="M88">
            <v>153640</v>
          </cell>
          <cell r="N88">
            <v>153640</v>
          </cell>
          <cell r="O88">
            <v>153640</v>
          </cell>
          <cell r="P88">
            <v>153640</v>
          </cell>
        </row>
        <row r="89">
          <cell r="B89">
            <v>2964</v>
          </cell>
          <cell r="C89">
            <v>87062</v>
          </cell>
          <cell r="D89">
            <v>66578</v>
          </cell>
          <cell r="E89">
            <v>0</v>
          </cell>
          <cell r="F89">
            <v>0</v>
          </cell>
          <cell r="G89">
            <v>0</v>
          </cell>
          <cell r="H89">
            <v>0</v>
          </cell>
          <cell r="I89">
            <v>0</v>
          </cell>
          <cell r="J89">
            <v>0</v>
          </cell>
          <cell r="K89">
            <v>0</v>
          </cell>
          <cell r="L89">
            <v>0</v>
          </cell>
          <cell r="M89">
            <v>0</v>
          </cell>
          <cell r="N89">
            <v>0</v>
          </cell>
          <cell r="O89">
            <v>0</v>
          </cell>
          <cell r="P89">
            <v>0</v>
          </cell>
        </row>
        <row r="90">
          <cell r="B90">
            <v>25140</v>
          </cell>
          <cell r="C90">
            <v>24523</v>
          </cell>
          <cell r="D90">
            <v>26668</v>
          </cell>
          <cell r="E90">
            <v>23935</v>
          </cell>
          <cell r="F90">
            <v>22582</v>
          </cell>
          <cell r="G90">
            <v>23782</v>
          </cell>
          <cell r="H90">
            <v>24187</v>
          </cell>
          <cell r="I90">
            <v>24608</v>
          </cell>
          <cell r="J90">
            <v>25227</v>
          </cell>
          <cell r="K90">
            <v>25822</v>
          </cell>
          <cell r="L90">
            <v>26272</v>
          </cell>
          <cell r="M90">
            <v>26765</v>
          </cell>
          <cell r="N90">
            <v>27140</v>
          </cell>
          <cell r="O90">
            <v>27740</v>
          </cell>
          <cell r="P90">
            <v>28350</v>
          </cell>
        </row>
        <row r="91">
          <cell r="B91">
            <v>2737</v>
          </cell>
          <cell r="C91">
            <v>3671</v>
          </cell>
          <cell r="D91">
            <v>1803</v>
          </cell>
          <cell r="E91">
            <v>1462</v>
          </cell>
          <cell r="F91">
            <v>1519</v>
          </cell>
          <cell r="G91">
            <v>1351</v>
          </cell>
          <cell r="H91">
            <v>1367</v>
          </cell>
          <cell r="I91">
            <v>1399</v>
          </cell>
          <cell r="J91">
            <v>1435</v>
          </cell>
          <cell r="K91">
            <v>1476</v>
          </cell>
          <cell r="L91">
            <v>1520</v>
          </cell>
          <cell r="M91">
            <v>1561</v>
          </cell>
          <cell r="N91">
            <v>1604</v>
          </cell>
          <cell r="O91">
            <v>1645</v>
          </cell>
          <cell r="P91">
            <v>1690</v>
          </cell>
        </row>
        <row r="92">
          <cell r="B92">
            <v>-10954</v>
          </cell>
          <cell r="C92">
            <v>-8080</v>
          </cell>
          <cell r="D92">
            <v>-6192</v>
          </cell>
          <cell r="E92">
            <v>-5303</v>
          </cell>
          <cell r="F92">
            <v>-8235</v>
          </cell>
          <cell r="G92">
            <v>-11172</v>
          </cell>
          <cell r="H92">
            <v>-11546</v>
          </cell>
          <cell r="I92">
            <v>-11938</v>
          </cell>
          <cell r="J92">
            <v>-12340</v>
          </cell>
          <cell r="K92">
            <v>-12754</v>
          </cell>
          <cell r="L92">
            <v>-13260</v>
          </cell>
          <cell r="M92">
            <v>-13698</v>
          </cell>
          <cell r="N92">
            <v>-14149</v>
          </cell>
          <cell r="O92">
            <v>-14612</v>
          </cell>
          <cell r="P92">
            <v>-15089</v>
          </cell>
        </row>
        <row r="93">
          <cell r="B93">
            <v>-3035</v>
          </cell>
          <cell r="C93">
            <v>-2239</v>
          </cell>
          <cell r="D93">
            <v>-1716</v>
          </cell>
          <cell r="E93">
            <v>-1469</v>
          </cell>
          <cell r="F93">
            <v>-2282</v>
          </cell>
          <cell r="G93">
            <v>-3095</v>
          </cell>
          <cell r="H93">
            <v>-3199</v>
          </cell>
          <cell r="I93">
            <v>-3307</v>
          </cell>
          <cell r="J93">
            <v>-3419</v>
          </cell>
          <cell r="K93">
            <v>-3534</v>
          </cell>
          <cell r="L93">
            <v>-3652</v>
          </cell>
          <cell r="M93">
            <v>-3773</v>
          </cell>
          <cell r="N93">
            <v>-3898</v>
          </cell>
          <cell r="O93">
            <v>-4026</v>
          </cell>
          <cell r="P93">
            <v>-4158</v>
          </cell>
        </row>
        <row r="94">
          <cell r="B94">
            <v>-32900</v>
          </cell>
          <cell r="C94">
            <v>-24425</v>
          </cell>
          <cell r="D94">
            <v>-19381</v>
          </cell>
          <cell r="E94">
            <v>-16598</v>
          </cell>
          <cell r="F94">
            <v>-25789</v>
          </cell>
          <cell r="G94">
            <v>-34994</v>
          </cell>
          <cell r="H94">
            <v>-36168</v>
          </cell>
          <cell r="I94">
            <v>-37394</v>
          </cell>
          <cell r="J94">
            <v>-38655</v>
          </cell>
          <cell r="K94">
            <v>-39951</v>
          </cell>
          <cell r="L94">
            <v>-41285</v>
          </cell>
          <cell r="M94">
            <v>-42656</v>
          </cell>
          <cell r="N94">
            <v>-44067</v>
          </cell>
          <cell r="O94">
            <v>-45518</v>
          </cell>
          <cell r="P94">
            <v>-47010</v>
          </cell>
        </row>
        <row r="95">
          <cell r="B95">
            <v>697003</v>
          </cell>
          <cell r="C95">
            <v>761188</v>
          </cell>
          <cell r="D95">
            <v>830930</v>
          </cell>
          <cell r="E95">
            <v>874845</v>
          </cell>
          <cell r="F95">
            <v>931824</v>
          </cell>
          <cell r="G95">
            <v>955044</v>
          </cell>
          <cell r="H95">
            <v>971643</v>
          </cell>
          <cell r="I95">
            <v>987207</v>
          </cell>
          <cell r="J95">
            <v>1000342</v>
          </cell>
          <cell r="K95">
            <v>1011885</v>
          </cell>
          <cell r="L95">
            <v>1024357</v>
          </cell>
          <cell r="M95">
            <v>1040216</v>
          </cell>
          <cell r="N95">
            <v>1057938</v>
          </cell>
          <cell r="O95">
            <v>1076149</v>
          </cell>
          <cell r="P95">
            <v>1094789</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B101">
            <v>0</v>
          </cell>
          <cell r="C101">
            <v>0</v>
          </cell>
          <cell r="D101">
            <v>0</v>
          </cell>
          <cell r="E101">
            <v>-169973</v>
          </cell>
          <cell r="F101">
            <v>0</v>
          </cell>
          <cell r="G101">
            <v>0</v>
          </cell>
          <cell r="H101">
            <v>0</v>
          </cell>
          <cell r="I101">
            <v>0</v>
          </cell>
          <cell r="J101">
            <v>0</v>
          </cell>
          <cell r="K101">
            <v>0</v>
          </cell>
          <cell r="L101">
            <v>0</v>
          </cell>
          <cell r="M101">
            <v>0</v>
          </cell>
          <cell r="N101">
            <v>0</v>
          </cell>
          <cell r="O101">
            <v>0</v>
          </cell>
          <cell r="P101">
            <v>0</v>
          </cell>
        </row>
        <row r="103">
          <cell r="B103">
            <v>52437</v>
          </cell>
          <cell r="C103">
            <v>776</v>
          </cell>
          <cell r="D103">
            <v>789</v>
          </cell>
          <cell r="E103">
            <v>794</v>
          </cell>
          <cell r="F103">
            <v>798</v>
          </cell>
          <cell r="G103">
            <v>802</v>
          </cell>
          <cell r="H103">
            <v>807</v>
          </cell>
          <cell r="I103">
            <v>852</v>
          </cell>
          <cell r="J103">
            <v>899</v>
          </cell>
          <cell r="K103">
            <v>949</v>
          </cell>
          <cell r="L103">
            <v>1001</v>
          </cell>
          <cell r="M103">
            <v>1057</v>
          </cell>
          <cell r="N103">
            <v>1115</v>
          </cell>
          <cell r="O103">
            <v>1177</v>
          </cell>
          <cell r="P103">
            <v>1243</v>
          </cell>
        </row>
        <row r="104">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15">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row>
        <row r="126">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row>
        <row r="127">
          <cell r="B127">
            <v>0</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4">
          <cell r="B134">
            <v>235633</v>
          </cell>
          <cell r="C134">
            <v>132515</v>
          </cell>
          <cell r="D134">
            <v>168263</v>
          </cell>
          <cell r="E134">
            <v>143634</v>
          </cell>
          <cell r="F134">
            <v>161463</v>
          </cell>
          <cell r="G134">
            <v>141838</v>
          </cell>
          <cell r="H134">
            <v>143105</v>
          </cell>
          <cell r="I134">
            <v>146727</v>
          </cell>
          <cell r="J134">
            <v>150410</v>
          </cell>
          <cell r="K134">
            <v>154241</v>
          </cell>
          <cell r="L134">
            <v>158171</v>
          </cell>
          <cell r="M134">
            <v>162199</v>
          </cell>
          <cell r="N134">
            <v>166329</v>
          </cell>
          <cell r="O134">
            <v>170562</v>
          </cell>
          <cell r="P134">
            <v>174906</v>
          </cell>
        </row>
        <row r="135">
          <cell r="B135">
            <v>0</v>
          </cell>
          <cell r="C135">
            <v>184176</v>
          </cell>
          <cell r="D135">
            <v>168250</v>
          </cell>
          <cell r="E135">
            <v>143628</v>
          </cell>
          <cell r="F135">
            <v>161460</v>
          </cell>
          <cell r="G135">
            <v>141833</v>
          </cell>
          <cell r="H135">
            <v>143100</v>
          </cell>
          <cell r="I135">
            <v>146682</v>
          </cell>
          <cell r="J135">
            <v>150363</v>
          </cell>
          <cell r="K135">
            <v>154191</v>
          </cell>
          <cell r="L135">
            <v>158119</v>
          </cell>
          <cell r="M135">
            <v>162143</v>
          </cell>
          <cell r="N135">
            <v>166271</v>
          </cell>
          <cell r="O135">
            <v>170500</v>
          </cell>
          <cell r="P135">
            <v>174841</v>
          </cell>
        </row>
        <row r="137">
          <cell r="B137">
            <v>120116</v>
          </cell>
          <cell r="C137">
            <v>171327</v>
          </cell>
          <cell r="D137">
            <v>141987</v>
          </cell>
          <cell r="E137">
            <v>50345</v>
          </cell>
          <cell r="F137">
            <v>52579</v>
          </cell>
          <cell r="G137">
            <v>98273</v>
          </cell>
          <cell r="H137">
            <v>99992</v>
          </cell>
          <cell r="I137">
            <v>101384</v>
          </cell>
          <cell r="J137">
            <v>102803</v>
          </cell>
          <cell r="K137">
            <v>104280</v>
          </cell>
          <cell r="L137">
            <v>61214</v>
          </cell>
          <cell r="M137">
            <v>62764</v>
          </cell>
          <cell r="N137">
            <v>64354</v>
          </cell>
          <cell r="O137">
            <v>65983</v>
          </cell>
          <cell r="P137">
            <v>67655</v>
          </cell>
        </row>
        <row r="138">
          <cell r="B138">
            <v>3023</v>
          </cell>
          <cell r="C138">
            <v>1815</v>
          </cell>
          <cell r="D138">
            <v>1774</v>
          </cell>
          <cell r="E138">
            <v>1849</v>
          </cell>
          <cell r="F138">
            <v>2568</v>
          </cell>
          <cell r="G138">
            <v>2057</v>
          </cell>
          <cell r="H138">
            <v>2159</v>
          </cell>
          <cell r="I138">
            <v>2033</v>
          </cell>
          <cell r="J138">
            <v>1949</v>
          </cell>
          <cell r="K138">
            <v>1956</v>
          </cell>
          <cell r="L138">
            <v>2053</v>
          </cell>
          <cell r="M138">
            <v>1951</v>
          </cell>
          <cell r="N138">
            <v>1890</v>
          </cell>
          <cell r="O138">
            <v>1890</v>
          </cell>
          <cell r="P138">
            <v>1890</v>
          </cell>
        </row>
        <row r="140">
          <cell r="B140">
            <v>60712</v>
          </cell>
          <cell r="C140">
            <v>57422</v>
          </cell>
          <cell r="D140">
            <v>50439</v>
          </cell>
          <cell r="E140">
            <v>37925</v>
          </cell>
          <cell r="F140">
            <v>27619</v>
          </cell>
          <cell r="G140">
            <v>26284</v>
          </cell>
          <cell r="H140">
            <v>25794</v>
          </cell>
          <cell r="I140">
            <v>25067</v>
          </cell>
          <cell r="J140">
            <v>20601</v>
          </cell>
          <cell r="K140">
            <v>20015</v>
          </cell>
          <cell r="L140">
            <v>20005</v>
          </cell>
          <cell r="M140">
            <v>19258</v>
          </cell>
          <cell r="N140">
            <v>18853</v>
          </cell>
          <cell r="O140">
            <v>18853</v>
          </cell>
          <cell r="P140">
            <v>18849</v>
          </cell>
        </row>
        <row r="141">
          <cell r="B141">
            <v>27414</v>
          </cell>
          <cell r="C141">
            <v>39631</v>
          </cell>
          <cell r="D141">
            <v>71522</v>
          </cell>
          <cell r="E141">
            <v>40840</v>
          </cell>
          <cell r="F141">
            <v>3887</v>
          </cell>
          <cell r="G141">
            <v>2975</v>
          </cell>
          <cell r="H141">
            <v>3188</v>
          </cell>
          <cell r="I141">
            <v>2274</v>
          </cell>
          <cell r="J141">
            <v>5659</v>
          </cell>
          <cell r="K141">
            <v>7675</v>
          </cell>
          <cell r="L141">
            <v>8317</v>
          </cell>
          <cell r="M141">
            <v>8437</v>
          </cell>
          <cell r="N141">
            <v>8443</v>
          </cell>
          <cell r="O141">
            <v>8307</v>
          </cell>
          <cell r="P141">
            <v>8208</v>
          </cell>
        </row>
        <row r="142">
          <cell r="B142">
            <v>58265</v>
          </cell>
          <cell r="C142">
            <v>54525</v>
          </cell>
          <cell r="D142">
            <v>48528</v>
          </cell>
          <cell r="E142">
            <v>36552</v>
          </cell>
          <cell r="F142">
            <v>27602</v>
          </cell>
          <cell r="G142">
            <v>26526</v>
          </cell>
          <cell r="H142">
            <v>26808</v>
          </cell>
          <cell r="I142">
            <v>25937</v>
          </cell>
          <cell r="J142">
            <v>21479</v>
          </cell>
          <cell r="K142">
            <v>20410</v>
          </cell>
          <cell r="L142">
            <v>20247</v>
          </cell>
          <cell r="M142">
            <v>19458</v>
          </cell>
          <cell r="N142">
            <v>18953</v>
          </cell>
          <cell r="O142">
            <v>18853</v>
          </cell>
          <cell r="P142">
            <v>18849</v>
          </cell>
        </row>
        <row r="143">
          <cell r="B143">
            <v>41658</v>
          </cell>
          <cell r="C143">
            <v>38695</v>
          </cell>
          <cell r="D143">
            <v>53197</v>
          </cell>
          <cell r="E143">
            <v>40658</v>
          </cell>
          <cell r="F143">
            <v>27165</v>
          </cell>
          <cell r="G143">
            <v>18941</v>
          </cell>
          <cell r="H143">
            <v>16012</v>
          </cell>
          <cell r="I143">
            <v>12125</v>
          </cell>
          <cell r="J143">
            <v>11147</v>
          </cell>
          <cell r="K143">
            <v>10367</v>
          </cell>
          <cell r="L143">
            <v>9374</v>
          </cell>
          <cell r="M143">
            <v>8670</v>
          </cell>
          <cell r="N143">
            <v>8114</v>
          </cell>
          <cell r="O143">
            <v>7775</v>
          </cell>
          <cell r="P143">
            <v>7542</v>
          </cell>
        </row>
        <row r="144">
          <cell r="C144">
            <v>12653</v>
          </cell>
          <cell r="D144">
            <v>18949</v>
          </cell>
          <cell r="E144">
            <v>24117</v>
          </cell>
          <cell r="F144">
            <v>30012</v>
          </cell>
          <cell r="G144">
            <v>34567</v>
          </cell>
          <cell r="H144">
            <v>37634</v>
          </cell>
          <cell r="I144">
            <v>43549</v>
          </cell>
          <cell r="J144">
            <v>48673</v>
          </cell>
          <cell r="K144">
            <v>51998</v>
          </cell>
          <cell r="L144">
            <v>52594</v>
          </cell>
          <cell r="M144">
            <v>53215</v>
          </cell>
          <cell r="N144">
            <v>54682</v>
          </cell>
          <cell r="O144">
            <v>56128</v>
          </cell>
          <cell r="P144">
            <v>57557</v>
          </cell>
        </row>
        <row r="146">
          <cell r="C146">
            <v>5326</v>
          </cell>
          <cell r="D146">
            <v>11772</v>
          </cell>
          <cell r="E146">
            <v>11507</v>
          </cell>
          <cell r="F146">
            <v>4412</v>
          </cell>
          <cell r="G146">
            <v>5276</v>
          </cell>
          <cell r="H146">
            <v>5841</v>
          </cell>
          <cell r="I146">
            <v>5290</v>
          </cell>
          <cell r="J146">
            <v>1145</v>
          </cell>
          <cell r="K146">
            <v>1200</v>
          </cell>
          <cell r="L146">
            <v>1288</v>
          </cell>
          <cell r="M146">
            <v>1378</v>
          </cell>
          <cell r="N146">
            <v>1471</v>
          </cell>
          <cell r="O146">
            <v>1566</v>
          </cell>
          <cell r="P146">
            <v>1660</v>
          </cell>
        </row>
        <row r="147">
          <cell r="C147">
            <v>11238</v>
          </cell>
          <cell r="D147">
            <v>25380</v>
          </cell>
          <cell r="E147">
            <v>16045</v>
          </cell>
          <cell r="F147">
            <v>1035</v>
          </cell>
          <cell r="G147">
            <v>323</v>
          </cell>
          <cell r="H147">
            <v>3990</v>
          </cell>
          <cell r="I147">
            <v>2784</v>
          </cell>
          <cell r="J147">
            <v>1247</v>
          </cell>
          <cell r="K147">
            <v>1137</v>
          </cell>
          <cell r="L147">
            <v>1147</v>
          </cell>
          <cell r="M147">
            <v>1217</v>
          </cell>
          <cell r="N147">
            <v>1286</v>
          </cell>
          <cell r="O147">
            <v>1355</v>
          </cell>
          <cell r="P147">
            <v>1421</v>
          </cell>
        </row>
        <row r="148">
          <cell r="C148">
            <v>5326</v>
          </cell>
          <cell r="D148">
            <v>11772</v>
          </cell>
          <cell r="E148">
            <v>11507</v>
          </cell>
          <cell r="F148">
            <v>4412</v>
          </cell>
          <cell r="G148">
            <v>5276</v>
          </cell>
          <cell r="H148">
            <v>5841</v>
          </cell>
          <cell r="I148">
            <v>5290</v>
          </cell>
          <cell r="J148">
            <v>1145</v>
          </cell>
          <cell r="K148">
            <v>1200</v>
          </cell>
          <cell r="L148">
            <v>1288</v>
          </cell>
          <cell r="M148">
            <v>1378</v>
          </cell>
          <cell r="N148">
            <v>1471</v>
          </cell>
          <cell r="O148">
            <v>1566</v>
          </cell>
          <cell r="P148">
            <v>1660</v>
          </cell>
        </row>
        <row r="149">
          <cell r="C149">
            <v>8468</v>
          </cell>
          <cell r="D149">
            <v>20656</v>
          </cell>
          <cell r="E149">
            <v>14054</v>
          </cell>
          <cell r="F149">
            <v>4548</v>
          </cell>
          <cell r="G149">
            <v>4513</v>
          </cell>
          <cell r="H149">
            <v>5439</v>
          </cell>
          <cell r="I149">
            <v>5668</v>
          </cell>
          <cell r="J149">
            <v>1449</v>
          </cell>
          <cell r="K149">
            <v>1427</v>
          </cell>
          <cell r="L149">
            <v>1449</v>
          </cell>
          <cell r="M149">
            <v>1471</v>
          </cell>
          <cell r="N149">
            <v>1513</v>
          </cell>
          <cell r="O149">
            <v>1579</v>
          </cell>
          <cell r="P149">
            <v>1655</v>
          </cell>
        </row>
        <row r="150">
          <cell r="C150">
            <v>1005</v>
          </cell>
          <cell r="D150">
            <v>3375</v>
          </cell>
          <cell r="E150">
            <v>5802</v>
          </cell>
          <cell r="F150">
            <v>7984</v>
          </cell>
          <cell r="G150">
            <v>6890</v>
          </cell>
          <cell r="H150">
            <v>3644</v>
          </cell>
          <cell r="I150">
            <v>3064</v>
          </cell>
          <cell r="J150">
            <v>1529</v>
          </cell>
          <cell r="K150">
            <v>743</v>
          </cell>
          <cell r="L150">
            <v>743</v>
          </cell>
          <cell r="M150">
            <v>743</v>
          </cell>
          <cell r="N150">
            <v>743</v>
          </cell>
          <cell r="O150">
            <v>743</v>
          </cell>
          <cell r="P150">
            <v>743</v>
          </cell>
        </row>
        <row r="156">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row>
        <row r="157">
          <cell r="B157">
            <v>297146</v>
          </cell>
          <cell r="C157">
            <v>322995</v>
          </cell>
          <cell r="D157">
            <v>245994</v>
          </cell>
          <cell r="E157">
            <v>234076</v>
          </cell>
          <cell r="F157">
            <v>275476</v>
          </cell>
          <cell r="G157">
            <v>307706</v>
          </cell>
          <cell r="H157">
            <v>328949</v>
          </cell>
          <cell r="I157">
            <v>356919</v>
          </cell>
          <cell r="J157">
            <v>389965</v>
          </cell>
          <cell r="K157">
            <v>427340</v>
          </cell>
          <cell r="L157">
            <v>489112</v>
          </cell>
          <cell r="M157">
            <v>572499</v>
          </cell>
          <cell r="N157">
            <v>655179</v>
          </cell>
          <cell r="O157">
            <v>739200</v>
          </cell>
          <cell r="P157">
            <v>825448</v>
          </cell>
        </row>
        <row r="158">
          <cell r="B158">
            <v>0</v>
          </cell>
          <cell r="C158">
            <v>0</v>
          </cell>
          <cell r="D158">
            <v>0</v>
          </cell>
          <cell r="E158">
            <v>0</v>
          </cell>
          <cell r="F158">
            <v>0</v>
          </cell>
          <cell r="G158">
            <v>0</v>
          </cell>
          <cell r="H158">
            <v>0</v>
          </cell>
          <cell r="I158">
            <v>0</v>
          </cell>
          <cell r="J158">
            <v>0</v>
          </cell>
          <cell r="K158">
            <v>0</v>
          </cell>
          <cell r="L158">
            <v>-40</v>
          </cell>
          <cell r="M158">
            <v>-120</v>
          </cell>
          <cell r="N158">
            <v>-200</v>
          </cell>
          <cell r="O158">
            <v>-280</v>
          </cell>
          <cell r="P158">
            <v>-360</v>
          </cell>
        </row>
        <row r="159">
          <cell r="B159">
            <v>-9748</v>
          </cell>
          <cell r="C159">
            <v>-1317</v>
          </cell>
          <cell r="D159">
            <v>5263</v>
          </cell>
          <cell r="E159">
            <v>20135</v>
          </cell>
          <cell r="F159">
            <v>29374</v>
          </cell>
          <cell r="G159">
            <v>33268</v>
          </cell>
          <cell r="H159">
            <v>35455</v>
          </cell>
          <cell r="I159">
            <v>35631</v>
          </cell>
          <cell r="J159">
            <v>34711</v>
          </cell>
          <cell r="K159">
            <v>33781</v>
          </cell>
          <cell r="L159">
            <v>33501</v>
          </cell>
          <cell r="M159">
            <v>34224</v>
          </cell>
          <cell r="N159">
            <v>35539</v>
          </cell>
          <cell r="O159">
            <v>36910</v>
          </cell>
          <cell r="P159">
            <v>38232</v>
          </cell>
        </row>
        <row r="160">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B162">
            <v>1068434</v>
          </cell>
          <cell r="C162">
            <v>1026977</v>
          </cell>
          <cell r="D162">
            <v>1046533</v>
          </cell>
          <cell r="E162">
            <v>1106307</v>
          </cell>
          <cell r="F162">
            <v>1207389</v>
          </cell>
          <cell r="G162">
            <v>1283609</v>
          </cell>
          <cell r="H162">
            <v>1326943</v>
          </cell>
          <cell r="I162">
            <v>1371146</v>
          </cell>
          <cell r="J162">
            <v>1417575</v>
          </cell>
          <cell r="K162">
            <v>1466311</v>
          </cell>
          <cell r="L162">
            <v>1539719</v>
          </cell>
          <cell r="M162">
            <v>1637861</v>
          </cell>
          <cell r="N162">
            <v>1738510</v>
          </cell>
          <cell r="O162">
            <v>1841727</v>
          </cell>
          <cell r="P162">
            <v>1947579</v>
          </cell>
        </row>
        <row r="163">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B164">
            <v>0</v>
          </cell>
          <cell r="C164">
            <v>-2633</v>
          </cell>
          <cell r="D164">
            <v>13159</v>
          </cell>
          <cell r="E164">
            <v>27110</v>
          </cell>
          <cell r="F164">
            <v>31637</v>
          </cell>
          <cell r="G164">
            <v>34899</v>
          </cell>
          <cell r="H164">
            <v>36012</v>
          </cell>
          <cell r="I164">
            <v>35251</v>
          </cell>
          <cell r="J164">
            <v>34171</v>
          </cell>
          <cell r="K164">
            <v>33390</v>
          </cell>
          <cell r="L164">
            <v>33611</v>
          </cell>
          <cell r="M164">
            <v>34838</v>
          </cell>
          <cell r="N164">
            <v>36241</v>
          </cell>
          <cell r="O164">
            <v>37579</v>
          </cell>
          <cell r="P164">
            <v>38885</v>
          </cell>
        </row>
        <row r="165">
          <cell r="B165">
            <v>1020553</v>
          </cell>
          <cell r="C165">
            <v>1033402</v>
          </cell>
          <cell r="D165">
            <v>1059665</v>
          </cell>
          <cell r="E165">
            <v>1152949</v>
          </cell>
          <cell r="F165">
            <v>1261829</v>
          </cell>
          <cell r="G165">
            <v>1305389</v>
          </cell>
          <cell r="H165">
            <v>1348497</v>
          </cell>
          <cell r="I165">
            <v>1393795</v>
          </cell>
          <cell r="J165">
            <v>1441355</v>
          </cell>
          <cell r="K165">
            <v>1491266</v>
          </cell>
          <cell r="L165">
            <v>1588172</v>
          </cell>
          <cell r="M165">
            <v>1687551</v>
          </cell>
          <cell r="N165">
            <v>1789468</v>
          </cell>
          <cell r="O165">
            <v>1893985</v>
          </cell>
          <cell r="P165">
            <v>2001172</v>
          </cell>
        </row>
        <row r="166">
          <cell r="B166">
            <v>370366</v>
          </cell>
          <cell r="C166">
            <v>275623</v>
          </cell>
          <cell r="D166">
            <v>216365</v>
          </cell>
          <cell r="E166">
            <v>251788</v>
          </cell>
          <cell r="F166">
            <v>299165</v>
          </cell>
          <cell r="G166">
            <v>316248</v>
          </cell>
          <cell r="H166">
            <v>341650</v>
          </cell>
          <cell r="I166">
            <v>372189</v>
          </cell>
          <cell r="J166">
            <v>407741</v>
          </cell>
          <cell r="K166">
            <v>446940</v>
          </cell>
          <cell r="L166">
            <v>531285</v>
          </cell>
          <cell r="M166">
            <v>613714</v>
          </cell>
          <cell r="N166">
            <v>696645</v>
          </cell>
          <cell r="O166">
            <v>781755</v>
          </cell>
          <cell r="P166">
            <v>869140</v>
          </cell>
        </row>
        <row r="167">
          <cell r="B167">
            <v>8746</v>
          </cell>
          <cell r="C167">
            <v>6869</v>
          </cell>
          <cell r="D167">
            <v>7005</v>
          </cell>
          <cell r="E167">
            <v>8322</v>
          </cell>
          <cell r="F167">
            <v>8975</v>
          </cell>
          <cell r="G167">
            <v>9491</v>
          </cell>
          <cell r="H167">
            <v>9820</v>
          </cell>
          <cell r="I167">
            <v>10010</v>
          </cell>
          <cell r="J167">
            <v>10158</v>
          </cell>
          <cell r="K167">
            <v>10281</v>
          </cell>
          <cell r="L167">
            <v>10395</v>
          </cell>
          <cell r="M167">
            <v>10526</v>
          </cell>
          <cell r="N167">
            <v>10689</v>
          </cell>
          <cell r="O167">
            <v>10874</v>
          </cell>
          <cell r="P167">
            <v>11067</v>
          </cell>
        </row>
        <row r="168">
          <cell r="B168">
            <v>0</v>
          </cell>
          <cell r="C168">
            <v>63122</v>
          </cell>
          <cell r="D168">
            <v>65381</v>
          </cell>
          <cell r="E168">
            <v>65604</v>
          </cell>
          <cell r="F168">
            <v>75360</v>
          </cell>
          <cell r="G168">
            <v>85622</v>
          </cell>
          <cell r="H168">
            <v>89245</v>
          </cell>
          <cell r="I168">
            <v>89405</v>
          </cell>
          <cell r="J168">
            <v>89262</v>
          </cell>
          <cell r="K168">
            <v>90268</v>
          </cell>
          <cell r="L168">
            <v>91655</v>
          </cell>
          <cell r="M168">
            <v>90770</v>
          </cell>
          <cell r="N168">
            <v>91456</v>
          </cell>
          <cell r="O168">
            <v>93818</v>
          </cell>
          <cell r="P168">
            <v>96337</v>
          </cell>
        </row>
        <row r="169">
          <cell r="B169">
            <v>54504</v>
          </cell>
          <cell r="C169">
            <v>52701</v>
          </cell>
          <cell r="D169">
            <v>108592</v>
          </cell>
          <cell r="E169">
            <v>104090</v>
          </cell>
          <cell r="F169">
            <v>88278</v>
          </cell>
          <cell r="G169">
            <v>95183</v>
          </cell>
          <cell r="H169">
            <v>93438</v>
          </cell>
          <cell r="I169">
            <v>88102</v>
          </cell>
          <cell r="J169">
            <v>87054</v>
          </cell>
          <cell r="K169">
            <v>88433</v>
          </cell>
          <cell r="L169">
            <v>92527</v>
          </cell>
          <cell r="M169">
            <v>94474</v>
          </cell>
          <cell r="N169">
            <v>95565</v>
          </cell>
          <cell r="O169">
            <v>97640</v>
          </cell>
          <cell r="P169">
            <v>100069</v>
          </cell>
        </row>
        <row r="170">
          <cell r="B170">
            <v>65646</v>
          </cell>
          <cell r="C170">
            <v>60225</v>
          </cell>
          <cell r="D170">
            <v>63470</v>
          </cell>
          <cell r="E170">
            <v>64231</v>
          </cell>
          <cell r="F170">
            <v>75343</v>
          </cell>
          <cell r="G170">
            <v>85864</v>
          </cell>
          <cell r="H170">
            <v>90259</v>
          </cell>
          <cell r="I170">
            <v>90275</v>
          </cell>
          <cell r="J170">
            <v>90140</v>
          </cell>
          <cell r="K170">
            <v>90663</v>
          </cell>
          <cell r="L170">
            <v>91897</v>
          </cell>
          <cell r="M170">
            <v>90970</v>
          </cell>
          <cell r="N170">
            <v>91556</v>
          </cell>
          <cell r="O170">
            <v>93818</v>
          </cell>
          <cell r="P170">
            <v>96337</v>
          </cell>
        </row>
        <row r="171">
          <cell r="B171">
            <v>65977</v>
          </cell>
          <cell r="C171">
            <v>49990</v>
          </cell>
          <cell r="D171">
            <v>87710</v>
          </cell>
          <cell r="E171">
            <v>104897</v>
          </cell>
          <cell r="F171">
            <v>113748</v>
          </cell>
          <cell r="G171">
            <v>110356</v>
          </cell>
          <cell r="H171">
            <v>103571</v>
          </cell>
          <cell r="I171">
            <v>94566</v>
          </cell>
          <cell r="J171">
            <v>92874</v>
          </cell>
          <cell r="K171">
            <v>90728</v>
          </cell>
          <cell r="L171">
            <v>92391</v>
          </cell>
          <cell r="M171">
            <v>94247</v>
          </cell>
          <cell r="N171">
            <v>95915</v>
          </cell>
          <cell r="O171">
            <v>98264</v>
          </cell>
          <cell r="P171">
            <v>100824</v>
          </cell>
        </row>
        <row r="177">
          <cell r="B177">
            <v>2431117</v>
          </cell>
          <cell r="C177">
            <v>2508509</v>
          </cell>
          <cell r="D177">
            <v>2803094</v>
          </cell>
          <cell r="E177">
            <v>2808378</v>
          </cell>
          <cell r="F177">
            <v>2861553</v>
          </cell>
          <cell r="G177">
            <v>3005663</v>
          </cell>
          <cell r="H177">
            <v>3115227</v>
          </cell>
          <cell r="I177">
            <v>3217510</v>
          </cell>
          <cell r="J177">
            <v>3319884</v>
          </cell>
          <cell r="K177">
            <v>3423774</v>
          </cell>
          <cell r="L177">
            <v>3530813</v>
          </cell>
          <cell r="M177">
            <v>3635288</v>
          </cell>
          <cell r="N177">
            <v>3741784</v>
          </cell>
          <cell r="O177">
            <v>3847056</v>
          </cell>
          <cell r="P177">
            <v>3951084</v>
          </cell>
        </row>
        <row r="178">
          <cell r="B178">
            <v>205090</v>
          </cell>
          <cell r="C178">
            <v>172943</v>
          </cell>
          <cell r="D178">
            <v>242705</v>
          </cell>
          <cell r="E178">
            <v>261570</v>
          </cell>
          <cell r="F178">
            <v>252555</v>
          </cell>
          <cell r="G178">
            <v>270111</v>
          </cell>
          <cell r="H178">
            <v>273295</v>
          </cell>
          <cell r="I178">
            <v>275004</v>
          </cell>
          <cell r="J178">
            <v>277784</v>
          </cell>
          <cell r="K178">
            <v>279873</v>
          </cell>
          <cell r="L178">
            <v>282001</v>
          </cell>
          <cell r="M178">
            <v>283537</v>
          </cell>
          <cell r="N178">
            <v>285279</v>
          </cell>
          <cell r="O178">
            <v>286672</v>
          </cell>
          <cell r="P178">
            <v>287282</v>
          </cell>
        </row>
        <row r="179">
          <cell r="B179">
            <v>31689</v>
          </cell>
          <cell r="C179">
            <v>21889</v>
          </cell>
          <cell r="D179">
            <v>41687</v>
          </cell>
          <cell r="E179">
            <v>49289</v>
          </cell>
          <cell r="F179">
            <v>48880</v>
          </cell>
          <cell r="G179">
            <v>57058</v>
          </cell>
          <cell r="H179">
            <v>60674</v>
          </cell>
          <cell r="I179">
            <v>64326</v>
          </cell>
          <cell r="J179">
            <v>67416</v>
          </cell>
          <cell r="K179">
            <v>70637</v>
          </cell>
          <cell r="L179">
            <v>73852</v>
          </cell>
          <cell r="M179">
            <v>77257</v>
          </cell>
          <cell r="N179">
            <v>80950</v>
          </cell>
          <cell r="O179">
            <v>84253</v>
          </cell>
          <cell r="P179">
            <v>87377</v>
          </cell>
        </row>
        <row r="180">
          <cell r="B180">
            <v>20698</v>
          </cell>
          <cell r="C180">
            <v>21131</v>
          </cell>
          <cell r="D180">
            <v>22612</v>
          </cell>
          <cell r="E180">
            <v>22449</v>
          </cell>
          <cell r="F180">
            <v>23181</v>
          </cell>
          <cell r="G180">
            <v>24385</v>
          </cell>
          <cell r="H180">
            <v>25310</v>
          </cell>
          <cell r="I180">
            <v>26182</v>
          </cell>
          <cell r="J180">
            <v>27059</v>
          </cell>
          <cell r="K180">
            <v>27942</v>
          </cell>
          <cell r="L180">
            <v>28856</v>
          </cell>
          <cell r="M180">
            <v>29753</v>
          </cell>
          <cell r="N180">
            <v>30658</v>
          </cell>
          <cell r="O180">
            <v>31539</v>
          </cell>
          <cell r="P180">
            <v>32406</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v>168358</v>
          </cell>
          <cell r="C184">
            <v>330279</v>
          </cell>
          <cell r="D184">
            <v>250979</v>
          </cell>
          <cell r="E184">
            <v>257253</v>
          </cell>
          <cell r="F184">
            <v>289799</v>
          </cell>
          <cell r="G184">
            <v>309165</v>
          </cell>
          <cell r="H184">
            <v>330650</v>
          </cell>
          <cell r="I184">
            <v>348292</v>
          </cell>
          <cell r="J184">
            <v>367101</v>
          </cell>
          <cell r="K184">
            <v>385055</v>
          </cell>
          <cell r="L184">
            <v>402161</v>
          </cell>
          <cell r="M184">
            <v>419848</v>
          </cell>
          <cell r="N184">
            <v>436642</v>
          </cell>
          <cell r="O184">
            <v>453526</v>
          </cell>
          <cell r="P184">
            <v>470682</v>
          </cell>
        </row>
        <row r="185">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B186">
            <v>28009</v>
          </cell>
          <cell r="C186">
            <v>0</v>
          </cell>
          <cell r="D186">
            <v>19899</v>
          </cell>
          <cell r="E186">
            <v>20396</v>
          </cell>
          <cell r="F186">
            <v>20906</v>
          </cell>
          <cell r="G186">
            <v>21429</v>
          </cell>
          <cell r="H186">
            <v>21965</v>
          </cell>
          <cell r="I186">
            <v>22514</v>
          </cell>
          <cell r="J186">
            <v>23077</v>
          </cell>
          <cell r="K186">
            <v>23654</v>
          </cell>
          <cell r="L186">
            <v>24245</v>
          </cell>
          <cell r="M186">
            <v>24851</v>
          </cell>
          <cell r="N186">
            <v>25472</v>
          </cell>
          <cell r="O186">
            <v>26109</v>
          </cell>
          <cell r="P186">
            <v>26762</v>
          </cell>
        </row>
        <row r="187">
          <cell r="B187">
            <v>681978</v>
          </cell>
          <cell r="C187">
            <v>727384</v>
          </cell>
          <cell r="D187">
            <v>664288</v>
          </cell>
          <cell r="E187">
            <v>590890</v>
          </cell>
          <cell r="F187">
            <v>654318</v>
          </cell>
          <cell r="G187">
            <v>654366</v>
          </cell>
          <cell r="H187">
            <v>670650</v>
          </cell>
          <cell r="I187">
            <v>687341</v>
          </cell>
          <cell r="J187">
            <v>704449</v>
          </cell>
          <cell r="K187">
            <v>721986</v>
          </cell>
          <cell r="L187">
            <v>739960</v>
          </cell>
          <cell r="M187">
            <v>758384</v>
          </cell>
          <cell r="N187">
            <v>777269</v>
          </cell>
          <cell r="O187">
            <v>796626</v>
          </cell>
          <cell r="P187">
            <v>816466</v>
          </cell>
        </row>
        <row r="188">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B189">
            <v>253246</v>
          </cell>
          <cell r="C189">
            <v>260508</v>
          </cell>
          <cell r="D189">
            <v>397593</v>
          </cell>
          <cell r="E189">
            <v>420177</v>
          </cell>
          <cell r="F189">
            <v>395452</v>
          </cell>
          <cell r="G189">
            <v>411562</v>
          </cell>
          <cell r="H189">
            <v>422726</v>
          </cell>
          <cell r="I189">
            <v>432208</v>
          </cell>
          <cell r="J189">
            <v>441283</v>
          </cell>
          <cell r="K189">
            <v>451173</v>
          </cell>
          <cell r="L189">
            <v>461012</v>
          </cell>
          <cell r="M189">
            <v>470087</v>
          </cell>
          <cell r="N189">
            <v>480283</v>
          </cell>
          <cell r="O189">
            <v>491855</v>
          </cell>
          <cell r="P189">
            <v>503682</v>
          </cell>
        </row>
        <row r="190">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B191">
            <v>31020</v>
          </cell>
          <cell r="C191">
            <v>65000</v>
          </cell>
          <cell r="D191">
            <v>65000</v>
          </cell>
          <cell r="E191">
            <v>65000</v>
          </cell>
          <cell r="F191">
            <v>65000</v>
          </cell>
          <cell r="G191">
            <v>65000</v>
          </cell>
          <cell r="H191">
            <v>65000</v>
          </cell>
          <cell r="I191">
            <v>65000</v>
          </cell>
          <cell r="J191">
            <v>65000</v>
          </cell>
          <cell r="K191">
            <v>65000</v>
          </cell>
          <cell r="L191">
            <v>70000</v>
          </cell>
          <cell r="M191">
            <v>70000</v>
          </cell>
          <cell r="N191">
            <v>70000</v>
          </cell>
          <cell r="O191">
            <v>70000</v>
          </cell>
          <cell r="P191">
            <v>7000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v>86468</v>
          </cell>
          <cell r="C193">
            <v>78000</v>
          </cell>
          <cell r="D193">
            <v>78000</v>
          </cell>
          <cell r="E193">
            <v>78000</v>
          </cell>
          <cell r="F193">
            <v>78000</v>
          </cell>
          <cell r="G193">
            <v>78000</v>
          </cell>
          <cell r="H193">
            <v>78000</v>
          </cell>
          <cell r="I193">
            <v>78000</v>
          </cell>
          <cell r="J193">
            <v>78000</v>
          </cell>
          <cell r="K193">
            <v>78000</v>
          </cell>
          <cell r="L193">
            <v>78000</v>
          </cell>
          <cell r="M193">
            <v>78000</v>
          </cell>
          <cell r="N193">
            <v>78000</v>
          </cell>
          <cell r="O193">
            <v>78000</v>
          </cell>
          <cell r="P193">
            <v>78000</v>
          </cell>
        </row>
        <row r="197">
          <cell r="B197">
            <v>91636</v>
          </cell>
          <cell r="C197">
            <v>86663</v>
          </cell>
          <cell r="D197">
            <v>2</v>
          </cell>
          <cell r="E197">
            <v>0</v>
          </cell>
          <cell r="F197">
            <v>0</v>
          </cell>
          <cell r="G197">
            <v>0</v>
          </cell>
          <cell r="H197">
            <v>0</v>
          </cell>
          <cell r="I197">
            <v>0</v>
          </cell>
          <cell r="J197">
            <v>0</v>
          </cell>
          <cell r="K197">
            <v>0</v>
          </cell>
          <cell r="L197">
            <v>0</v>
          </cell>
          <cell r="M197">
            <v>-1</v>
          </cell>
          <cell r="N197">
            <v>0</v>
          </cell>
          <cell r="O197">
            <v>0</v>
          </cell>
          <cell r="P197">
            <v>0</v>
          </cell>
        </row>
        <row r="198">
          <cell r="B198">
            <v>28445</v>
          </cell>
          <cell r="C198">
            <v>-21566</v>
          </cell>
          <cell r="D198">
            <v>12102</v>
          </cell>
          <cell r="E198">
            <v>6001</v>
          </cell>
          <cell r="F198">
            <v>-10378</v>
          </cell>
          <cell r="G198">
            <v>-2770</v>
          </cell>
          <cell r="H198">
            <v>-4583</v>
          </cell>
          <cell r="I198">
            <v>-4252</v>
          </cell>
          <cell r="J198">
            <v>-4423</v>
          </cell>
          <cell r="K198">
            <v>-4409</v>
          </cell>
          <cell r="L198">
            <v>-4391</v>
          </cell>
          <cell r="M198">
            <v>-4513</v>
          </cell>
          <cell r="N198">
            <v>-4491</v>
          </cell>
          <cell r="O198">
            <v>-4566</v>
          </cell>
          <cell r="P198">
            <v>-4662</v>
          </cell>
        </row>
        <row r="199">
          <cell r="B199">
            <v>1042535</v>
          </cell>
          <cell r="C199">
            <v>31357</v>
          </cell>
          <cell r="D199">
            <v>39122</v>
          </cell>
          <cell r="E199">
            <v>-2628</v>
          </cell>
          <cell r="F199">
            <v>6993</v>
          </cell>
          <cell r="G199">
            <v>18951</v>
          </cell>
          <cell r="H199">
            <v>14409</v>
          </cell>
          <cell r="I199">
            <v>13451</v>
          </cell>
          <cell r="J199">
            <v>13463</v>
          </cell>
          <cell r="K199">
            <v>13662</v>
          </cell>
          <cell r="L199">
            <v>14076</v>
          </cell>
          <cell r="M199">
            <v>13739</v>
          </cell>
          <cell r="N199">
            <v>14005</v>
          </cell>
          <cell r="O199">
            <v>13844</v>
          </cell>
          <cell r="P199">
            <v>13680</v>
          </cell>
        </row>
        <row r="200">
          <cell r="B200">
            <v>166225</v>
          </cell>
          <cell r="C200">
            <v>128572</v>
          </cell>
          <cell r="D200">
            <v>-66542</v>
          </cell>
          <cell r="E200">
            <v>333870</v>
          </cell>
          <cell r="F200">
            <v>-173527</v>
          </cell>
          <cell r="G200">
            <v>80111</v>
          </cell>
          <cell r="H200">
            <v>68393</v>
          </cell>
          <cell r="I200">
            <v>75575</v>
          </cell>
          <cell r="J200">
            <v>74059</v>
          </cell>
          <cell r="K200">
            <v>70900</v>
          </cell>
          <cell r="L200">
            <v>69804</v>
          </cell>
          <cell r="M200">
            <v>64006</v>
          </cell>
          <cell r="N200">
            <v>57957</v>
          </cell>
          <cell r="O200">
            <v>52406</v>
          </cell>
          <cell r="P200">
            <v>48778</v>
          </cell>
        </row>
        <row r="201">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B202">
            <v>-29509</v>
          </cell>
          <cell r="C202">
            <v>43</v>
          </cell>
          <cell r="D202">
            <v>0</v>
          </cell>
          <cell r="E202">
            <v>678</v>
          </cell>
          <cell r="F202">
            <v>656</v>
          </cell>
          <cell r="G202">
            <v>656</v>
          </cell>
          <cell r="H202">
            <v>660</v>
          </cell>
          <cell r="I202">
            <v>677</v>
          </cell>
          <cell r="J202">
            <v>687</v>
          </cell>
          <cell r="K202">
            <v>714</v>
          </cell>
          <cell r="L202">
            <v>733</v>
          </cell>
          <cell r="M202">
            <v>751</v>
          </cell>
          <cell r="N202">
            <v>770</v>
          </cell>
          <cell r="O202">
            <v>790</v>
          </cell>
          <cell r="P202">
            <v>810</v>
          </cell>
        </row>
        <row r="203">
          <cell r="B203">
            <v>20868</v>
          </cell>
          <cell r="C203">
            <v>16141</v>
          </cell>
          <cell r="D203">
            <v>-8354</v>
          </cell>
          <cell r="E203">
            <v>-245885</v>
          </cell>
          <cell r="F203">
            <v>13866</v>
          </cell>
          <cell r="G203">
            <v>6833</v>
          </cell>
          <cell r="H203">
            <v>6298</v>
          </cell>
          <cell r="I203">
            <v>-4495</v>
          </cell>
          <cell r="J203">
            <v>-4003</v>
          </cell>
          <cell r="K203">
            <v>-3540</v>
          </cell>
          <cell r="L203">
            <v>-4733</v>
          </cell>
          <cell r="M203">
            <v>-2498</v>
          </cell>
          <cell r="N203">
            <v>-1069</v>
          </cell>
          <cell r="O203">
            <v>468</v>
          </cell>
          <cell r="P203">
            <v>263</v>
          </cell>
        </row>
        <row r="204">
          <cell r="B204">
            <v>-377787</v>
          </cell>
          <cell r="C204">
            <v>-117047</v>
          </cell>
          <cell r="D204">
            <v>-560910</v>
          </cell>
          <cell r="E204">
            <v>-242754</v>
          </cell>
          <cell r="F204">
            <v>-99375</v>
          </cell>
          <cell r="G204">
            <v>-371805</v>
          </cell>
          <cell r="H204">
            <v>-394696</v>
          </cell>
          <cell r="I204">
            <v>-407470</v>
          </cell>
          <cell r="J204">
            <v>-417416</v>
          </cell>
          <cell r="K204">
            <v>-428861</v>
          </cell>
          <cell r="L204">
            <v>-441984</v>
          </cell>
          <cell r="M204">
            <v>-453233</v>
          </cell>
          <cell r="N204">
            <v>-466304</v>
          </cell>
          <cell r="O204">
            <v>-477499</v>
          </cell>
          <cell r="P204">
            <v>-487617</v>
          </cell>
        </row>
        <row r="205">
          <cell r="B205">
            <v>-2842709</v>
          </cell>
          <cell r="C205">
            <v>852661</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B206">
            <v>108481</v>
          </cell>
          <cell r="C206">
            <v>110215</v>
          </cell>
          <cell r="D206">
            <v>202388</v>
          </cell>
          <cell r="E206">
            <v>103446</v>
          </cell>
          <cell r="F206">
            <v>105844</v>
          </cell>
          <cell r="G206">
            <v>107070</v>
          </cell>
          <cell r="H206">
            <v>109918</v>
          </cell>
          <cell r="I206">
            <v>111027</v>
          </cell>
          <cell r="J206">
            <v>109716</v>
          </cell>
          <cell r="K206">
            <v>109875</v>
          </cell>
          <cell r="L206">
            <v>109875</v>
          </cell>
          <cell r="M206">
            <v>109875</v>
          </cell>
          <cell r="N206">
            <v>109875</v>
          </cell>
          <cell r="O206">
            <v>109875</v>
          </cell>
          <cell r="P206">
            <v>109875</v>
          </cell>
        </row>
        <row r="207">
          <cell r="B207">
            <v>-137899</v>
          </cell>
          <cell r="C207">
            <v>139081</v>
          </cell>
          <cell r="D207">
            <v>173598</v>
          </cell>
          <cell r="E207">
            <v>178385</v>
          </cell>
          <cell r="F207">
            <v>45377</v>
          </cell>
          <cell r="G207">
            <v>42049</v>
          </cell>
          <cell r="H207">
            <v>38732</v>
          </cell>
          <cell r="I207">
            <v>30167</v>
          </cell>
          <cell r="J207">
            <v>22652</v>
          </cell>
          <cell r="K207">
            <v>12879</v>
          </cell>
          <cell r="L207">
            <v>841</v>
          </cell>
          <cell r="M207">
            <v>-10228</v>
          </cell>
          <cell r="N207">
            <v>-20790</v>
          </cell>
          <cell r="O207">
            <v>-29429</v>
          </cell>
          <cell r="P207">
            <v>-37938</v>
          </cell>
        </row>
        <row r="208">
          <cell r="B208">
            <v>37338</v>
          </cell>
          <cell r="C208">
            <v>35312</v>
          </cell>
          <cell r="D208">
            <v>1</v>
          </cell>
          <cell r="E208">
            <v>0</v>
          </cell>
          <cell r="F208">
            <v>0</v>
          </cell>
          <cell r="G208">
            <v>0</v>
          </cell>
          <cell r="H208">
            <v>0</v>
          </cell>
          <cell r="I208">
            <v>0</v>
          </cell>
          <cell r="J208">
            <v>0</v>
          </cell>
          <cell r="K208">
            <v>0</v>
          </cell>
          <cell r="L208">
            <v>0</v>
          </cell>
          <cell r="M208">
            <v>0</v>
          </cell>
          <cell r="N208">
            <v>0</v>
          </cell>
          <cell r="O208">
            <v>0</v>
          </cell>
          <cell r="P208">
            <v>0</v>
          </cell>
        </row>
        <row r="209">
          <cell r="B209">
            <v>25713</v>
          </cell>
          <cell r="C209">
            <v>22938</v>
          </cell>
          <cell r="D209">
            <v>27359</v>
          </cell>
          <cell r="E209">
            <v>13980</v>
          </cell>
          <cell r="F209">
            <v>12013</v>
          </cell>
          <cell r="G209">
            <v>12529</v>
          </cell>
          <cell r="H209">
            <v>12962</v>
          </cell>
          <cell r="I209">
            <v>12801</v>
          </cell>
          <cell r="J209">
            <v>12541</v>
          </cell>
          <cell r="K209">
            <v>12313</v>
          </cell>
          <cell r="L209">
            <v>12025</v>
          </cell>
          <cell r="M209">
            <v>11844</v>
          </cell>
          <cell r="N209">
            <v>11765</v>
          </cell>
          <cell r="O209">
            <v>11782</v>
          </cell>
          <cell r="P209">
            <v>11804</v>
          </cell>
        </row>
        <row r="210">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365155</v>
          </cell>
          <cell r="C211">
            <v>750107</v>
          </cell>
          <cell r="D211">
            <v>1397330</v>
          </cell>
          <cell r="E211">
            <v>1066782</v>
          </cell>
          <cell r="F211">
            <v>1034708</v>
          </cell>
          <cell r="G211">
            <v>1040922</v>
          </cell>
          <cell r="H211">
            <v>1085789</v>
          </cell>
          <cell r="I211">
            <v>1121393</v>
          </cell>
          <cell r="J211">
            <v>1151569</v>
          </cell>
          <cell r="K211">
            <v>1186222</v>
          </cell>
          <cell r="L211">
            <v>1221639</v>
          </cell>
          <cell r="M211">
            <v>1258287</v>
          </cell>
          <cell r="N211">
            <v>1297340</v>
          </cell>
          <cell r="O211">
            <v>1335377</v>
          </cell>
          <cell r="P211">
            <v>1372752</v>
          </cell>
        </row>
        <row r="212">
          <cell r="B212">
            <v>-3059115</v>
          </cell>
          <cell r="C212">
            <v>857390</v>
          </cell>
          <cell r="D212">
            <v>-663165</v>
          </cell>
          <cell r="E212">
            <v>-168749</v>
          </cell>
          <cell r="F212">
            <v>-271049</v>
          </cell>
          <cell r="G212">
            <v>-297390</v>
          </cell>
          <cell r="H212">
            <v>-332967</v>
          </cell>
          <cell r="I212">
            <v>-349190</v>
          </cell>
          <cell r="J212">
            <v>-359902</v>
          </cell>
          <cell r="K212">
            <v>-373814</v>
          </cell>
          <cell r="L212">
            <v>-388937</v>
          </cell>
          <cell r="M212">
            <v>-403569</v>
          </cell>
          <cell r="N212">
            <v>-421181</v>
          </cell>
          <cell r="O212">
            <v>-436406</v>
          </cell>
          <cell r="P212">
            <v>-450379</v>
          </cell>
        </row>
        <row r="213">
          <cell r="B213">
            <v>-619288</v>
          </cell>
          <cell r="C213">
            <v>-684390</v>
          </cell>
          <cell r="D213">
            <v>-690750</v>
          </cell>
          <cell r="E213">
            <v>-712975</v>
          </cell>
          <cell r="F213">
            <v>-741053</v>
          </cell>
          <cell r="G213">
            <v>-758787</v>
          </cell>
          <cell r="H213">
            <v>-759432</v>
          </cell>
          <cell r="I213">
            <v>-778597</v>
          </cell>
          <cell r="J213">
            <v>-798198</v>
          </cell>
          <cell r="K213">
            <v>-818592</v>
          </cell>
          <cell r="L213">
            <v>-839523</v>
          </cell>
          <cell r="M213">
            <v>-860970</v>
          </cell>
          <cell r="N213">
            <v>-882970</v>
          </cell>
          <cell r="O213">
            <v>-905514</v>
          </cell>
          <cell r="P213">
            <v>-928662</v>
          </cell>
        </row>
        <row r="214">
          <cell r="B214">
            <v>28938</v>
          </cell>
          <cell r="C214">
            <v>27530</v>
          </cell>
          <cell r="D214">
            <v>313655</v>
          </cell>
          <cell r="E214">
            <v>21947</v>
          </cell>
          <cell r="F214">
            <v>32674</v>
          </cell>
          <cell r="G214">
            <v>28544</v>
          </cell>
          <cell r="H214">
            <v>23941</v>
          </cell>
          <cell r="I214">
            <v>21107</v>
          </cell>
          <cell r="J214">
            <v>15753</v>
          </cell>
          <cell r="K214">
            <v>15731</v>
          </cell>
          <cell r="L214">
            <v>11869</v>
          </cell>
          <cell r="M214">
            <v>11616</v>
          </cell>
          <cell r="N214">
            <v>11447</v>
          </cell>
          <cell r="O214">
            <v>11450</v>
          </cell>
          <cell r="P214">
            <v>11454</v>
          </cell>
        </row>
        <row r="215">
          <cell r="B215">
            <v>45460</v>
          </cell>
          <cell r="C215">
            <v>2270</v>
          </cell>
          <cell r="D215">
            <v>-197</v>
          </cell>
          <cell r="E215">
            <v>-2864</v>
          </cell>
          <cell r="F215">
            <v>-1570</v>
          </cell>
          <cell r="G215">
            <v>523</v>
          </cell>
          <cell r="H215">
            <v>289</v>
          </cell>
          <cell r="I215">
            <v>329</v>
          </cell>
          <cell r="J215">
            <v>488</v>
          </cell>
          <cell r="K215">
            <v>499</v>
          </cell>
          <cell r="L215">
            <v>395</v>
          </cell>
          <cell r="M215">
            <v>373</v>
          </cell>
          <cell r="N215">
            <v>224</v>
          </cell>
          <cell r="O215">
            <v>341</v>
          </cell>
          <cell r="P215">
            <v>321</v>
          </cell>
        </row>
        <row r="216">
          <cell r="B216">
            <v>197865</v>
          </cell>
          <cell r="C216">
            <v>219431</v>
          </cell>
          <cell r="D216">
            <v>207330</v>
          </cell>
          <cell r="E216">
            <v>201329</v>
          </cell>
          <cell r="F216">
            <v>211706</v>
          </cell>
          <cell r="G216">
            <v>214476</v>
          </cell>
          <cell r="H216">
            <v>219060</v>
          </cell>
          <cell r="I216">
            <v>223312</v>
          </cell>
          <cell r="J216">
            <v>227735</v>
          </cell>
          <cell r="K216">
            <v>232144</v>
          </cell>
          <cell r="L216">
            <v>236535</v>
          </cell>
          <cell r="M216">
            <v>241048</v>
          </cell>
          <cell r="N216">
            <v>245539</v>
          </cell>
          <cell r="O216">
            <v>250105</v>
          </cell>
          <cell r="P216">
            <v>254767</v>
          </cell>
        </row>
        <row r="217">
          <cell r="B217">
            <v>122451</v>
          </cell>
          <cell r="C217">
            <v>89803</v>
          </cell>
          <cell r="D217">
            <v>105027</v>
          </cell>
          <cell r="E217">
            <v>98415</v>
          </cell>
          <cell r="F217">
            <v>114446</v>
          </cell>
          <cell r="G217">
            <v>115520</v>
          </cell>
          <cell r="H217">
            <v>116532</v>
          </cell>
          <cell r="I217">
            <v>117924</v>
          </cell>
          <cell r="J217">
            <v>119259</v>
          </cell>
          <cell r="K217">
            <v>120765</v>
          </cell>
          <cell r="L217">
            <v>122256</v>
          </cell>
          <cell r="M217">
            <v>123854</v>
          </cell>
          <cell r="N217">
            <v>125451</v>
          </cell>
          <cell r="O217">
            <v>126781</v>
          </cell>
          <cell r="P217">
            <v>128001</v>
          </cell>
        </row>
        <row r="218">
          <cell r="B218">
            <v>301469</v>
          </cell>
          <cell r="C218">
            <v>332826</v>
          </cell>
          <cell r="D218">
            <v>371949</v>
          </cell>
          <cell r="E218">
            <v>369321</v>
          </cell>
          <cell r="F218">
            <v>376314</v>
          </cell>
          <cell r="G218">
            <v>395265</v>
          </cell>
          <cell r="H218">
            <v>409674</v>
          </cell>
          <cell r="I218">
            <v>423125</v>
          </cell>
          <cell r="J218">
            <v>436587</v>
          </cell>
          <cell r="K218">
            <v>450250</v>
          </cell>
          <cell r="L218">
            <v>464326</v>
          </cell>
          <cell r="M218">
            <v>478065</v>
          </cell>
          <cell r="N218">
            <v>492070</v>
          </cell>
          <cell r="O218">
            <v>505914</v>
          </cell>
          <cell r="P218">
            <v>519595</v>
          </cell>
        </row>
        <row r="219">
          <cell r="B219">
            <v>13745</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B220">
            <v>10399</v>
          </cell>
          <cell r="C220">
            <v>83317</v>
          </cell>
          <cell r="D220">
            <v>83319</v>
          </cell>
          <cell r="E220">
            <v>83319</v>
          </cell>
          <cell r="F220">
            <v>83319</v>
          </cell>
          <cell r="G220">
            <v>83319</v>
          </cell>
          <cell r="H220">
            <v>83319</v>
          </cell>
          <cell r="I220">
            <v>83319</v>
          </cell>
          <cell r="J220">
            <v>83319</v>
          </cell>
          <cell r="K220">
            <v>83319</v>
          </cell>
          <cell r="L220">
            <v>83320</v>
          </cell>
          <cell r="M220">
            <v>83319</v>
          </cell>
          <cell r="N220">
            <v>83319</v>
          </cell>
          <cell r="O220">
            <v>83319</v>
          </cell>
          <cell r="P220">
            <v>83319</v>
          </cell>
        </row>
        <row r="221">
          <cell r="B221">
            <v>72184</v>
          </cell>
          <cell r="C221">
            <v>69086</v>
          </cell>
          <cell r="D221">
            <v>65988</v>
          </cell>
          <cell r="E221">
            <v>62890</v>
          </cell>
          <cell r="F221">
            <v>59792</v>
          </cell>
          <cell r="G221">
            <v>56694</v>
          </cell>
          <cell r="H221">
            <v>53596</v>
          </cell>
          <cell r="I221">
            <v>50498</v>
          </cell>
          <cell r="J221">
            <v>47400</v>
          </cell>
          <cell r="K221">
            <v>44302</v>
          </cell>
          <cell r="L221">
            <v>38769</v>
          </cell>
          <cell r="M221">
            <v>33236</v>
          </cell>
          <cell r="N221">
            <v>27703</v>
          </cell>
          <cell r="O221">
            <v>22170</v>
          </cell>
          <cell r="P221">
            <v>16637</v>
          </cell>
        </row>
        <row r="222">
          <cell r="B222">
            <v>190605</v>
          </cell>
          <cell r="C222">
            <v>368096</v>
          </cell>
          <cell r="D222">
            <v>544792</v>
          </cell>
          <cell r="E222">
            <v>726275</v>
          </cell>
          <cell r="F222">
            <v>774751</v>
          </cell>
          <cell r="G222">
            <v>819897</v>
          </cell>
          <cell r="H222">
            <v>861727</v>
          </cell>
          <cell r="I222">
            <v>894992</v>
          </cell>
          <cell r="J222">
            <v>920743</v>
          </cell>
          <cell r="K222">
            <v>936720</v>
          </cell>
          <cell r="L222">
            <v>943094</v>
          </cell>
          <cell r="M222">
            <v>938399</v>
          </cell>
          <cell r="N222">
            <v>923142</v>
          </cell>
          <cell r="O222">
            <v>899246</v>
          </cell>
          <cell r="P222">
            <v>866840</v>
          </cell>
        </row>
        <row r="223">
          <cell r="B223">
            <v>0</v>
          </cell>
          <cell r="C223">
            <v>4588</v>
          </cell>
          <cell r="D223">
            <v>4554</v>
          </cell>
          <cell r="E223">
            <v>1885</v>
          </cell>
          <cell r="F223">
            <v>2026</v>
          </cell>
          <cell r="G223">
            <v>2101</v>
          </cell>
          <cell r="H223">
            <v>2172</v>
          </cell>
          <cell r="I223">
            <v>2126</v>
          </cell>
          <cell r="J223">
            <v>2083</v>
          </cell>
          <cell r="K223">
            <v>2046</v>
          </cell>
          <cell r="L223">
            <v>1996</v>
          </cell>
          <cell r="M223">
            <v>1970</v>
          </cell>
          <cell r="N223">
            <v>1959</v>
          </cell>
          <cell r="O223">
            <v>1965</v>
          </cell>
          <cell r="P223">
            <v>1968</v>
          </cell>
        </row>
        <row r="224">
          <cell r="B224">
            <v>3431753</v>
          </cell>
          <cell r="C224">
            <v>3565334</v>
          </cell>
          <cell r="D224">
            <v>3496200</v>
          </cell>
          <cell r="E224">
            <v>3670288</v>
          </cell>
          <cell r="F224">
            <v>4025530</v>
          </cell>
          <cell r="G224">
            <v>4119719</v>
          </cell>
          <cell r="H224">
            <v>4200634</v>
          </cell>
          <cell r="I224">
            <v>4277638</v>
          </cell>
          <cell r="J224">
            <v>4353532</v>
          </cell>
          <cell r="K224">
            <v>4426505</v>
          </cell>
          <cell r="L224">
            <v>4496999</v>
          </cell>
          <cell r="M224">
            <v>4563633</v>
          </cell>
          <cell r="N224">
            <v>4625261</v>
          </cell>
          <cell r="O224">
            <v>4682542</v>
          </cell>
          <cell r="P224">
            <v>4735670</v>
          </cell>
        </row>
        <row r="225">
          <cell r="B225">
            <v>18286</v>
          </cell>
          <cell r="C225">
            <v>20556</v>
          </cell>
          <cell r="D225">
            <v>20359</v>
          </cell>
          <cell r="E225">
            <v>17495</v>
          </cell>
          <cell r="F225">
            <v>15925</v>
          </cell>
          <cell r="G225">
            <v>16448</v>
          </cell>
          <cell r="H225">
            <v>16737</v>
          </cell>
          <cell r="I225">
            <v>17066</v>
          </cell>
          <cell r="J225">
            <v>17554</v>
          </cell>
          <cell r="K225">
            <v>18054</v>
          </cell>
          <cell r="L225">
            <v>18449</v>
          </cell>
          <cell r="M225">
            <v>18822</v>
          </cell>
          <cell r="N225">
            <v>19046</v>
          </cell>
          <cell r="O225">
            <v>19387</v>
          </cell>
          <cell r="P225">
            <v>19708</v>
          </cell>
        </row>
        <row r="226">
          <cell r="B226">
            <v>3303062</v>
          </cell>
          <cell r="C226">
            <v>3431634</v>
          </cell>
          <cell r="D226">
            <v>3365092</v>
          </cell>
          <cell r="E226">
            <v>3698962</v>
          </cell>
          <cell r="F226">
            <v>3525436</v>
          </cell>
          <cell r="G226">
            <v>3605547</v>
          </cell>
          <cell r="H226">
            <v>3673939</v>
          </cell>
          <cell r="I226">
            <v>3749514</v>
          </cell>
          <cell r="J226">
            <v>3823573</v>
          </cell>
          <cell r="K226">
            <v>3894474</v>
          </cell>
          <cell r="L226">
            <v>3964278</v>
          </cell>
          <cell r="M226">
            <v>4028284</v>
          </cell>
          <cell r="N226">
            <v>4086241</v>
          </cell>
          <cell r="O226">
            <v>4138647</v>
          </cell>
          <cell r="P226">
            <v>4187425</v>
          </cell>
        </row>
        <row r="227">
          <cell r="B227">
            <v>345309</v>
          </cell>
          <cell r="C227">
            <v>345309</v>
          </cell>
          <cell r="D227">
            <v>345309</v>
          </cell>
          <cell r="E227">
            <v>345309</v>
          </cell>
          <cell r="F227">
            <v>345309</v>
          </cell>
          <cell r="G227">
            <v>345309</v>
          </cell>
          <cell r="H227">
            <v>345309</v>
          </cell>
          <cell r="I227">
            <v>345309</v>
          </cell>
          <cell r="J227">
            <v>345309</v>
          </cell>
          <cell r="K227">
            <v>345309</v>
          </cell>
          <cell r="L227">
            <v>345309</v>
          </cell>
          <cell r="M227">
            <v>345309</v>
          </cell>
          <cell r="N227">
            <v>345309</v>
          </cell>
          <cell r="O227">
            <v>345309</v>
          </cell>
          <cell r="P227">
            <v>345309</v>
          </cell>
        </row>
        <row r="228">
          <cell r="B228">
            <v>1178182</v>
          </cell>
          <cell r="C228">
            <v>1178182</v>
          </cell>
          <cell r="D228">
            <v>1178182</v>
          </cell>
          <cell r="E228">
            <v>1178182</v>
          </cell>
          <cell r="F228">
            <v>1178182</v>
          </cell>
          <cell r="G228">
            <v>1178182</v>
          </cell>
          <cell r="H228">
            <v>1178182</v>
          </cell>
          <cell r="I228">
            <v>1178182</v>
          </cell>
          <cell r="J228">
            <v>1178182</v>
          </cell>
          <cell r="K228">
            <v>1178182</v>
          </cell>
          <cell r="L228">
            <v>1178182</v>
          </cell>
          <cell r="M228">
            <v>1178182</v>
          </cell>
          <cell r="N228">
            <v>1178182</v>
          </cell>
          <cell r="O228">
            <v>1178182</v>
          </cell>
          <cell r="P228">
            <v>1178182</v>
          </cell>
        </row>
        <row r="229">
          <cell r="B229">
            <v>51315</v>
          </cell>
          <cell r="C229">
            <v>51315</v>
          </cell>
          <cell r="D229">
            <v>51315</v>
          </cell>
          <cell r="E229">
            <v>51315</v>
          </cell>
          <cell r="F229">
            <v>51315</v>
          </cell>
          <cell r="G229">
            <v>51315</v>
          </cell>
          <cell r="H229">
            <v>51315</v>
          </cell>
          <cell r="I229">
            <v>51315</v>
          </cell>
          <cell r="J229">
            <v>51315</v>
          </cell>
          <cell r="K229">
            <v>51315</v>
          </cell>
          <cell r="L229">
            <v>51315</v>
          </cell>
          <cell r="M229">
            <v>51315</v>
          </cell>
          <cell r="N229">
            <v>51315</v>
          </cell>
          <cell r="O229">
            <v>51315</v>
          </cell>
          <cell r="P229">
            <v>51315</v>
          </cell>
        </row>
        <row r="230">
          <cell r="B230">
            <v>137752</v>
          </cell>
          <cell r="C230">
            <v>137752</v>
          </cell>
          <cell r="D230">
            <v>137752</v>
          </cell>
          <cell r="E230">
            <v>137752</v>
          </cell>
          <cell r="F230">
            <v>137752</v>
          </cell>
          <cell r="G230">
            <v>137752</v>
          </cell>
          <cell r="H230">
            <v>137752</v>
          </cell>
          <cell r="I230">
            <v>137752</v>
          </cell>
          <cell r="J230">
            <v>137752</v>
          </cell>
          <cell r="K230">
            <v>137752</v>
          </cell>
          <cell r="L230">
            <v>137752</v>
          </cell>
          <cell r="M230">
            <v>137752</v>
          </cell>
          <cell r="N230">
            <v>137752</v>
          </cell>
          <cell r="O230">
            <v>137752</v>
          </cell>
          <cell r="P230">
            <v>137752</v>
          </cell>
        </row>
        <row r="231">
          <cell r="B231">
            <v>414670</v>
          </cell>
          <cell r="C231">
            <v>430811</v>
          </cell>
          <cell r="D231">
            <v>422457</v>
          </cell>
          <cell r="E231">
            <v>176572</v>
          </cell>
          <cell r="F231">
            <v>190439</v>
          </cell>
          <cell r="G231">
            <v>197271</v>
          </cell>
          <cell r="H231">
            <v>203569</v>
          </cell>
          <cell r="I231">
            <v>199075</v>
          </cell>
          <cell r="J231">
            <v>195072</v>
          </cell>
          <cell r="K231">
            <v>191531</v>
          </cell>
          <cell r="L231">
            <v>186798</v>
          </cell>
          <cell r="M231">
            <v>184301</v>
          </cell>
          <cell r="N231">
            <v>183232</v>
          </cell>
          <cell r="O231">
            <v>183700</v>
          </cell>
          <cell r="P231">
            <v>183963</v>
          </cell>
        </row>
        <row r="232">
          <cell r="B232">
            <v>12869</v>
          </cell>
          <cell r="C232">
            <v>12869</v>
          </cell>
          <cell r="D232">
            <v>12869</v>
          </cell>
          <cell r="E232">
            <v>12869</v>
          </cell>
          <cell r="F232">
            <v>12869</v>
          </cell>
          <cell r="G232">
            <v>12869</v>
          </cell>
          <cell r="H232">
            <v>12869</v>
          </cell>
          <cell r="I232">
            <v>12869</v>
          </cell>
          <cell r="J232">
            <v>12869</v>
          </cell>
          <cell r="K232">
            <v>12869</v>
          </cell>
          <cell r="L232">
            <v>12869</v>
          </cell>
          <cell r="M232">
            <v>12869</v>
          </cell>
          <cell r="N232">
            <v>12869</v>
          </cell>
          <cell r="O232">
            <v>12869</v>
          </cell>
          <cell r="P232">
            <v>12869</v>
          </cell>
        </row>
        <row r="233">
          <cell r="B233">
            <v>19005</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row>
        <row r="234">
          <cell r="B234">
            <v>871666</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B236">
            <v>10280988</v>
          </cell>
          <cell r="C236">
            <v>9773592</v>
          </cell>
          <cell r="D236">
            <v>10043377</v>
          </cell>
          <cell r="E236">
            <v>10272320</v>
          </cell>
          <cell r="F236">
            <v>10518049</v>
          </cell>
          <cell r="G236">
            <v>10762152</v>
          </cell>
          <cell r="H236">
            <v>10971904</v>
          </cell>
          <cell r="I236">
            <v>11163586</v>
          </cell>
          <cell r="J236">
            <v>11343612</v>
          </cell>
          <cell r="K236">
            <v>11509544</v>
          </cell>
          <cell r="L236">
            <v>11658999</v>
          </cell>
          <cell r="M236">
            <v>11789624</v>
          </cell>
          <cell r="N236">
            <v>11900461</v>
          </cell>
          <cell r="O236">
            <v>11993973</v>
          </cell>
          <cell r="P236">
            <v>12070701</v>
          </cell>
        </row>
        <row r="237">
          <cell r="B237">
            <v>1023875</v>
          </cell>
          <cell r="C237">
            <v>1023875</v>
          </cell>
          <cell r="D237">
            <v>1023875</v>
          </cell>
          <cell r="E237">
            <v>1023875</v>
          </cell>
          <cell r="F237">
            <v>1023875</v>
          </cell>
          <cell r="G237">
            <v>1023875</v>
          </cell>
          <cell r="H237">
            <v>1023875</v>
          </cell>
          <cell r="I237">
            <v>1023875</v>
          </cell>
          <cell r="J237">
            <v>1023875</v>
          </cell>
          <cell r="K237">
            <v>1023875</v>
          </cell>
          <cell r="L237">
            <v>1023875</v>
          </cell>
          <cell r="M237">
            <v>1023875</v>
          </cell>
          <cell r="N237">
            <v>1023875</v>
          </cell>
          <cell r="O237">
            <v>1023875</v>
          </cell>
          <cell r="P237">
            <v>1023875</v>
          </cell>
        </row>
        <row r="238">
          <cell r="B238">
            <v>1220361</v>
          </cell>
          <cell r="C238">
            <v>453012</v>
          </cell>
          <cell r="D238">
            <v>492136</v>
          </cell>
          <cell r="E238">
            <v>490187</v>
          </cell>
          <cell r="F238">
            <v>497836</v>
          </cell>
          <cell r="G238">
            <v>517444</v>
          </cell>
          <cell r="H238">
            <v>532512</v>
          </cell>
          <cell r="I238">
            <v>546640</v>
          </cell>
          <cell r="J238">
            <v>560790</v>
          </cell>
          <cell r="K238">
            <v>575167</v>
          </cell>
          <cell r="L238">
            <v>589976</v>
          </cell>
          <cell r="M238">
            <v>604466</v>
          </cell>
          <cell r="N238">
            <v>619241</v>
          </cell>
          <cell r="O238">
            <v>633875</v>
          </cell>
          <cell r="P238">
            <v>648366</v>
          </cell>
        </row>
        <row r="239">
          <cell r="B239">
            <v>8036752</v>
          </cell>
          <cell r="C239">
            <v>8296705</v>
          </cell>
          <cell r="D239">
            <v>8527366</v>
          </cell>
          <cell r="E239">
            <v>8758258</v>
          </cell>
          <cell r="F239">
            <v>8996339</v>
          </cell>
          <cell r="G239">
            <v>9220834</v>
          </cell>
          <cell r="H239">
            <v>9415517</v>
          </cell>
          <cell r="I239">
            <v>9593071</v>
          </cell>
          <cell r="J239">
            <v>9758947</v>
          </cell>
          <cell r="K239">
            <v>9910503</v>
          </cell>
          <cell r="L239">
            <v>10045148</v>
          </cell>
          <cell r="M239">
            <v>10161283</v>
          </cell>
          <cell r="N239">
            <v>10257345</v>
          </cell>
          <cell r="O239">
            <v>10336223</v>
          </cell>
          <cell r="P239">
            <v>10398461</v>
          </cell>
        </row>
        <row r="240">
          <cell r="B240">
            <v>727639</v>
          </cell>
          <cell r="C240">
            <v>-197206</v>
          </cell>
          <cell r="D240">
            <v>-52053</v>
          </cell>
          <cell r="E240">
            <v>-146481</v>
          </cell>
          <cell r="F240">
            <v>-169088</v>
          </cell>
          <cell r="G240">
            <v>-153833</v>
          </cell>
          <cell r="H240">
            <v>-147223</v>
          </cell>
          <cell r="I240">
            <v>-140829</v>
          </cell>
          <cell r="J240">
            <v>-134298</v>
          </cell>
          <cell r="K240">
            <v>-128114</v>
          </cell>
          <cell r="L240">
            <v>-121293</v>
          </cell>
          <cell r="M240">
            <v>-115040</v>
          </cell>
          <cell r="N240">
            <v>-108230</v>
          </cell>
          <cell r="O240">
            <v>-101687</v>
          </cell>
          <cell r="P240">
            <v>-95396</v>
          </cell>
        </row>
        <row r="241">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B242">
            <v>-199758</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row>
        <row r="243">
          <cell r="B243">
            <v>266526</v>
          </cell>
          <cell r="C243">
            <v>246853</v>
          </cell>
          <cell r="D243">
            <v>244303</v>
          </cell>
          <cell r="E243">
            <v>209934</v>
          </cell>
          <cell r="F243">
            <v>191100</v>
          </cell>
          <cell r="G243">
            <v>197380</v>
          </cell>
          <cell r="H243">
            <v>200847</v>
          </cell>
          <cell r="I243">
            <v>204797</v>
          </cell>
          <cell r="J243">
            <v>210654</v>
          </cell>
          <cell r="K243">
            <v>216646</v>
          </cell>
          <cell r="L243">
            <v>221387</v>
          </cell>
          <cell r="M243">
            <v>225863</v>
          </cell>
          <cell r="N243">
            <v>228551</v>
          </cell>
          <cell r="O243">
            <v>232647</v>
          </cell>
          <cell r="P243">
            <v>236498</v>
          </cell>
        </row>
        <row r="244">
          <cell r="B244">
            <v>9406</v>
          </cell>
          <cell r="C244">
            <v>12099</v>
          </cell>
          <cell r="D244">
            <v>9454</v>
          </cell>
          <cell r="E244">
            <v>9162</v>
          </cell>
          <cell r="F244">
            <v>8724</v>
          </cell>
          <cell r="G244">
            <v>8937</v>
          </cell>
          <cell r="H244">
            <v>8936</v>
          </cell>
          <cell r="I244">
            <v>9104</v>
          </cell>
          <cell r="J244">
            <v>9389</v>
          </cell>
          <cell r="K244">
            <v>9711</v>
          </cell>
          <cell r="L244">
            <v>10052</v>
          </cell>
          <cell r="M244">
            <v>10385</v>
          </cell>
          <cell r="N244">
            <v>10730</v>
          </cell>
          <cell r="O244">
            <v>11067</v>
          </cell>
          <cell r="P244">
            <v>11443</v>
          </cell>
        </row>
        <row r="245">
          <cell r="B245">
            <v>12164</v>
          </cell>
          <cell r="C245">
            <v>4542</v>
          </cell>
          <cell r="D245">
            <v>50902</v>
          </cell>
          <cell r="E245">
            <v>-17853</v>
          </cell>
          <cell r="F245">
            <v>10911</v>
          </cell>
          <cell r="G245">
            <v>-3444</v>
          </cell>
          <cell r="H245">
            <v>-3437</v>
          </cell>
          <cell r="I245">
            <v>-3443</v>
          </cell>
          <cell r="J245">
            <v>-3466</v>
          </cell>
          <cell r="K245">
            <v>-3491</v>
          </cell>
          <cell r="L245">
            <v>-5950</v>
          </cell>
          <cell r="M245">
            <v>-5975</v>
          </cell>
          <cell r="N245">
            <v>-5998</v>
          </cell>
          <cell r="O245">
            <v>-6026</v>
          </cell>
          <cell r="P245">
            <v>-6056</v>
          </cell>
        </row>
        <row r="246">
          <cell r="B246">
            <v>4228</v>
          </cell>
          <cell r="C246">
            <v>2117</v>
          </cell>
          <cell r="D246">
            <v>14961</v>
          </cell>
          <cell r="E246">
            <v>-4088</v>
          </cell>
          <cell r="F246">
            <v>3881</v>
          </cell>
          <cell r="G246">
            <v>-96</v>
          </cell>
          <cell r="H246">
            <v>-94</v>
          </cell>
          <cell r="I246">
            <v>-96</v>
          </cell>
          <cell r="J246">
            <v>-102</v>
          </cell>
          <cell r="K246">
            <v>-109</v>
          </cell>
          <cell r="L246">
            <v>-115</v>
          </cell>
          <cell r="M246">
            <v>-122</v>
          </cell>
          <cell r="N246">
            <v>-129</v>
          </cell>
          <cell r="O246">
            <v>-137</v>
          </cell>
          <cell r="P246">
            <v>-145</v>
          </cell>
        </row>
        <row r="247">
          <cell r="B247">
            <v>52177</v>
          </cell>
          <cell r="C247">
            <v>26248</v>
          </cell>
          <cell r="D247">
            <v>170741</v>
          </cell>
          <cell r="E247">
            <v>-45000</v>
          </cell>
          <cell r="F247">
            <v>45000</v>
          </cell>
          <cell r="G247">
            <v>0</v>
          </cell>
          <cell r="H247">
            <v>0</v>
          </cell>
          <cell r="I247">
            <v>0</v>
          </cell>
          <cell r="J247">
            <v>0</v>
          </cell>
          <cell r="K247">
            <v>0</v>
          </cell>
          <cell r="L247">
            <v>0</v>
          </cell>
          <cell r="M247">
            <v>0</v>
          </cell>
          <cell r="N247">
            <v>0</v>
          </cell>
          <cell r="O247">
            <v>0</v>
          </cell>
          <cell r="P247">
            <v>0</v>
          </cell>
        </row>
        <row r="248">
          <cell r="B248">
            <v>7336183</v>
          </cell>
          <cell r="C248">
            <v>7427780</v>
          </cell>
          <cell r="D248">
            <v>7283749</v>
          </cell>
          <cell r="E248">
            <v>7545823</v>
          </cell>
          <cell r="F248">
            <v>7741404</v>
          </cell>
          <cell r="G248">
            <v>7922537</v>
          </cell>
          <cell r="H248">
            <v>8078142</v>
          </cell>
          <cell r="I248">
            <v>8226227</v>
          </cell>
          <cell r="J248">
            <v>8372177</v>
          </cell>
          <cell r="K248">
            <v>8512510</v>
          </cell>
          <cell r="L248">
            <v>8648075</v>
          </cell>
          <cell r="M248">
            <v>8776217</v>
          </cell>
          <cell r="N248">
            <v>8894734</v>
          </cell>
          <cell r="O248">
            <v>9004889</v>
          </cell>
          <cell r="P248">
            <v>9107058</v>
          </cell>
        </row>
        <row r="252">
          <cell r="B252">
            <v>689130</v>
          </cell>
          <cell r="C252">
            <v>689130</v>
          </cell>
          <cell r="D252">
            <v>689130</v>
          </cell>
          <cell r="E252">
            <v>689130</v>
          </cell>
          <cell r="F252">
            <v>689130</v>
          </cell>
          <cell r="G252">
            <v>689130</v>
          </cell>
          <cell r="H252">
            <v>689130</v>
          </cell>
          <cell r="I252">
            <v>689130</v>
          </cell>
          <cell r="J252">
            <v>689130</v>
          </cell>
          <cell r="K252">
            <v>689130</v>
          </cell>
          <cell r="L252">
            <v>689130</v>
          </cell>
          <cell r="M252">
            <v>689130</v>
          </cell>
          <cell r="N252">
            <v>689130</v>
          </cell>
          <cell r="O252">
            <v>689130</v>
          </cell>
          <cell r="P252">
            <v>689130</v>
          </cell>
        </row>
        <row r="253">
          <cell r="B253">
            <v>104460</v>
          </cell>
          <cell r="C253">
            <v>104460</v>
          </cell>
          <cell r="D253">
            <v>104460</v>
          </cell>
          <cell r="E253">
            <v>104460</v>
          </cell>
          <cell r="F253">
            <v>104460</v>
          </cell>
          <cell r="G253">
            <v>104460</v>
          </cell>
          <cell r="H253">
            <v>104460</v>
          </cell>
          <cell r="I253">
            <v>104460</v>
          </cell>
          <cell r="J253">
            <v>104460</v>
          </cell>
          <cell r="K253">
            <v>104460</v>
          </cell>
          <cell r="L253">
            <v>104460</v>
          </cell>
          <cell r="M253">
            <v>104460</v>
          </cell>
          <cell r="N253">
            <v>104460</v>
          </cell>
          <cell r="O253">
            <v>104460</v>
          </cell>
          <cell r="P253">
            <v>104460</v>
          </cell>
        </row>
        <row r="254">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row>
        <row r="256">
          <cell r="B256">
            <v>82113</v>
          </cell>
          <cell r="C256">
            <v>44530</v>
          </cell>
          <cell r="D256">
            <v>44663</v>
          </cell>
          <cell r="E256">
            <v>44065</v>
          </cell>
          <cell r="F256">
            <v>43334</v>
          </cell>
          <cell r="G256">
            <v>42626</v>
          </cell>
          <cell r="H256">
            <v>41923</v>
          </cell>
          <cell r="I256">
            <v>44228</v>
          </cell>
          <cell r="J256">
            <v>46661</v>
          </cell>
          <cell r="K256">
            <v>49232</v>
          </cell>
          <cell r="L256">
            <v>51951</v>
          </cell>
          <cell r="M256">
            <v>54824</v>
          </cell>
          <cell r="N256">
            <v>57858</v>
          </cell>
          <cell r="O256">
            <v>61057</v>
          </cell>
          <cell r="P256">
            <v>64437</v>
          </cell>
        </row>
        <row r="257">
          <cell r="B257">
            <v>23957</v>
          </cell>
          <cell r="C257">
            <v>24000</v>
          </cell>
          <cell r="D257">
            <v>24000</v>
          </cell>
          <cell r="E257">
            <v>24678</v>
          </cell>
          <cell r="F257">
            <v>25334</v>
          </cell>
          <cell r="G257">
            <v>25990</v>
          </cell>
          <cell r="H257">
            <v>26650</v>
          </cell>
          <cell r="I257">
            <v>27327</v>
          </cell>
          <cell r="J257">
            <v>28014</v>
          </cell>
          <cell r="K257">
            <v>28729</v>
          </cell>
          <cell r="L257">
            <v>29461</v>
          </cell>
          <cell r="M257">
            <v>30213</v>
          </cell>
          <cell r="N257">
            <v>30983</v>
          </cell>
          <cell r="O257">
            <v>31773</v>
          </cell>
          <cell r="P257">
            <v>32583</v>
          </cell>
        </row>
        <row r="258">
          <cell r="B258">
            <v>78308</v>
          </cell>
          <cell r="C258">
            <v>78308</v>
          </cell>
          <cell r="D258">
            <v>143797</v>
          </cell>
          <cell r="E258">
            <v>73499</v>
          </cell>
          <cell r="F258">
            <v>75202</v>
          </cell>
          <cell r="G258">
            <v>76073</v>
          </cell>
          <cell r="H258">
            <v>78097</v>
          </cell>
          <cell r="I258">
            <v>78885</v>
          </cell>
          <cell r="J258">
            <v>77953</v>
          </cell>
          <cell r="K258">
            <v>78066</v>
          </cell>
          <cell r="L258">
            <v>78066</v>
          </cell>
          <cell r="M258">
            <v>78066</v>
          </cell>
          <cell r="N258">
            <v>78066</v>
          </cell>
          <cell r="O258">
            <v>78066</v>
          </cell>
          <cell r="P258">
            <v>78066</v>
          </cell>
        </row>
        <row r="259">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8">
          <cell r="B268">
            <v>24627</v>
          </cell>
          <cell r="C268">
            <v>35500</v>
          </cell>
          <cell r="D268">
            <v>27672</v>
          </cell>
          <cell r="E268">
            <v>28364</v>
          </cell>
          <cell r="F268">
            <v>29073</v>
          </cell>
          <cell r="G268">
            <v>29800</v>
          </cell>
          <cell r="H268">
            <v>30545</v>
          </cell>
          <cell r="I268">
            <v>31309</v>
          </cell>
          <cell r="J268">
            <v>32092</v>
          </cell>
          <cell r="K268">
            <v>32894</v>
          </cell>
          <cell r="L268">
            <v>33716</v>
          </cell>
          <cell r="M268">
            <v>34559</v>
          </cell>
          <cell r="N268">
            <v>35423</v>
          </cell>
          <cell r="O268">
            <v>36309</v>
          </cell>
          <cell r="P268">
            <v>37216</v>
          </cell>
        </row>
        <row r="269">
          <cell r="B269">
            <v>74135</v>
          </cell>
          <cell r="C269">
            <v>211189</v>
          </cell>
          <cell r="D269">
            <v>210415</v>
          </cell>
          <cell r="E269">
            <v>206843</v>
          </cell>
          <cell r="F269">
            <v>159237</v>
          </cell>
          <cell r="G269">
            <v>163218</v>
          </cell>
          <cell r="H269">
            <v>167298</v>
          </cell>
          <cell r="I269">
            <v>171481</v>
          </cell>
          <cell r="J269">
            <v>175768</v>
          </cell>
          <cell r="K269">
            <v>180162</v>
          </cell>
          <cell r="L269">
            <v>184666</v>
          </cell>
          <cell r="M269">
            <v>189283</v>
          </cell>
          <cell r="N269">
            <v>194015</v>
          </cell>
          <cell r="O269">
            <v>198865</v>
          </cell>
          <cell r="P269">
            <v>203837</v>
          </cell>
        </row>
        <row r="270">
          <cell r="B270">
            <v>0</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v>71364</v>
          </cell>
          <cell r="C271">
            <v>92008</v>
          </cell>
          <cell r="D271">
            <v>99253</v>
          </cell>
          <cell r="E271">
            <v>101735</v>
          </cell>
          <cell r="F271">
            <v>104278</v>
          </cell>
          <cell r="G271">
            <v>106885</v>
          </cell>
          <cell r="H271">
            <v>109557</v>
          </cell>
          <cell r="I271">
            <v>112296</v>
          </cell>
          <cell r="J271">
            <v>115104</v>
          </cell>
          <cell r="K271">
            <v>117981</v>
          </cell>
          <cell r="L271">
            <v>120931</v>
          </cell>
          <cell r="M271">
            <v>123954</v>
          </cell>
          <cell r="N271">
            <v>127053</v>
          </cell>
          <cell r="O271">
            <v>130229</v>
          </cell>
          <cell r="P271">
            <v>133485</v>
          </cell>
        </row>
        <row r="272">
          <cell r="B272">
            <v>4000</v>
          </cell>
          <cell r="C272">
            <v>3502</v>
          </cell>
          <cell r="D272">
            <v>3571</v>
          </cell>
          <cell r="E272">
            <v>4242</v>
          </cell>
          <cell r="F272">
            <v>4575</v>
          </cell>
          <cell r="G272">
            <v>4838</v>
          </cell>
          <cell r="H272">
            <v>5006</v>
          </cell>
          <cell r="I272">
            <v>5103</v>
          </cell>
          <cell r="J272">
            <v>5178</v>
          </cell>
          <cell r="K272">
            <v>5241</v>
          </cell>
          <cell r="L272">
            <v>5299</v>
          </cell>
          <cell r="M272">
            <v>5366</v>
          </cell>
          <cell r="N272">
            <v>5449</v>
          </cell>
          <cell r="O272">
            <v>5544</v>
          </cell>
          <cell r="P272">
            <v>5642</v>
          </cell>
        </row>
        <row r="273">
          <cell r="B273">
            <v>31139</v>
          </cell>
          <cell r="C273">
            <v>32179</v>
          </cell>
          <cell r="D273">
            <v>33331</v>
          </cell>
          <cell r="E273">
            <v>33445</v>
          </cell>
          <cell r="F273">
            <v>38418</v>
          </cell>
          <cell r="G273">
            <v>43650</v>
          </cell>
          <cell r="H273">
            <v>45497</v>
          </cell>
          <cell r="I273">
            <v>45579</v>
          </cell>
          <cell r="J273">
            <v>45506</v>
          </cell>
          <cell r="K273">
            <v>46019</v>
          </cell>
          <cell r="L273">
            <v>46726</v>
          </cell>
          <cell r="M273">
            <v>46274</v>
          </cell>
          <cell r="N273">
            <v>46624</v>
          </cell>
          <cell r="O273">
            <v>47828</v>
          </cell>
          <cell r="P273">
            <v>49113</v>
          </cell>
        </row>
        <row r="274">
          <cell r="B274">
            <v>2868</v>
          </cell>
          <cell r="C274">
            <v>0</v>
          </cell>
          <cell r="D274">
            <v>0</v>
          </cell>
          <cell r="E274">
            <v>0</v>
          </cell>
          <cell r="F274">
            <v>0</v>
          </cell>
          <cell r="G274">
            <v>0</v>
          </cell>
          <cell r="H274">
            <v>0</v>
          </cell>
          <cell r="I274">
            <v>0</v>
          </cell>
          <cell r="J274">
            <v>0</v>
          </cell>
          <cell r="K274">
            <v>0</v>
          </cell>
          <cell r="L274">
            <v>-20</v>
          </cell>
          <cell r="M274">
            <v>-61</v>
          </cell>
          <cell r="N274">
            <v>-102</v>
          </cell>
          <cell r="O274">
            <v>-143</v>
          </cell>
          <cell r="P274">
            <v>-184</v>
          </cell>
        </row>
        <row r="275">
          <cell r="B275">
            <v>-4458</v>
          </cell>
          <cell r="C275">
            <v>-671</v>
          </cell>
          <cell r="D275">
            <v>2683</v>
          </cell>
          <cell r="E275">
            <v>10265</v>
          </cell>
          <cell r="F275">
            <v>14975</v>
          </cell>
          <cell r="G275">
            <v>16960</v>
          </cell>
          <cell r="H275">
            <v>18075</v>
          </cell>
          <cell r="I275">
            <v>18165</v>
          </cell>
          <cell r="J275">
            <v>17696</v>
          </cell>
          <cell r="K275">
            <v>17221</v>
          </cell>
          <cell r="L275">
            <v>17079</v>
          </cell>
          <cell r="M275">
            <v>17448</v>
          </cell>
          <cell r="N275">
            <v>18118</v>
          </cell>
          <cell r="O275">
            <v>18817</v>
          </cell>
          <cell r="P275">
            <v>19491</v>
          </cell>
        </row>
        <row r="276">
          <cell r="B276">
            <v>24925</v>
          </cell>
          <cell r="C276">
            <v>26867</v>
          </cell>
          <cell r="D276">
            <v>55360</v>
          </cell>
          <cell r="E276">
            <v>53065</v>
          </cell>
          <cell r="F276">
            <v>45004</v>
          </cell>
          <cell r="G276">
            <v>48524</v>
          </cell>
          <cell r="H276">
            <v>47635</v>
          </cell>
          <cell r="I276">
            <v>44914</v>
          </cell>
          <cell r="J276">
            <v>44380</v>
          </cell>
          <cell r="K276">
            <v>45083</v>
          </cell>
          <cell r="L276">
            <v>47170</v>
          </cell>
          <cell r="M276">
            <v>48163</v>
          </cell>
          <cell r="N276">
            <v>48719</v>
          </cell>
          <cell r="O276">
            <v>49777</v>
          </cell>
          <cell r="P276">
            <v>51015</v>
          </cell>
        </row>
        <row r="277">
          <cell r="B277">
            <v>30020</v>
          </cell>
          <cell r="C277">
            <v>30703</v>
          </cell>
          <cell r="D277">
            <v>32357</v>
          </cell>
          <cell r="E277">
            <v>32745</v>
          </cell>
          <cell r="F277">
            <v>38410</v>
          </cell>
          <cell r="G277">
            <v>43774</v>
          </cell>
          <cell r="H277">
            <v>46014</v>
          </cell>
          <cell r="I277">
            <v>46022</v>
          </cell>
          <cell r="J277">
            <v>45954</v>
          </cell>
          <cell r="K277">
            <v>46220</v>
          </cell>
          <cell r="L277">
            <v>46849</v>
          </cell>
          <cell r="M277">
            <v>46376</v>
          </cell>
          <cell r="N277">
            <v>46675</v>
          </cell>
          <cell r="O277">
            <v>47828</v>
          </cell>
          <cell r="P277">
            <v>49113</v>
          </cell>
        </row>
        <row r="278">
          <cell r="B278">
            <v>351554</v>
          </cell>
          <cell r="C278">
            <v>359562</v>
          </cell>
          <cell r="D278">
            <v>405432</v>
          </cell>
          <cell r="E278">
            <v>434398</v>
          </cell>
          <cell r="F278">
            <v>460114</v>
          </cell>
          <cell r="G278">
            <v>480555</v>
          </cell>
          <cell r="H278">
            <v>490702</v>
          </cell>
          <cell r="I278">
            <v>498888</v>
          </cell>
          <cell r="J278">
            <v>506180</v>
          </cell>
          <cell r="K278">
            <v>512446</v>
          </cell>
          <cell r="L278">
            <v>518541</v>
          </cell>
          <cell r="M278">
            <v>525735</v>
          </cell>
          <cell r="N278">
            <v>534266</v>
          </cell>
          <cell r="O278">
            <v>543394</v>
          </cell>
          <cell r="P278">
            <v>552755</v>
          </cell>
        </row>
        <row r="279">
          <cell r="B279">
            <v>30171</v>
          </cell>
          <cell r="C279">
            <v>25485</v>
          </cell>
          <cell r="D279">
            <v>44714</v>
          </cell>
          <cell r="E279">
            <v>53476</v>
          </cell>
          <cell r="F279">
            <v>57989</v>
          </cell>
          <cell r="G279">
            <v>56259</v>
          </cell>
          <cell r="H279">
            <v>52800</v>
          </cell>
          <cell r="I279">
            <v>48210</v>
          </cell>
          <cell r="J279">
            <v>47347</v>
          </cell>
          <cell r="K279">
            <v>46253</v>
          </cell>
          <cell r="L279">
            <v>47101</v>
          </cell>
          <cell r="M279">
            <v>48047</v>
          </cell>
          <cell r="N279">
            <v>48898</v>
          </cell>
          <cell r="O279">
            <v>50095</v>
          </cell>
          <cell r="P279">
            <v>51400</v>
          </cell>
        </row>
        <row r="280">
          <cell r="B280">
            <v>0</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B281">
            <v>0</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B282">
            <v>11367</v>
          </cell>
          <cell r="C282">
            <v>-32513</v>
          </cell>
          <cell r="D282">
            <v>-2783</v>
          </cell>
          <cell r="E282">
            <v>10248</v>
          </cell>
          <cell r="F282">
            <v>14855</v>
          </cell>
          <cell r="G282">
            <v>15403</v>
          </cell>
          <cell r="H282">
            <v>15528</v>
          </cell>
          <cell r="I282">
            <v>15829</v>
          </cell>
          <cell r="J282">
            <v>16057</v>
          </cell>
          <cell r="K282">
            <v>16363</v>
          </cell>
          <cell r="L282">
            <v>16490</v>
          </cell>
          <cell r="M282">
            <v>16745</v>
          </cell>
          <cell r="N282">
            <v>17028</v>
          </cell>
          <cell r="O282">
            <v>17348</v>
          </cell>
          <cell r="P282">
            <v>17632</v>
          </cell>
        </row>
        <row r="283">
          <cell r="B283">
            <v>3135</v>
          </cell>
          <cell r="C283">
            <v>-8502</v>
          </cell>
          <cell r="D283">
            <v>-1969</v>
          </cell>
          <cell r="E283">
            <v>829</v>
          </cell>
          <cell r="F283">
            <v>2217</v>
          </cell>
          <cell r="G283">
            <v>3057</v>
          </cell>
          <cell r="H283">
            <v>3644</v>
          </cell>
          <cell r="I283">
            <v>4174</v>
          </cell>
          <cell r="J283">
            <v>4314</v>
          </cell>
          <cell r="K283">
            <v>4530</v>
          </cell>
          <cell r="L283">
            <v>4544</v>
          </cell>
          <cell r="M283">
            <v>4477</v>
          </cell>
          <cell r="N283">
            <v>4502</v>
          </cell>
          <cell r="O283">
            <v>4587</v>
          </cell>
          <cell r="P283">
            <v>4663</v>
          </cell>
        </row>
        <row r="284">
          <cell r="B284">
            <v>2431</v>
          </cell>
          <cell r="C284">
            <v>2449</v>
          </cell>
          <cell r="D284">
            <v>3737</v>
          </cell>
          <cell r="E284">
            <v>3950</v>
          </cell>
          <cell r="F284">
            <v>3717</v>
          </cell>
          <cell r="G284">
            <v>3869</v>
          </cell>
          <cell r="H284">
            <v>3974</v>
          </cell>
          <cell r="I284">
            <v>4063</v>
          </cell>
          <cell r="J284">
            <v>4148</v>
          </cell>
          <cell r="K284">
            <v>4241</v>
          </cell>
          <cell r="L284">
            <v>4334</v>
          </cell>
          <cell r="M284">
            <v>4419</v>
          </cell>
          <cell r="N284">
            <v>4515</v>
          </cell>
          <cell r="O284">
            <v>4623</v>
          </cell>
          <cell r="P284">
            <v>4735</v>
          </cell>
        </row>
        <row r="287">
          <cell r="B287">
            <v>704574</v>
          </cell>
          <cell r="C287">
            <v>684390</v>
          </cell>
          <cell r="D287">
            <v>690750</v>
          </cell>
          <cell r="E287">
            <v>712975</v>
          </cell>
          <cell r="F287">
            <v>741053</v>
          </cell>
          <cell r="G287">
            <v>758787</v>
          </cell>
          <cell r="H287">
            <v>759432</v>
          </cell>
          <cell r="I287">
            <v>778597</v>
          </cell>
          <cell r="J287">
            <v>798198</v>
          </cell>
          <cell r="K287">
            <v>818592</v>
          </cell>
          <cell r="L287">
            <v>839523</v>
          </cell>
          <cell r="M287">
            <v>860970</v>
          </cell>
          <cell r="N287">
            <v>882970</v>
          </cell>
          <cell r="O287">
            <v>905514</v>
          </cell>
          <cell r="P287">
            <v>928662</v>
          </cell>
        </row>
        <row r="288">
          <cell r="B288">
            <v>0</v>
          </cell>
          <cell r="C288">
            <v>721973</v>
          </cell>
          <cell r="D288">
            <v>690617</v>
          </cell>
          <cell r="E288">
            <v>713572</v>
          </cell>
          <cell r="F288">
            <v>741783</v>
          </cell>
          <cell r="G288">
            <v>759495</v>
          </cell>
          <cell r="H288">
            <v>760135</v>
          </cell>
          <cell r="I288">
            <v>776292</v>
          </cell>
          <cell r="J288">
            <v>795765</v>
          </cell>
          <cell r="K288">
            <v>816021</v>
          </cell>
          <cell r="L288">
            <v>836803</v>
          </cell>
          <cell r="M288">
            <v>858098</v>
          </cell>
          <cell r="N288">
            <v>879936</v>
          </cell>
          <cell r="O288">
            <v>902315</v>
          </cell>
          <cell r="P288">
            <v>925282</v>
          </cell>
        </row>
        <row r="290">
          <cell r="B290">
            <v>56487</v>
          </cell>
          <cell r="C290">
            <v>82650</v>
          </cell>
          <cell r="D290">
            <v>84825</v>
          </cell>
          <cell r="E290">
            <v>61965</v>
          </cell>
          <cell r="F290">
            <v>65312</v>
          </cell>
          <cell r="G290">
            <v>89288</v>
          </cell>
          <cell r="H290">
            <v>88945</v>
          </cell>
          <cell r="I290">
            <v>90345</v>
          </cell>
          <cell r="J290">
            <v>92038</v>
          </cell>
          <cell r="K290">
            <v>93798</v>
          </cell>
          <cell r="L290">
            <v>112096</v>
          </cell>
          <cell r="M290">
            <v>113946</v>
          </cell>
          <cell r="N290">
            <v>115843</v>
          </cell>
          <cell r="O290">
            <v>117788</v>
          </cell>
          <cell r="P290">
            <v>119783</v>
          </cell>
        </row>
        <row r="291">
          <cell r="B291">
            <v>8340</v>
          </cell>
          <cell r="C291">
            <v>8416</v>
          </cell>
          <cell r="D291">
            <v>14000</v>
          </cell>
          <cell r="E291">
            <v>14000</v>
          </cell>
          <cell r="F291">
            <v>14000</v>
          </cell>
          <cell r="G291">
            <v>14000</v>
          </cell>
          <cell r="H291">
            <v>14000</v>
          </cell>
          <cell r="I291">
            <v>14000</v>
          </cell>
          <cell r="J291">
            <v>14000</v>
          </cell>
          <cell r="K291">
            <v>14000</v>
          </cell>
          <cell r="L291">
            <v>10286</v>
          </cell>
          <cell r="M291">
            <v>10029</v>
          </cell>
          <cell r="N291">
            <v>9856</v>
          </cell>
          <cell r="O291">
            <v>9856</v>
          </cell>
          <cell r="P291">
            <v>9856</v>
          </cell>
        </row>
        <row r="293">
          <cell r="B293">
            <v>358592</v>
          </cell>
          <cell r="C293">
            <v>374916</v>
          </cell>
          <cell r="D293">
            <v>369376</v>
          </cell>
          <cell r="E293">
            <v>358322</v>
          </cell>
          <cell r="F293">
            <v>342459</v>
          </cell>
          <cell r="G293">
            <v>339463</v>
          </cell>
          <cell r="H293">
            <v>338289</v>
          </cell>
          <cell r="I293">
            <v>337960</v>
          </cell>
          <cell r="J293">
            <v>333936</v>
          </cell>
          <cell r="K293">
            <v>330922</v>
          </cell>
          <cell r="L293">
            <v>330844</v>
          </cell>
          <cell r="M293">
            <v>329019</v>
          </cell>
          <cell r="N293">
            <v>328705</v>
          </cell>
          <cell r="O293">
            <v>324829</v>
          </cell>
          <cell r="P293">
            <v>319859</v>
          </cell>
        </row>
        <row r="294">
          <cell r="B294">
            <v>391842</v>
          </cell>
          <cell r="C294">
            <v>630109</v>
          </cell>
          <cell r="D294">
            <v>780099</v>
          </cell>
          <cell r="E294">
            <v>733646</v>
          </cell>
          <cell r="F294">
            <v>352299</v>
          </cell>
          <cell r="G294">
            <v>345119</v>
          </cell>
          <cell r="H294">
            <v>338216</v>
          </cell>
          <cell r="I294">
            <v>320770</v>
          </cell>
          <cell r="J294">
            <v>303787</v>
          </cell>
          <cell r="K294">
            <v>284753</v>
          </cell>
          <cell r="L294">
            <v>262202</v>
          </cell>
          <cell r="M294">
            <v>239134</v>
          </cell>
          <cell r="N294">
            <v>219364</v>
          </cell>
          <cell r="O294">
            <v>200478</v>
          </cell>
          <cell r="P294">
            <v>181720</v>
          </cell>
        </row>
        <row r="295">
          <cell r="B295">
            <v>310765</v>
          </cell>
          <cell r="C295">
            <v>237506</v>
          </cell>
          <cell r="D295">
            <v>259902</v>
          </cell>
          <cell r="E295">
            <v>250844</v>
          </cell>
          <cell r="F295">
            <v>237359</v>
          </cell>
          <cell r="G295">
            <v>240032</v>
          </cell>
          <cell r="H295">
            <v>242981</v>
          </cell>
          <cell r="I295">
            <v>247905</v>
          </cell>
          <cell r="J295">
            <v>247057</v>
          </cell>
          <cell r="K295">
            <v>248188</v>
          </cell>
          <cell r="L295">
            <v>246770</v>
          </cell>
          <cell r="M295">
            <v>249038</v>
          </cell>
          <cell r="N295">
            <v>253188</v>
          </cell>
          <cell r="O295">
            <v>253320</v>
          </cell>
          <cell r="P295">
            <v>252882</v>
          </cell>
        </row>
        <row r="296">
          <cell r="B296">
            <v>445787</v>
          </cell>
          <cell r="C296">
            <v>501452</v>
          </cell>
          <cell r="D296">
            <v>509441</v>
          </cell>
          <cell r="E296">
            <v>473158</v>
          </cell>
          <cell r="F296">
            <v>436860</v>
          </cell>
          <cell r="G296">
            <v>405848</v>
          </cell>
          <cell r="H296">
            <v>382239</v>
          </cell>
          <cell r="I296">
            <v>356653</v>
          </cell>
          <cell r="J296">
            <v>334408</v>
          </cell>
          <cell r="K296">
            <v>312155</v>
          </cell>
          <cell r="L296">
            <v>289258</v>
          </cell>
          <cell r="M296">
            <v>267240</v>
          </cell>
          <cell r="N296">
            <v>245837</v>
          </cell>
          <cell r="O296">
            <v>224930</v>
          </cell>
          <cell r="P296">
            <v>204580</v>
          </cell>
        </row>
        <row r="297">
          <cell r="C297">
            <v>19114</v>
          </cell>
          <cell r="D297">
            <v>18920</v>
          </cell>
          <cell r="E297">
            <v>16274</v>
          </cell>
          <cell r="F297">
            <v>16303</v>
          </cell>
          <cell r="G297">
            <v>13356</v>
          </cell>
          <cell r="H297">
            <v>7143</v>
          </cell>
          <cell r="I297">
            <v>6058</v>
          </cell>
          <cell r="J297">
            <v>3136</v>
          </cell>
          <cell r="K297">
            <v>1656</v>
          </cell>
          <cell r="L297">
            <v>1674</v>
          </cell>
          <cell r="M297">
            <v>1680</v>
          </cell>
          <cell r="N297">
            <v>1686</v>
          </cell>
          <cell r="O297">
            <v>1691</v>
          </cell>
          <cell r="P297">
            <v>1698</v>
          </cell>
        </row>
        <row r="299">
          <cell r="C299">
            <v>1463</v>
          </cell>
          <cell r="D299">
            <v>4470</v>
          </cell>
          <cell r="E299">
            <v>7398</v>
          </cell>
          <cell r="F299">
            <v>10093</v>
          </cell>
          <cell r="G299">
            <v>13130</v>
          </cell>
          <cell r="H299">
            <v>16364</v>
          </cell>
          <cell r="I299">
            <v>19626</v>
          </cell>
          <cell r="J299">
            <v>21556</v>
          </cell>
          <cell r="K299">
            <v>24568</v>
          </cell>
          <cell r="L299">
            <v>27630</v>
          </cell>
          <cell r="M299">
            <v>30752</v>
          </cell>
          <cell r="N299">
            <v>33953</v>
          </cell>
          <cell r="O299">
            <v>37235</v>
          </cell>
          <cell r="P299">
            <v>40569</v>
          </cell>
        </row>
        <row r="300">
          <cell r="C300">
            <v>1760</v>
          </cell>
          <cell r="D300">
            <v>5802</v>
          </cell>
          <cell r="E300">
            <v>9606</v>
          </cell>
          <cell r="F300">
            <v>12631</v>
          </cell>
          <cell r="G300">
            <v>15915</v>
          </cell>
          <cell r="H300">
            <v>19299</v>
          </cell>
          <cell r="I300">
            <v>22403</v>
          </cell>
          <cell r="J300">
            <v>23622</v>
          </cell>
          <cell r="K300">
            <v>26187</v>
          </cell>
          <cell r="L300">
            <v>28833</v>
          </cell>
          <cell r="M300">
            <v>31549</v>
          </cell>
          <cell r="N300">
            <v>34340</v>
          </cell>
          <cell r="O300">
            <v>37212</v>
          </cell>
          <cell r="P300">
            <v>40161</v>
          </cell>
        </row>
        <row r="301">
          <cell r="C301">
            <v>1463</v>
          </cell>
          <cell r="D301">
            <v>4470</v>
          </cell>
          <cell r="E301">
            <v>7398</v>
          </cell>
          <cell r="F301">
            <v>10093</v>
          </cell>
          <cell r="G301">
            <v>13130</v>
          </cell>
          <cell r="H301">
            <v>16364</v>
          </cell>
          <cell r="I301">
            <v>19626</v>
          </cell>
          <cell r="J301">
            <v>21556</v>
          </cell>
          <cell r="K301">
            <v>24568</v>
          </cell>
          <cell r="L301">
            <v>27630</v>
          </cell>
          <cell r="M301">
            <v>30752</v>
          </cell>
          <cell r="N301">
            <v>33953</v>
          </cell>
          <cell r="O301">
            <v>37235</v>
          </cell>
          <cell r="P301">
            <v>40569</v>
          </cell>
        </row>
        <row r="302">
          <cell r="C302">
            <v>1517</v>
          </cell>
          <cell r="D302">
            <v>5076</v>
          </cell>
          <cell r="E302">
            <v>8587</v>
          </cell>
          <cell r="F302">
            <v>11551</v>
          </cell>
          <cell r="G302">
            <v>14708</v>
          </cell>
          <cell r="H302">
            <v>17951</v>
          </cell>
          <cell r="I302">
            <v>21083</v>
          </cell>
          <cell r="J302">
            <v>23092</v>
          </cell>
          <cell r="K302">
            <v>25858</v>
          </cell>
          <cell r="L302">
            <v>28580</v>
          </cell>
          <cell r="M302">
            <v>31258</v>
          </cell>
          <cell r="N302">
            <v>33908</v>
          </cell>
          <cell r="O302">
            <v>36528</v>
          </cell>
          <cell r="P302">
            <v>39118</v>
          </cell>
        </row>
        <row r="303">
          <cell r="C303">
            <v>0</v>
          </cell>
          <cell r="D303">
            <v>6</v>
          </cell>
          <cell r="E303">
            <v>16</v>
          </cell>
          <cell r="F303">
            <v>27</v>
          </cell>
          <cell r="G303">
            <v>38</v>
          </cell>
          <cell r="H303">
            <v>49</v>
          </cell>
          <cell r="I303">
            <v>61</v>
          </cell>
          <cell r="J303">
            <v>72</v>
          </cell>
          <cell r="K303">
            <v>84</v>
          </cell>
          <cell r="L303">
            <v>91</v>
          </cell>
          <cell r="M303">
            <v>93</v>
          </cell>
          <cell r="N303">
            <v>95</v>
          </cell>
          <cell r="O303">
            <v>97</v>
          </cell>
          <cell r="P303">
            <v>99</v>
          </cell>
        </row>
        <row r="309">
          <cell r="B309">
            <v>66526</v>
          </cell>
          <cell r="C309">
            <v>78308</v>
          </cell>
          <cell r="D309">
            <v>111052</v>
          </cell>
          <cell r="E309">
            <v>108648</v>
          </cell>
          <cell r="F309">
            <v>74350</v>
          </cell>
          <cell r="G309">
            <v>75638</v>
          </cell>
          <cell r="H309">
            <v>77085</v>
          </cell>
          <cell r="I309">
            <v>78491</v>
          </cell>
          <cell r="J309">
            <v>78419</v>
          </cell>
          <cell r="K309">
            <v>78010</v>
          </cell>
          <cell r="L309">
            <v>78066</v>
          </cell>
          <cell r="M309">
            <v>78066</v>
          </cell>
          <cell r="N309">
            <v>78066</v>
          </cell>
          <cell r="O309">
            <v>78066</v>
          </cell>
          <cell r="P309">
            <v>78066</v>
          </cell>
        </row>
        <row r="310">
          <cell r="B310">
            <v>5189606</v>
          </cell>
          <cell r="C310">
            <v>5456093</v>
          </cell>
          <cell r="D310">
            <v>5814617</v>
          </cell>
          <cell r="E310">
            <v>6212307</v>
          </cell>
          <cell r="F310">
            <v>6641196</v>
          </cell>
          <cell r="G310">
            <v>7082528</v>
          </cell>
          <cell r="H310">
            <v>7542932</v>
          </cell>
          <cell r="I310">
            <v>8036182</v>
          </cell>
          <cell r="J310">
            <v>8561673</v>
          </cell>
          <cell r="K310">
            <v>9118434</v>
          </cell>
          <cell r="L310">
            <v>9701442</v>
          </cell>
          <cell r="M310">
            <v>10313277</v>
          </cell>
          <cell r="N310">
            <v>10964254</v>
          </cell>
          <cell r="O310">
            <v>11654210</v>
          </cell>
          <cell r="P310">
            <v>12381956</v>
          </cell>
        </row>
        <row r="311">
          <cell r="B311">
            <v>75822</v>
          </cell>
          <cell r="C311">
            <v>72724</v>
          </cell>
          <cell r="D311">
            <v>69626</v>
          </cell>
          <cell r="E311">
            <v>66528</v>
          </cell>
          <cell r="F311">
            <v>63430</v>
          </cell>
          <cell r="G311">
            <v>60332</v>
          </cell>
          <cell r="H311">
            <v>57234</v>
          </cell>
          <cell r="I311">
            <v>54136</v>
          </cell>
          <cell r="J311">
            <v>51038</v>
          </cell>
          <cell r="K311">
            <v>47940</v>
          </cell>
          <cell r="L311">
            <v>43625</v>
          </cell>
          <cell r="M311">
            <v>38092</v>
          </cell>
          <cell r="N311">
            <v>32559</v>
          </cell>
          <cell r="O311">
            <v>27026</v>
          </cell>
          <cell r="P311">
            <v>21493</v>
          </cell>
        </row>
        <row r="312">
          <cell r="B312">
            <v>649113</v>
          </cell>
          <cell r="C312">
            <v>665563</v>
          </cell>
          <cell r="D312">
            <v>831011</v>
          </cell>
          <cell r="E312">
            <v>1015655</v>
          </cell>
          <cell r="F312">
            <v>1130459</v>
          </cell>
          <cell r="G312">
            <v>1179260</v>
          </cell>
          <cell r="H312">
            <v>1224323</v>
          </cell>
          <cell r="I312">
            <v>1263279</v>
          </cell>
          <cell r="J312">
            <v>1294092</v>
          </cell>
          <cell r="K312">
            <v>1316176</v>
          </cell>
          <cell r="L312">
            <v>1328586</v>
          </cell>
          <cell r="M312">
            <v>1330694</v>
          </cell>
          <cell r="N312">
            <v>1322073</v>
          </cell>
          <cell r="O312">
            <v>1303842</v>
          </cell>
          <cell r="P312">
            <v>1276936</v>
          </cell>
        </row>
        <row r="313">
          <cell r="B313">
            <v>63010</v>
          </cell>
          <cell r="C313">
            <v>23979</v>
          </cell>
          <cell r="D313">
            <v>24000</v>
          </cell>
          <cell r="E313">
            <v>24339</v>
          </cell>
          <cell r="F313">
            <v>25006</v>
          </cell>
          <cell r="G313">
            <v>25662</v>
          </cell>
          <cell r="H313">
            <v>26320</v>
          </cell>
          <cell r="I313">
            <v>26989</v>
          </cell>
          <cell r="J313">
            <v>27671</v>
          </cell>
          <cell r="K313">
            <v>28372</v>
          </cell>
          <cell r="L313">
            <v>29095</v>
          </cell>
          <cell r="M313">
            <v>29837</v>
          </cell>
          <cell r="N313">
            <v>30598</v>
          </cell>
          <cell r="O313">
            <v>31378</v>
          </cell>
          <cell r="P313">
            <v>32178</v>
          </cell>
        </row>
        <row r="314">
          <cell r="B314">
            <v>-31525</v>
          </cell>
          <cell r="C314">
            <v>-26133</v>
          </cell>
          <cell r="D314">
            <v>-139630</v>
          </cell>
          <cell r="E314">
            <v>0</v>
          </cell>
          <cell r="F314">
            <v>0</v>
          </cell>
          <cell r="G314">
            <v>0</v>
          </cell>
          <cell r="H314">
            <v>0</v>
          </cell>
          <cell r="I314">
            <v>0</v>
          </cell>
          <cell r="J314">
            <v>0</v>
          </cell>
          <cell r="K314">
            <v>0</v>
          </cell>
          <cell r="L314">
            <v>0</v>
          </cell>
          <cell r="M314">
            <v>0</v>
          </cell>
          <cell r="N314">
            <v>0</v>
          </cell>
          <cell r="O314">
            <v>0</v>
          </cell>
          <cell r="P314">
            <v>0</v>
          </cell>
        </row>
        <row r="315">
          <cell r="B315">
            <v>12954286</v>
          </cell>
          <cell r="C315">
            <v>13508184</v>
          </cell>
          <cell r="D315">
            <v>14130741</v>
          </cell>
          <cell r="E315">
            <v>14759440</v>
          </cell>
          <cell r="F315">
            <v>15423480</v>
          </cell>
          <cell r="G315">
            <v>16096818</v>
          </cell>
          <cell r="H315">
            <v>16767517</v>
          </cell>
          <cell r="I315">
            <v>17446084</v>
          </cell>
          <cell r="J315">
            <v>18140922</v>
          </cell>
          <cell r="K315">
            <v>18853896</v>
          </cell>
          <cell r="L315">
            <v>19577360</v>
          </cell>
          <cell r="M315">
            <v>20311790</v>
          </cell>
          <cell r="N315">
            <v>21065912</v>
          </cell>
          <cell r="O315">
            <v>21840222</v>
          </cell>
          <cell r="P315">
            <v>22635236</v>
          </cell>
        </row>
        <row r="316">
          <cell r="B316">
            <v>50000</v>
          </cell>
          <cell r="C316">
            <v>67729</v>
          </cell>
          <cell r="D316">
            <v>59325</v>
          </cell>
          <cell r="E316">
            <v>55689</v>
          </cell>
          <cell r="F316">
            <v>61860</v>
          </cell>
          <cell r="G316">
            <v>62496</v>
          </cell>
          <cell r="H316">
            <v>64927</v>
          </cell>
          <cell r="I316">
            <v>67140</v>
          </cell>
          <cell r="J316">
            <v>69455</v>
          </cell>
          <cell r="K316">
            <v>71743</v>
          </cell>
          <cell r="L316">
            <v>74006</v>
          </cell>
          <cell r="M316">
            <v>76336</v>
          </cell>
          <cell r="N316">
            <v>78639</v>
          </cell>
          <cell r="O316">
            <v>80979</v>
          </cell>
          <cell r="P316">
            <v>83368</v>
          </cell>
        </row>
        <row r="317">
          <cell r="B317">
            <v>595314</v>
          </cell>
          <cell r="C317">
            <v>735811</v>
          </cell>
          <cell r="D317">
            <v>926212</v>
          </cell>
          <cell r="E317">
            <v>1105099</v>
          </cell>
          <cell r="F317">
            <v>1155819</v>
          </cell>
          <cell r="G317">
            <v>1202701</v>
          </cell>
          <cell r="H317">
            <v>1245944</v>
          </cell>
          <cell r="I317">
            <v>1280614</v>
          </cell>
          <cell r="J317">
            <v>1307571</v>
          </cell>
          <cell r="K317">
            <v>1324781</v>
          </cell>
          <cell r="L317">
            <v>1332391</v>
          </cell>
          <cell r="M317">
            <v>1328997</v>
          </cell>
          <cell r="N317">
            <v>1315149</v>
          </cell>
          <cell r="O317">
            <v>1292535</v>
          </cell>
          <cell r="P317">
            <v>1261336</v>
          </cell>
        </row>
        <row r="318">
          <cell r="B318">
            <v>13188522</v>
          </cell>
          <cell r="C318">
            <v>13827845</v>
          </cell>
          <cell r="D318">
            <v>14433637</v>
          </cell>
          <cell r="E318">
            <v>15085244</v>
          </cell>
          <cell r="F318">
            <v>15761715</v>
          </cell>
          <cell r="G318">
            <v>16431922</v>
          </cell>
          <cell r="H318">
            <v>17103112</v>
          </cell>
          <cell r="I318">
            <v>17789058</v>
          </cell>
          <cell r="J318">
            <v>18492786</v>
          </cell>
          <cell r="K318">
            <v>19215008</v>
          </cell>
          <cell r="L318">
            <v>19939714</v>
          </cell>
          <cell r="M318">
            <v>20683866</v>
          </cell>
          <cell r="N318">
            <v>21447958</v>
          </cell>
          <cell r="O318">
            <v>22232486</v>
          </cell>
          <cell r="P318">
            <v>23037986</v>
          </cell>
        </row>
        <row r="319">
          <cell r="B319">
            <v>5285200</v>
          </cell>
          <cell r="C319">
            <v>5626986</v>
          </cell>
          <cell r="D319">
            <v>6002249</v>
          </cell>
          <cell r="E319">
            <v>6422366</v>
          </cell>
          <cell r="F319">
            <v>6860026</v>
          </cell>
          <cell r="G319">
            <v>7305030</v>
          </cell>
          <cell r="H319">
            <v>7780834</v>
          </cell>
          <cell r="I319">
            <v>8291531</v>
          </cell>
          <cell r="J319">
            <v>8831815</v>
          </cell>
          <cell r="K319">
            <v>9405052</v>
          </cell>
          <cell r="L319">
            <v>9997832</v>
          </cell>
          <cell r="M319">
            <v>10628722</v>
          </cell>
          <cell r="N319">
            <v>11299786</v>
          </cell>
          <cell r="O319">
            <v>12008635</v>
          </cell>
          <cell r="P319">
            <v>12755277</v>
          </cell>
        </row>
        <row r="320">
          <cell r="B320">
            <v>83318</v>
          </cell>
          <cell r="C320">
            <v>84151</v>
          </cell>
          <cell r="D320">
            <v>87085</v>
          </cell>
          <cell r="E320">
            <v>82545</v>
          </cell>
          <cell r="F320">
            <v>84827</v>
          </cell>
          <cell r="G320">
            <v>87113</v>
          </cell>
          <cell r="H320">
            <v>89278</v>
          </cell>
          <cell r="I320">
            <v>91215</v>
          </cell>
          <cell r="J320">
            <v>92951</v>
          </cell>
          <cell r="K320">
            <v>94544</v>
          </cell>
          <cell r="L320">
            <v>95997</v>
          </cell>
          <cell r="M320">
            <v>97284</v>
          </cell>
          <cell r="N320">
            <v>98389</v>
          </cell>
          <cell r="O320">
            <v>99307</v>
          </cell>
          <cell r="P320">
            <v>100049</v>
          </cell>
        </row>
        <row r="321">
          <cell r="B321">
            <v>432370</v>
          </cell>
          <cell r="C321">
            <v>396905</v>
          </cell>
          <cell r="D321">
            <v>427175</v>
          </cell>
          <cell r="E321">
            <v>451824</v>
          </cell>
          <cell r="F321">
            <v>472696</v>
          </cell>
          <cell r="G321">
            <v>506974</v>
          </cell>
          <cell r="H321">
            <v>543655</v>
          </cell>
          <cell r="I321">
            <v>581045</v>
          </cell>
          <cell r="J321">
            <v>615259</v>
          </cell>
          <cell r="K321">
            <v>651464</v>
          </cell>
          <cell r="L321">
            <v>693007</v>
          </cell>
          <cell r="M321">
            <v>733220</v>
          </cell>
          <cell r="N321">
            <v>775461</v>
          </cell>
          <cell r="O321">
            <v>815186</v>
          </cell>
          <cell r="P321">
            <v>854971</v>
          </cell>
        </row>
        <row r="322">
          <cell r="B322">
            <v>471492</v>
          </cell>
          <cell r="C322">
            <v>660916</v>
          </cell>
          <cell r="D322">
            <v>861702</v>
          </cell>
          <cell r="E322">
            <v>855452</v>
          </cell>
          <cell r="F322">
            <v>512512</v>
          </cell>
          <cell r="G322">
            <v>541491</v>
          </cell>
          <cell r="H322">
            <v>571899</v>
          </cell>
          <cell r="I322">
            <v>590047</v>
          </cell>
          <cell r="J322">
            <v>605401</v>
          </cell>
          <cell r="K322">
            <v>617902</v>
          </cell>
          <cell r="L322">
            <v>630675</v>
          </cell>
          <cell r="M322">
            <v>643543</v>
          </cell>
          <cell r="N322">
            <v>660378</v>
          </cell>
          <cell r="O322">
            <v>679066</v>
          </cell>
          <cell r="P322">
            <v>698853</v>
          </cell>
        </row>
        <row r="323">
          <cell r="B323">
            <v>344710</v>
          </cell>
          <cell r="C323">
            <v>259495</v>
          </cell>
          <cell r="D323">
            <v>317700</v>
          </cell>
          <cell r="E323">
            <v>344346</v>
          </cell>
          <cell r="F323">
            <v>367596</v>
          </cell>
          <cell r="G323">
            <v>407543</v>
          </cell>
          <cell r="H323">
            <v>448348</v>
          </cell>
          <cell r="I323">
            <v>490990</v>
          </cell>
          <cell r="J323">
            <v>528380</v>
          </cell>
          <cell r="K323">
            <v>568730</v>
          </cell>
          <cell r="L323">
            <v>608933</v>
          </cell>
          <cell r="M323">
            <v>653239</v>
          </cell>
          <cell r="N323">
            <v>699944</v>
          </cell>
          <cell r="O323">
            <v>743677</v>
          </cell>
          <cell r="P323">
            <v>787994</v>
          </cell>
        </row>
        <row r="324">
          <cell r="B324">
            <v>515713</v>
          </cell>
          <cell r="C324">
            <v>527891</v>
          </cell>
          <cell r="D324">
            <v>581258</v>
          </cell>
          <cell r="E324">
            <v>583412</v>
          </cell>
          <cell r="F324">
            <v>585122</v>
          </cell>
          <cell r="G324">
            <v>590890</v>
          </cell>
          <cell r="H324">
            <v>603508</v>
          </cell>
          <cell r="I324">
            <v>613368</v>
          </cell>
          <cell r="J324">
            <v>626845</v>
          </cell>
          <cell r="K324">
            <v>639947</v>
          </cell>
          <cell r="L324">
            <v>653074</v>
          </cell>
          <cell r="M324">
            <v>666656</v>
          </cell>
          <cell r="N324">
            <v>680256</v>
          </cell>
          <cell r="O324">
            <v>693908</v>
          </cell>
          <cell r="P324">
            <v>707749</v>
          </cell>
        </row>
        <row r="330">
          <cell r="B330">
            <v>2613854</v>
          </cell>
          <cell r="C330">
            <v>2149751</v>
          </cell>
          <cell r="D330">
            <v>1979883</v>
          </cell>
          <cell r="E330">
            <v>2705991</v>
          </cell>
          <cell r="F330">
            <v>2569512</v>
          </cell>
          <cell r="G330">
            <v>2509342</v>
          </cell>
          <cell r="H330">
            <v>2559050</v>
          </cell>
          <cell r="I330">
            <v>2606998</v>
          </cell>
          <cell r="J330">
            <v>2675611</v>
          </cell>
          <cell r="K330">
            <v>2744459</v>
          </cell>
          <cell r="L330">
            <v>2894046</v>
          </cell>
          <cell r="M330">
            <v>3018031</v>
          </cell>
          <cell r="N330">
            <v>3124886</v>
          </cell>
          <cell r="O330">
            <v>3214428</v>
          </cell>
          <cell r="P330">
            <v>3321330</v>
          </cell>
        </row>
        <row r="331">
          <cell r="B331">
            <v>64354</v>
          </cell>
          <cell r="C331">
            <v>42483</v>
          </cell>
          <cell r="D331">
            <v>43225</v>
          </cell>
          <cell r="E331">
            <v>89685</v>
          </cell>
          <cell r="F331">
            <v>57864</v>
          </cell>
          <cell r="G331">
            <v>63253</v>
          </cell>
          <cell r="H331">
            <v>63392</v>
          </cell>
          <cell r="I331">
            <v>63139</v>
          </cell>
          <cell r="J331">
            <v>63551</v>
          </cell>
          <cell r="K331">
            <v>63733</v>
          </cell>
          <cell r="L331">
            <v>65456</v>
          </cell>
          <cell r="M331">
            <v>65968</v>
          </cell>
          <cell r="N331">
            <v>66371</v>
          </cell>
          <cell r="O331">
            <v>67073</v>
          </cell>
          <cell r="P331">
            <v>68150</v>
          </cell>
        </row>
        <row r="332">
          <cell r="B332">
            <v>16468</v>
          </cell>
          <cell r="C332">
            <v>14105</v>
          </cell>
          <cell r="D332">
            <v>11002</v>
          </cell>
          <cell r="E332">
            <v>17616</v>
          </cell>
          <cell r="F332">
            <v>13519</v>
          </cell>
          <cell r="G332">
            <v>16122</v>
          </cell>
          <cell r="H332">
            <v>16982</v>
          </cell>
          <cell r="I332">
            <v>18028</v>
          </cell>
          <cell r="J332">
            <v>18775</v>
          </cell>
          <cell r="K332">
            <v>19617</v>
          </cell>
          <cell r="L332">
            <v>19192</v>
          </cell>
          <cell r="M332">
            <v>20019</v>
          </cell>
          <cell r="N332">
            <v>20950</v>
          </cell>
          <cell r="O332">
            <v>21655</v>
          </cell>
          <cell r="P332">
            <v>22027</v>
          </cell>
        </row>
        <row r="333">
          <cell r="B333">
            <v>16920</v>
          </cell>
          <cell r="C333">
            <v>9178</v>
          </cell>
          <cell r="D333">
            <v>8613</v>
          </cell>
          <cell r="E333">
            <v>9160</v>
          </cell>
          <cell r="F333">
            <v>8842</v>
          </cell>
          <cell r="G333">
            <v>9289</v>
          </cell>
          <cell r="H333">
            <v>9547</v>
          </cell>
          <cell r="I333">
            <v>9797</v>
          </cell>
          <cell r="J333">
            <v>10053</v>
          </cell>
          <cell r="K333">
            <v>10327</v>
          </cell>
          <cell r="L333">
            <v>10617</v>
          </cell>
          <cell r="M333">
            <v>10893</v>
          </cell>
          <cell r="N333">
            <v>11178</v>
          </cell>
          <cell r="O333">
            <v>11444</v>
          </cell>
          <cell r="P333">
            <v>11671</v>
          </cell>
        </row>
        <row r="334">
          <cell r="B334">
            <v>1274222</v>
          </cell>
          <cell r="C334">
            <v>1199824</v>
          </cell>
          <cell r="D334">
            <v>1004645</v>
          </cell>
          <cell r="E334">
            <v>1670263</v>
          </cell>
          <cell r="F334">
            <v>1575449</v>
          </cell>
          <cell r="G334">
            <v>1467140</v>
          </cell>
          <cell r="H334">
            <v>1488422</v>
          </cell>
          <cell r="I334">
            <v>1509169</v>
          </cell>
          <cell r="J334">
            <v>1550302</v>
          </cell>
          <cell r="K334">
            <v>1589724</v>
          </cell>
          <cell r="L334">
            <v>1708413</v>
          </cell>
          <cell r="M334">
            <v>1803319</v>
          </cell>
          <cell r="N334">
            <v>1879481</v>
          </cell>
          <cell r="O334">
            <v>1939373</v>
          </cell>
          <cell r="P334">
            <v>2019787</v>
          </cell>
        </row>
        <row r="335">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v>30602</v>
          </cell>
          <cell r="C337">
            <v>37934</v>
          </cell>
          <cell r="D337">
            <v>29521</v>
          </cell>
          <cell r="E337">
            <v>30259</v>
          </cell>
          <cell r="F337">
            <v>31016</v>
          </cell>
          <cell r="G337">
            <v>31791</v>
          </cell>
          <cell r="H337">
            <v>32586</v>
          </cell>
          <cell r="I337">
            <v>33400</v>
          </cell>
          <cell r="J337">
            <v>34235</v>
          </cell>
          <cell r="K337">
            <v>35091</v>
          </cell>
          <cell r="L337">
            <v>35968</v>
          </cell>
          <cell r="M337">
            <v>36868</v>
          </cell>
          <cell r="N337">
            <v>37789</v>
          </cell>
          <cell r="O337">
            <v>38734</v>
          </cell>
          <cell r="P337">
            <v>39702</v>
          </cell>
        </row>
        <row r="338">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1691</v>
          </cell>
          <cell r="C339">
            <v>0</v>
          </cell>
          <cell r="D339">
            <v>1201</v>
          </cell>
          <cell r="E339">
            <v>1231</v>
          </cell>
          <cell r="F339">
            <v>1262</v>
          </cell>
          <cell r="G339">
            <v>1293</v>
          </cell>
          <cell r="H339">
            <v>1326</v>
          </cell>
          <cell r="I339">
            <v>1359</v>
          </cell>
          <cell r="J339">
            <v>1393</v>
          </cell>
          <cell r="K339">
            <v>1428</v>
          </cell>
          <cell r="L339">
            <v>1463</v>
          </cell>
          <cell r="M339">
            <v>1500</v>
          </cell>
          <cell r="N339">
            <v>1537</v>
          </cell>
          <cell r="O339">
            <v>1576</v>
          </cell>
          <cell r="P339">
            <v>1615</v>
          </cell>
        </row>
        <row r="340">
          <cell r="B340">
            <v>326009</v>
          </cell>
          <cell r="C340">
            <v>338106</v>
          </cell>
          <cell r="D340">
            <v>315408</v>
          </cell>
          <cell r="E340">
            <v>298193</v>
          </cell>
          <cell r="F340">
            <v>324476</v>
          </cell>
          <cell r="G340">
            <v>333460</v>
          </cell>
          <cell r="H340">
            <v>341796</v>
          </cell>
          <cell r="I340">
            <v>350341</v>
          </cell>
          <cell r="J340">
            <v>359100</v>
          </cell>
          <cell r="K340">
            <v>368077</v>
          </cell>
          <cell r="L340">
            <v>377279</v>
          </cell>
          <cell r="M340">
            <v>386711</v>
          </cell>
          <cell r="N340">
            <v>396379</v>
          </cell>
          <cell r="O340">
            <v>406289</v>
          </cell>
          <cell r="P340">
            <v>416446</v>
          </cell>
        </row>
        <row r="341">
          <cell r="B341">
            <v>0</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v>138280</v>
          </cell>
          <cell r="C342">
            <v>142927</v>
          </cell>
          <cell r="D342">
            <v>218138</v>
          </cell>
          <cell r="E342">
            <v>230529</v>
          </cell>
          <cell r="F342">
            <v>216963</v>
          </cell>
          <cell r="G342">
            <v>225802</v>
          </cell>
          <cell r="H342">
            <v>231927</v>
          </cell>
          <cell r="I342">
            <v>237130</v>
          </cell>
          <cell r="J342">
            <v>242108</v>
          </cell>
          <cell r="K342">
            <v>247535</v>
          </cell>
          <cell r="L342">
            <v>252933</v>
          </cell>
          <cell r="M342">
            <v>257911</v>
          </cell>
          <cell r="N342">
            <v>263505</v>
          </cell>
          <cell r="O342">
            <v>269855</v>
          </cell>
          <cell r="P342">
            <v>276344</v>
          </cell>
        </row>
        <row r="343">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v>6916</v>
          </cell>
          <cell r="C344">
            <v>2000</v>
          </cell>
          <cell r="D344">
            <v>2000</v>
          </cell>
          <cell r="E344">
            <v>2000</v>
          </cell>
          <cell r="F344">
            <v>2000</v>
          </cell>
          <cell r="G344">
            <v>2000</v>
          </cell>
          <cell r="H344">
            <v>2000</v>
          </cell>
          <cell r="I344">
            <v>2000</v>
          </cell>
          <cell r="J344">
            <v>2000</v>
          </cell>
          <cell r="K344">
            <v>2000</v>
          </cell>
          <cell r="L344">
            <v>18000</v>
          </cell>
          <cell r="M344">
            <v>18000</v>
          </cell>
          <cell r="N344">
            <v>18000</v>
          </cell>
          <cell r="O344">
            <v>18000</v>
          </cell>
          <cell r="P344">
            <v>18000</v>
          </cell>
        </row>
        <row r="345">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v>6000</v>
          </cell>
          <cell r="C346">
            <v>6000</v>
          </cell>
          <cell r="D346">
            <v>6000</v>
          </cell>
          <cell r="E346">
            <v>6000</v>
          </cell>
          <cell r="F346">
            <v>6000</v>
          </cell>
          <cell r="G346">
            <v>6000</v>
          </cell>
          <cell r="H346">
            <v>6000</v>
          </cell>
          <cell r="I346">
            <v>6000</v>
          </cell>
          <cell r="J346">
            <v>6000</v>
          </cell>
          <cell r="K346">
            <v>6000</v>
          </cell>
          <cell r="L346">
            <v>6000</v>
          </cell>
          <cell r="M346">
            <v>6000</v>
          </cell>
          <cell r="N346">
            <v>6000</v>
          </cell>
          <cell r="O346">
            <v>6000</v>
          </cell>
          <cell r="P346">
            <v>6000</v>
          </cell>
        </row>
        <row r="350">
          <cell r="B350">
            <v>-326645</v>
          </cell>
          <cell r="C350">
            <v>1558</v>
          </cell>
          <cell r="D350">
            <v>1452</v>
          </cell>
          <cell r="E350">
            <v>1442</v>
          </cell>
          <cell r="F350">
            <v>1359</v>
          </cell>
          <cell r="G350">
            <v>1282</v>
          </cell>
          <cell r="H350">
            <v>1209</v>
          </cell>
          <cell r="I350">
            <v>1140</v>
          </cell>
          <cell r="J350">
            <v>1075</v>
          </cell>
          <cell r="K350">
            <v>1014</v>
          </cell>
          <cell r="L350">
            <v>956</v>
          </cell>
          <cell r="M350">
            <v>902</v>
          </cell>
          <cell r="N350">
            <v>850</v>
          </cell>
          <cell r="O350">
            <v>801</v>
          </cell>
          <cell r="P350">
            <v>756</v>
          </cell>
        </row>
        <row r="351">
          <cell r="B351">
            <v>3717</v>
          </cell>
          <cell r="C351">
            <v>-1877</v>
          </cell>
          <cell r="D351">
            <v>3047</v>
          </cell>
          <cell r="E351">
            <v>1505</v>
          </cell>
          <cell r="F351">
            <v>-2757</v>
          </cell>
          <cell r="G351">
            <v>-1106</v>
          </cell>
          <cell r="H351">
            <v>-1025</v>
          </cell>
          <cell r="I351">
            <v>-1049</v>
          </cell>
          <cell r="J351">
            <v>-1074</v>
          </cell>
          <cell r="K351">
            <v>-1103</v>
          </cell>
          <cell r="L351">
            <v>-1132</v>
          </cell>
          <cell r="M351">
            <v>-1158</v>
          </cell>
          <cell r="N351">
            <v>-1188</v>
          </cell>
          <cell r="O351">
            <v>-1215</v>
          </cell>
          <cell r="P351">
            <v>-1241</v>
          </cell>
        </row>
        <row r="352">
          <cell r="B352">
            <v>346142</v>
          </cell>
          <cell r="C352">
            <v>-347430</v>
          </cell>
          <cell r="D352">
            <v>-22528</v>
          </cell>
          <cell r="E352">
            <v>-126341</v>
          </cell>
          <cell r="F352">
            <v>-5482</v>
          </cell>
          <cell r="G352">
            <v>6328</v>
          </cell>
          <cell r="H352">
            <v>3735</v>
          </cell>
          <cell r="I352">
            <v>3574</v>
          </cell>
          <cell r="J352">
            <v>3611</v>
          </cell>
          <cell r="K352">
            <v>3867</v>
          </cell>
          <cell r="L352">
            <v>4060</v>
          </cell>
          <cell r="M352">
            <v>3821</v>
          </cell>
          <cell r="N352">
            <v>4033</v>
          </cell>
          <cell r="O352">
            <v>3895</v>
          </cell>
          <cell r="P352">
            <v>3480</v>
          </cell>
        </row>
        <row r="353">
          <cell r="B353">
            <v>16278</v>
          </cell>
          <cell r="C353">
            <v>324</v>
          </cell>
          <cell r="D353">
            <v>-44737</v>
          </cell>
          <cell r="E353">
            <v>92307</v>
          </cell>
          <cell r="F353">
            <v>-52417</v>
          </cell>
          <cell r="G353">
            <v>12224</v>
          </cell>
          <cell r="H353">
            <v>12828</v>
          </cell>
          <cell r="I353">
            <v>15717</v>
          </cell>
          <cell r="J353">
            <v>16595</v>
          </cell>
          <cell r="K353">
            <v>16744</v>
          </cell>
          <cell r="L353">
            <v>17546</v>
          </cell>
          <cell r="M353">
            <v>17499</v>
          </cell>
          <cell r="N353">
            <v>17293</v>
          </cell>
          <cell r="O353">
            <v>17666</v>
          </cell>
          <cell r="P353">
            <v>19396</v>
          </cell>
        </row>
        <row r="354">
          <cell r="B354">
            <v>0</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B355">
            <v>-3936</v>
          </cell>
          <cell r="C355">
            <v>-401</v>
          </cell>
          <cell r="D355">
            <v>0</v>
          </cell>
          <cell r="E355">
            <v>85</v>
          </cell>
          <cell r="F355">
            <v>82</v>
          </cell>
          <cell r="G355">
            <v>82</v>
          </cell>
          <cell r="H355">
            <v>83</v>
          </cell>
          <cell r="I355">
            <v>85</v>
          </cell>
          <cell r="J355">
            <v>86</v>
          </cell>
          <cell r="K355">
            <v>89</v>
          </cell>
          <cell r="L355">
            <v>92</v>
          </cell>
          <cell r="M355">
            <v>94</v>
          </cell>
          <cell r="N355">
            <v>96</v>
          </cell>
          <cell r="O355">
            <v>99</v>
          </cell>
          <cell r="P355">
            <v>101</v>
          </cell>
        </row>
        <row r="356">
          <cell r="B356">
            <v>2043</v>
          </cell>
          <cell r="C356">
            <v>41</v>
          </cell>
          <cell r="D356">
            <v>-5616</v>
          </cell>
          <cell r="E356">
            <v>-61690</v>
          </cell>
          <cell r="F356">
            <v>3086</v>
          </cell>
          <cell r="G356">
            <v>1287</v>
          </cell>
          <cell r="H356">
            <v>1338</v>
          </cell>
          <cell r="I356">
            <v>-1283</v>
          </cell>
          <cell r="J356">
            <v>-1084</v>
          </cell>
          <cell r="K356">
            <v>-917</v>
          </cell>
          <cell r="L356">
            <v>-1158</v>
          </cell>
          <cell r="M356">
            <v>-542</v>
          </cell>
          <cell r="N356">
            <v>-134</v>
          </cell>
          <cell r="O356">
            <v>322</v>
          </cell>
          <cell r="P356">
            <v>383</v>
          </cell>
        </row>
        <row r="357">
          <cell r="B357">
            <v>126035</v>
          </cell>
          <cell r="C357">
            <v>-70833</v>
          </cell>
          <cell r="D357">
            <v>-118243</v>
          </cell>
          <cell r="E357">
            <v>-96956</v>
          </cell>
          <cell r="F357">
            <v>-35054</v>
          </cell>
          <cell r="G357">
            <v>-103259</v>
          </cell>
          <cell r="H357">
            <v>-104244</v>
          </cell>
          <cell r="I357">
            <v>-105713</v>
          </cell>
          <cell r="J357">
            <v>-106452</v>
          </cell>
          <cell r="K357">
            <v>-108043</v>
          </cell>
          <cell r="L357">
            <v>-109532</v>
          </cell>
          <cell r="M357">
            <v>-110950</v>
          </cell>
          <cell r="N357">
            <v>-112809</v>
          </cell>
          <cell r="O357">
            <v>-114107</v>
          </cell>
          <cell r="P357">
            <v>-114576</v>
          </cell>
        </row>
        <row r="358">
          <cell r="B358">
            <v>-1373230</v>
          </cell>
          <cell r="C358">
            <v>321257</v>
          </cell>
          <cell r="D358">
            <v>0</v>
          </cell>
          <cell r="E358">
            <v>0</v>
          </cell>
          <cell r="F358">
            <v>0</v>
          </cell>
          <cell r="G358">
            <v>0</v>
          </cell>
          <cell r="H358">
            <v>0</v>
          </cell>
          <cell r="I358">
            <v>0</v>
          </cell>
          <cell r="J358">
            <v>0</v>
          </cell>
          <cell r="K358">
            <v>0</v>
          </cell>
          <cell r="L358">
            <v>0</v>
          </cell>
          <cell r="M358">
            <v>0</v>
          </cell>
          <cell r="N358">
            <v>0</v>
          </cell>
          <cell r="O358">
            <v>0</v>
          </cell>
          <cell r="P358">
            <v>0</v>
          </cell>
        </row>
        <row r="359">
          <cell r="B359">
            <v>21486</v>
          </cell>
          <cell r="C359">
            <v>21830</v>
          </cell>
          <cell r="D359">
            <v>21830</v>
          </cell>
          <cell r="E359">
            <v>20488</v>
          </cell>
          <cell r="F359">
            <v>20963</v>
          </cell>
          <cell r="G359">
            <v>21206</v>
          </cell>
          <cell r="H359">
            <v>21770</v>
          </cell>
          <cell r="I359">
            <v>21990</v>
          </cell>
          <cell r="J359">
            <v>21730</v>
          </cell>
          <cell r="K359">
            <v>21762</v>
          </cell>
          <cell r="L359">
            <v>21762</v>
          </cell>
          <cell r="M359">
            <v>21762</v>
          </cell>
          <cell r="N359">
            <v>21762</v>
          </cell>
          <cell r="O359">
            <v>21762</v>
          </cell>
          <cell r="P359">
            <v>21762</v>
          </cell>
        </row>
        <row r="360">
          <cell r="B360">
            <v>-58315</v>
          </cell>
          <cell r="C360">
            <v>69879</v>
          </cell>
          <cell r="D360">
            <v>37779</v>
          </cell>
          <cell r="E360">
            <v>54919</v>
          </cell>
          <cell r="F360">
            <v>3419</v>
          </cell>
          <cell r="G360">
            <v>1130</v>
          </cell>
          <cell r="H360">
            <v>91</v>
          </cell>
          <cell r="I360">
            <v>-2810</v>
          </cell>
          <cell r="J360">
            <v>-4961</v>
          </cell>
          <cell r="K360">
            <v>-8257</v>
          </cell>
          <cell r="L360">
            <v>-5038</v>
          </cell>
          <cell r="M360">
            <v>-9013</v>
          </cell>
          <cell r="N360">
            <v>-12802</v>
          </cell>
          <cell r="O360">
            <v>-14897</v>
          </cell>
          <cell r="P360">
            <v>-14932</v>
          </cell>
        </row>
        <row r="361">
          <cell r="B361">
            <v>-133095</v>
          </cell>
          <cell r="C361">
            <v>635</v>
          </cell>
          <cell r="D361">
            <v>592</v>
          </cell>
          <cell r="E361">
            <v>587</v>
          </cell>
          <cell r="F361">
            <v>554</v>
          </cell>
          <cell r="G361">
            <v>522</v>
          </cell>
          <cell r="H361">
            <v>493</v>
          </cell>
          <cell r="I361">
            <v>465</v>
          </cell>
          <cell r="J361">
            <v>438</v>
          </cell>
          <cell r="K361">
            <v>413</v>
          </cell>
          <cell r="L361">
            <v>390</v>
          </cell>
          <cell r="M361">
            <v>367</v>
          </cell>
          <cell r="N361">
            <v>346</v>
          </cell>
          <cell r="O361">
            <v>326</v>
          </cell>
          <cell r="P361">
            <v>308</v>
          </cell>
        </row>
        <row r="362">
          <cell r="B362">
            <v>7146</v>
          </cell>
          <cell r="C362">
            <v>6113</v>
          </cell>
          <cell r="D362">
            <v>7019</v>
          </cell>
          <cell r="E362">
            <v>3571</v>
          </cell>
          <cell r="F362">
            <v>3053</v>
          </cell>
          <cell r="G362">
            <v>3155</v>
          </cell>
          <cell r="H362">
            <v>3241</v>
          </cell>
          <cell r="I362">
            <v>3186</v>
          </cell>
          <cell r="J362">
            <v>3113</v>
          </cell>
          <cell r="K362">
            <v>3051</v>
          </cell>
          <cell r="L362">
            <v>2979</v>
          </cell>
          <cell r="M362">
            <v>2936</v>
          </cell>
          <cell r="N362">
            <v>2923</v>
          </cell>
          <cell r="O362">
            <v>2937</v>
          </cell>
          <cell r="P362">
            <v>2959</v>
          </cell>
        </row>
        <row r="363">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row>
        <row r="364">
          <cell r="B364">
            <v>161184</v>
          </cell>
          <cell r="C364">
            <v>687726</v>
          </cell>
          <cell r="D364">
            <v>352533</v>
          </cell>
          <cell r="E364">
            <v>480655</v>
          </cell>
          <cell r="F364">
            <v>322069</v>
          </cell>
          <cell r="G364">
            <v>310954</v>
          </cell>
          <cell r="H364">
            <v>319544</v>
          </cell>
          <cell r="I364">
            <v>326715</v>
          </cell>
          <cell r="J364">
            <v>332222</v>
          </cell>
          <cell r="K364">
            <v>339579</v>
          </cell>
          <cell r="L364">
            <v>346409</v>
          </cell>
          <cell r="M364">
            <v>354331</v>
          </cell>
          <cell r="N364">
            <v>362341</v>
          </cell>
          <cell r="O364">
            <v>369784</v>
          </cell>
          <cell r="P364">
            <v>375871</v>
          </cell>
        </row>
        <row r="365">
          <cell r="B365">
            <v>-1236020</v>
          </cell>
          <cell r="C365">
            <v>244676</v>
          </cell>
          <cell r="D365">
            <v>-175615</v>
          </cell>
          <cell r="E365">
            <v>-69910</v>
          </cell>
          <cell r="F365">
            <v>-87439</v>
          </cell>
          <cell r="G365">
            <v>-92903</v>
          </cell>
          <cell r="H365">
            <v>-93319</v>
          </cell>
          <cell r="I365">
            <v>-94465</v>
          </cell>
          <cell r="J365">
            <v>-94054</v>
          </cell>
          <cell r="K365">
            <v>-95267</v>
          </cell>
          <cell r="L365">
            <v>-96123</v>
          </cell>
          <cell r="M365">
            <v>-96929</v>
          </cell>
          <cell r="N365">
            <v>-98572</v>
          </cell>
          <cell r="O365">
            <v>-99057</v>
          </cell>
          <cell r="P365">
            <v>-97756</v>
          </cell>
        </row>
        <row r="366">
          <cell r="B366">
            <v>-204993</v>
          </cell>
          <cell r="C366">
            <v>-230662</v>
          </cell>
          <cell r="D366">
            <v>-218804</v>
          </cell>
          <cell r="E366">
            <v>-222062</v>
          </cell>
          <cell r="F366">
            <v>-221495</v>
          </cell>
          <cell r="G366">
            <v>-223153</v>
          </cell>
          <cell r="H366">
            <v>-228650</v>
          </cell>
          <cell r="I366">
            <v>-234424</v>
          </cell>
          <cell r="J366">
            <v>-240321</v>
          </cell>
          <cell r="K366">
            <v>-246456</v>
          </cell>
          <cell r="L366">
            <v>-252752</v>
          </cell>
          <cell r="M366">
            <v>-259204</v>
          </cell>
          <cell r="N366">
            <v>-265821</v>
          </cell>
          <cell r="O366">
            <v>-272602</v>
          </cell>
          <cell r="P366">
            <v>-279563</v>
          </cell>
        </row>
        <row r="367">
          <cell r="B367">
            <v>14728</v>
          </cell>
          <cell r="C367">
            <v>14556</v>
          </cell>
          <cell r="D367">
            <v>22914</v>
          </cell>
          <cell r="E367">
            <v>19866</v>
          </cell>
          <cell r="F367">
            <v>21894</v>
          </cell>
          <cell r="G367">
            <v>19752</v>
          </cell>
          <cell r="H367">
            <v>15831</v>
          </cell>
          <cell r="I367">
            <v>14909</v>
          </cell>
          <cell r="J367">
            <v>12545</v>
          </cell>
          <cell r="K367">
            <v>11988</v>
          </cell>
          <cell r="L367">
            <v>3830</v>
          </cell>
          <cell r="M367">
            <v>3875</v>
          </cell>
          <cell r="N367">
            <v>3932</v>
          </cell>
          <cell r="O367">
            <v>3994</v>
          </cell>
          <cell r="P367">
            <v>4066</v>
          </cell>
        </row>
        <row r="368">
          <cell r="B368">
            <v>-5306</v>
          </cell>
          <cell r="C368">
            <v>-2492</v>
          </cell>
          <cell r="D368">
            <v>-312</v>
          </cell>
          <cell r="E368">
            <v>-704</v>
          </cell>
          <cell r="F368">
            <v>-435</v>
          </cell>
          <cell r="G368">
            <v>95</v>
          </cell>
          <cell r="H368">
            <v>44</v>
          </cell>
          <cell r="I368">
            <v>65</v>
          </cell>
          <cell r="J368">
            <v>110</v>
          </cell>
          <cell r="K368">
            <v>118</v>
          </cell>
          <cell r="L368">
            <v>97</v>
          </cell>
          <cell r="M368">
            <v>97</v>
          </cell>
          <cell r="N368">
            <v>66</v>
          </cell>
          <cell r="O368">
            <v>103</v>
          </cell>
          <cell r="P368">
            <v>108</v>
          </cell>
        </row>
        <row r="369">
          <cell r="B369">
            <v>709637</v>
          </cell>
          <cell r="C369">
            <v>711514</v>
          </cell>
          <cell r="D369">
            <v>708466</v>
          </cell>
          <cell r="E369">
            <v>706961</v>
          </cell>
          <cell r="F369">
            <v>709718</v>
          </cell>
          <cell r="G369">
            <v>710824</v>
          </cell>
          <cell r="H369">
            <v>711849</v>
          </cell>
          <cell r="I369">
            <v>712898</v>
          </cell>
          <cell r="J369">
            <v>713972</v>
          </cell>
          <cell r="K369">
            <v>715075</v>
          </cell>
          <cell r="L369">
            <v>716207</v>
          </cell>
          <cell r="M369">
            <v>717366</v>
          </cell>
          <cell r="N369">
            <v>718553</v>
          </cell>
          <cell r="O369">
            <v>719768</v>
          </cell>
          <cell r="P369">
            <v>721008</v>
          </cell>
        </row>
        <row r="370">
          <cell r="B370">
            <v>59237</v>
          </cell>
          <cell r="C370">
            <v>28802</v>
          </cell>
          <cell r="D370">
            <v>31678</v>
          </cell>
          <cell r="E370">
            <v>34545</v>
          </cell>
          <cell r="F370">
            <v>37575</v>
          </cell>
          <cell r="G370">
            <v>37874</v>
          </cell>
          <cell r="H370">
            <v>38082</v>
          </cell>
          <cell r="I370">
            <v>38455</v>
          </cell>
          <cell r="J370">
            <v>38788</v>
          </cell>
          <cell r="K370">
            <v>39223</v>
          </cell>
          <cell r="L370">
            <v>39030</v>
          </cell>
          <cell r="M370">
            <v>39563</v>
          </cell>
          <cell r="N370">
            <v>40078</v>
          </cell>
          <cell r="O370">
            <v>40429</v>
          </cell>
          <cell r="P370">
            <v>40579</v>
          </cell>
        </row>
        <row r="371">
          <cell r="B371">
            <v>632437</v>
          </cell>
          <cell r="C371">
            <v>285007</v>
          </cell>
          <cell r="D371">
            <v>262479</v>
          </cell>
          <cell r="E371">
            <v>136138</v>
          </cell>
          <cell r="F371">
            <v>130656</v>
          </cell>
          <cell r="G371">
            <v>136984</v>
          </cell>
          <cell r="H371">
            <v>140719</v>
          </cell>
          <cell r="I371">
            <v>144294</v>
          </cell>
          <cell r="J371">
            <v>147904</v>
          </cell>
          <cell r="K371">
            <v>151771</v>
          </cell>
          <cell r="L371">
            <v>155831</v>
          </cell>
          <cell r="M371">
            <v>159652</v>
          </cell>
          <cell r="N371">
            <v>163685</v>
          </cell>
          <cell r="O371">
            <v>167580</v>
          </cell>
          <cell r="P371">
            <v>171060</v>
          </cell>
        </row>
        <row r="372">
          <cell r="B372">
            <v>206920</v>
          </cell>
          <cell r="C372">
            <v>142640</v>
          </cell>
          <cell r="D372">
            <v>141188</v>
          </cell>
          <cell r="E372">
            <v>139746</v>
          </cell>
          <cell r="F372">
            <v>138387</v>
          </cell>
          <cell r="G372">
            <v>137105</v>
          </cell>
          <cell r="H372">
            <v>135896</v>
          </cell>
          <cell r="I372">
            <v>134756</v>
          </cell>
          <cell r="J372">
            <v>133681</v>
          </cell>
          <cell r="K372">
            <v>132668</v>
          </cell>
          <cell r="L372">
            <v>131712</v>
          </cell>
          <cell r="M372">
            <v>130810</v>
          </cell>
          <cell r="N372">
            <v>129960</v>
          </cell>
          <cell r="O372">
            <v>129159</v>
          </cell>
          <cell r="P372">
            <v>128403</v>
          </cell>
        </row>
        <row r="373">
          <cell r="B373">
            <v>62722</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v>35073</v>
          </cell>
          <cell r="C374">
            <v>33718</v>
          </cell>
          <cell r="D374">
            <v>32363</v>
          </cell>
          <cell r="E374">
            <v>31008</v>
          </cell>
          <cell r="F374">
            <v>29653</v>
          </cell>
          <cell r="G374">
            <v>28298</v>
          </cell>
          <cell r="H374">
            <v>26943</v>
          </cell>
          <cell r="I374">
            <v>25588</v>
          </cell>
          <cell r="J374">
            <v>24233</v>
          </cell>
          <cell r="K374">
            <v>22878</v>
          </cell>
          <cell r="L374">
            <v>21495</v>
          </cell>
          <cell r="M374">
            <v>20112</v>
          </cell>
          <cell r="N374">
            <v>18729</v>
          </cell>
          <cell r="O374">
            <v>17346</v>
          </cell>
          <cell r="P374">
            <v>15963</v>
          </cell>
        </row>
        <row r="375">
          <cell r="B375">
            <v>92611</v>
          </cell>
          <cell r="C375">
            <v>164479</v>
          </cell>
          <cell r="D375">
            <v>204205</v>
          </cell>
          <cell r="E375">
            <v>261067</v>
          </cell>
          <cell r="F375">
            <v>266395</v>
          </cell>
          <cell r="G375">
            <v>269402</v>
          </cell>
          <cell r="H375">
            <v>271341</v>
          </cell>
          <cell r="I375">
            <v>270351</v>
          </cell>
          <cell r="J375">
            <v>267183</v>
          </cell>
          <cell r="K375">
            <v>260694</v>
          </cell>
          <cell r="L375">
            <v>257428</v>
          </cell>
          <cell r="M375">
            <v>250165</v>
          </cell>
          <cell r="N375">
            <v>239093</v>
          </cell>
          <cell r="O375">
            <v>225905</v>
          </cell>
          <cell r="P375">
            <v>212665</v>
          </cell>
        </row>
        <row r="376">
          <cell r="B376">
            <v>0</v>
          </cell>
          <cell r="C376">
            <v>1223</v>
          </cell>
          <cell r="D376">
            <v>1159</v>
          </cell>
          <cell r="E376">
            <v>482</v>
          </cell>
          <cell r="F376">
            <v>514</v>
          </cell>
          <cell r="G376">
            <v>528</v>
          </cell>
          <cell r="H376">
            <v>543</v>
          </cell>
          <cell r="I376">
            <v>529</v>
          </cell>
          <cell r="J376">
            <v>517</v>
          </cell>
          <cell r="K376">
            <v>507</v>
          </cell>
          <cell r="L376">
            <v>494</v>
          </cell>
          <cell r="M376">
            <v>488</v>
          </cell>
          <cell r="N376">
            <v>487</v>
          </cell>
          <cell r="O376">
            <v>490</v>
          </cell>
          <cell r="P376">
            <v>494</v>
          </cell>
        </row>
        <row r="377">
          <cell r="B377">
            <v>928750</v>
          </cell>
          <cell r="C377">
            <v>929087</v>
          </cell>
          <cell r="D377">
            <v>882607</v>
          </cell>
          <cell r="E377">
            <v>934515</v>
          </cell>
          <cell r="F377">
            <v>1015563</v>
          </cell>
          <cell r="G377">
            <v>1030200</v>
          </cell>
          <cell r="H377">
            <v>1045547</v>
          </cell>
          <cell r="I377">
            <v>1061184</v>
          </cell>
          <cell r="J377">
            <v>1077988</v>
          </cell>
          <cell r="K377">
            <v>1095135</v>
          </cell>
          <cell r="L377">
            <v>1112888</v>
          </cell>
          <cell r="M377">
            <v>1131258</v>
          </cell>
          <cell r="N377">
            <v>1149847</v>
          </cell>
          <cell r="O377">
            <v>1169334</v>
          </cell>
          <cell r="P377">
            <v>1190760</v>
          </cell>
        </row>
        <row r="378">
          <cell r="B378">
            <v>7983</v>
          </cell>
          <cell r="C378">
            <v>5491</v>
          </cell>
          <cell r="D378">
            <v>5179</v>
          </cell>
          <cell r="E378">
            <v>4475</v>
          </cell>
          <cell r="F378">
            <v>4040</v>
          </cell>
          <cell r="G378">
            <v>4134</v>
          </cell>
          <cell r="H378">
            <v>4178</v>
          </cell>
          <cell r="I378">
            <v>4244</v>
          </cell>
          <cell r="J378">
            <v>4354</v>
          </cell>
          <cell r="K378">
            <v>4471</v>
          </cell>
          <cell r="L378">
            <v>4568</v>
          </cell>
          <cell r="M378">
            <v>4665</v>
          </cell>
          <cell r="N378">
            <v>4731</v>
          </cell>
          <cell r="O378">
            <v>4834</v>
          </cell>
          <cell r="P378">
            <v>4942</v>
          </cell>
        </row>
        <row r="379">
          <cell r="B379">
            <v>893922</v>
          </cell>
          <cell r="C379">
            <v>894246</v>
          </cell>
          <cell r="D379">
            <v>849510</v>
          </cell>
          <cell r="E379">
            <v>941816</v>
          </cell>
          <cell r="F379">
            <v>889399</v>
          </cell>
          <cell r="G379">
            <v>901623</v>
          </cell>
          <cell r="H379">
            <v>914452</v>
          </cell>
          <cell r="I379">
            <v>930169</v>
          </cell>
          <cell r="J379">
            <v>946764</v>
          </cell>
          <cell r="K379">
            <v>963508</v>
          </cell>
          <cell r="L379">
            <v>981053</v>
          </cell>
          <cell r="M379">
            <v>998552</v>
          </cell>
          <cell r="N379">
            <v>1015846</v>
          </cell>
          <cell r="O379">
            <v>1033511</v>
          </cell>
          <cell r="P379">
            <v>1052907</v>
          </cell>
        </row>
        <row r="380">
          <cell r="B380">
            <v>153859</v>
          </cell>
          <cell r="C380">
            <v>153859</v>
          </cell>
          <cell r="D380">
            <v>153859</v>
          </cell>
          <cell r="E380">
            <v>153859</v>
          </cell>
          <cell r="F380">
            <v>153859</v>
          </cell>
          <cell r="G380">
            <v>153859</v>
          </cell>
          <cell r="H380">
            <v>153859</v>
          </cell>
          <cell r="I380">
            <v>153859</v>
          </cell>
          <cell r="J380">
            <v>153859</v>
          </cell>
          <cell r="K380">
            <v>153859</v>
          </cell>
          <cell r="L380">
            <v>153859</v>
          </cell>
          <cell r="M380">
            <v>153859</v>
          </cell>
          <cell r="N380">
            <v>153859</v>
          </cell>
          <cell r="O380">
            <v>153859</v>
          </cell>
          <cell r="P380">
            <v>153859</v>
          </cell>
        </row>
        <row r="381">
          <cell r="B381">
            <v>533920</v>
          </cell>
          <cell r="C381">
            <v>533920</v>
          </cell>
          <cell r="D381">
            <v>533920</v>
          </cell>
          <cell r="E381">
            <v>533920</v>
          </cell>
          <cell r="F381">
            <v>533920</v>
          </cell>
          <cell r="G381">
            <v>533920</v>
          </cell>
          <cell r="H381">
            <v>533920</v>
          </cell>
          <cell r="I381">
            <v>533920</v>
          </cell>
          <cell r="J381">
            <v>533920</v>
          </cell>
          <cell r="K381">
            <v>533920</v>
          </cell>
          <cell r="L381">
            <v>533920</v>
          </cell>
          <cell r="M381">
            <v>533920</v>
          </cell>
          <cell r="N381">
            <v>533920</v>
          </cell>
          <cell r="O381">
            <v>533920</v>
          </cell>
          <cell r="P381">
            <v>533920</v>
          </cell>
        </row>
        <row r="382">
          <cell r="B382">
            <v>10994</v>
          </cell>
          <cell r="C382">
            <v>10994</v>
          </cell>
          <cell r="D382">
            <v>10994</v>
          </cell>
          <cell r="E382">
            <v>10994</v>
          </cell>
          <cell r="F382">
            <v>10994</v>
          </cell>
          <cell r="G382">
            <v>10994</v>
          </cell>
          <cell r="H382">
            <v>10994</v>
          </cell>
          <cell r="I382">
            <v>10994</v>
          </cell>
          <cell r="J382">
            <v>10994</v>
          </cell>
          <cell r="K382">
            <v>10994</v>
          </cell>
          <cell r="L382">
            <v>10994</v>
          </cell>
          <cell r="M382">
            <v>10994</v>
          </cell>
          <cell r="N382">
            <v>10994</v>
          </cell>
          <cell r="O382">
            <v>10994</v>
          </cell>
          <cell r="P382">
            <v>10994</v>
          </cell>
        </row>
        <row r="383">
          <cell r="B383">
            <v>163581</v>
          </cell>
          <cell r="C383">
            <v>163581</v>
          </cell>
          <cell r="D383">
            <v>163581</v>
          </cell>
          <cell r="E383">
            <v>163581</v>
          </cell>
          <cell r="F383">
            <v>163581</v>
          </cell>
          <cell r="G383">
            <v>163581</v>
          </cell>
          <cell r="H383">
            <v>163581</v>
          </cell>
          <cell r="I383">
            <v>163581</v>
          </cell>
          <cell r="J383">
            <v>163581</v>
          </cell>
          <cell r="K383">
            <v>163581</v>
          </cell>
          <cell r="L383">
            <v>163581</v>
          </cell>
          <cell r="M383">
            <v>163581</v>
          </cell>
          <cell r="N383">
            <v>163581</v>
          </cell>
          <cell r="O383">
            <v>163581</v>
          </cell>
          <cell r="P383">
            <v>163581</v>
          </cell>
        </row>
        <row r="384">
          <cell r="B384">
            <v>112224</v>
          </cell>
          <cell r="C384">
            <v>112265</v>
          </cell>
          <cell r="D384">
            <v>106648</v>
          </cell>
          <cell r="E384">
            <v>44958</v>
          </cell>
          <cell r="F384">
            <v>48044</v>
          </cell>
          <cell r="G384">
            <v>49331</v>
          </cell>
          <cell r="H384">
            <v>50669</v>
          </cell>
          <cell r="I384">
            <v>49386</v>
          </cell>
          <cell r="J384">
            <v>48302</v>
          </cell>
          <cell r="K384">
            <v>47386</v>
          </cell>
          <cell r="L384">
            <v>46228</v>
          </cell>
          <cell r="M384">
            <v>45685</v>
          </cell>
          <cell r="N384">
            <v>45552</v>
          </cell>
          <cell r="O384">
            <v>45874</v>
          </cell>
          <cell r="P384">
            <v>46256</v>
          </cell>
        </row>
        <row r="385">
          <cell r="B385">
            <v>61136</v>
          </cell>
          <cell r="C385">
            <v>61136</v>
          </cell>
          <cell r="D385">
            <v>61136</v>
          </cell>
          <cell r="E385">
            <v>61136</v>
          </cell>
          <cell r="F385">
            <v>61136</v>
          </cell>
          <cell r="G385">
            <v>61136</v>
          </cell>
          <cell r="H385">
            <v>61136</v>
          </cell>
          <cell r="I385">
            <v>61136</v>
          </cell>
          <cell r="J385">
            <v>61136</v>
          </cell>
          <cell r="K385">
            <v>61136</v>
          </cell>
          <cell r="L385">
            <v>61136</v>
          </cell>
          <cell r="M385">
            <v>61136</v>
          </cell>
          <cell r="N385">
            <v>61136</v>
          </cell>
          <cell r="O385">
            <v>61136</v>
          </cell>
          <cell r="P385">
            <v>61136</v>
          </cell>
        </row>
        <row r="386">
          <cell r="B386">
            <v>98142</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419399</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v>3801272</v>
          </cell>
          <cell r="C389">
            <v>2978496</v>
          </cell>
          <cell r="D389">
            <v>2959923</v>
          </cell>
          <cell r="E389">
            <v>2906468</v>
          </cell>
          <cell r="F389">
            <v>2933522</v>
          </cell>
          <cell r="G389">
            <v>2968898</v>
          </cell>
          <cell r="H389">
            <v>3002066</v>
          </cell>
          <cell r="I389">
            <v>3032519</v>
          </cell>
          <cell r="J389">
            <v>3062635</v>
          </cell>
          <cell r="K389">
            <v>3090572</v>
          </cell>
          <cell r="L389">
            <v>3122599</v>
          </cell>
          <cell r="M389">
            <v>3151962</v>
          </cell>
          <cell r="N389">
            <v>3178223</v>
          </cell>
          <cell r="O389">
            <v>3203873</v>
          </cell>
          <cell r="P389">
            <v>3232649</v>
          </cell>
        </row>
        <row r="390">
          <cell r="B390">
            <v>504920</v>
          </cell>
          <cell r="C390">
            <v>504919</v>
          </cell>
          <cell r="D390">
            <v>504919</v>
          </cell>
          <cell r="E390">
            <v>504919</v>
          </cell>
          <cell r="F390">
            <v>504919</v>
          </cell>
          <cell r="G390">
            <v>504919</v>
          </cell>
          <cell r="H390">
            <v>504919</v>
          </cell>
          <cell r="I390">
            <v>504919</v>
          </cell>
          <cell r="J390">
            <v>504919</v>
          </cell>
          <cell r="K390">
            <v>504919</v>
          </cell>
          <cell r="L390">
            <v>504919</v>
          </cell>
          <cell r="M390">
            <v>504919</v>
          </cell>
          <cell r="N390">
            <v>504919</v>
          </cell>
          <cell r="O390">
            <v>504919</v>
          </cell>
          <cell r="P390">
            <v>504919</v>
          </cell>
        </row>
        <row r="391">
          <cell r="B391">
            <v>1179095</v>
          </cell>
          <cell r="C391">
            <v>349143</v>
          </cell>
          <cell r="D391">
            <v>326615</v>
          </cell>
          <cell r="E391">
            <v>200358</v>
          </cell>
          <cell r="F391">
            <v>194959</v>
          </cell>
          <cell r="G391">
            <v>201369</v>
          </cell>
          <cell r="H391">
            <v>205187</v>
          </cell>
          <cell r="I391">
            <v>208846</v>
          </cell>
          <cell r="J391">
            <v>212542</v>
          </cell>
          <cell r="K391">
            <v>216498</v>
          </cell>
          <cell r="L391">
            <v>220650</v>
          </cell>
          <cell r="M391">
            <v>224565</v>
          </cell>
          <cell r="N391">
            <v>228694</v>
          </cell>
          <cell r="O391">
            <v>232688</v>
          </cell>
          <cell r="P391">
            <v>236269</v>
          </cell>
        </row>
        <row r="392">
          <cell r="B392">
            <v>2117257</v>
          </cell>
          <cell r="C392">
            <v>2124435</v>
          </cell>
          <cell r="D392">
            <v>2128389</v>
          </cell>
          <cell r="E392">
            <v>2201190</v>
          </cell>
          <cell r="F392">
            <v>2233644</v>
          </cell>
          <cell r="G392">
            <v>2262610</v>
          </cell>
          <cell r="H392">
            <v>2291960</v>
          </cell>
          <cell r="I392">
            <v>2318754</v>
          </cell>
          <cell r="J392">
            <v>2345173</v>
          </cell>
          <cell r="K392">
            <v>2369155</v>
          </cell>
          <cell r="L392">
            <v>2397030</v>
          </cell>
          <cell r="M392">
            <v>2422479</v>
          </cell>
          <cell r="N392">
            <v>2444610</v>
          </cell>
          <cell r="O392">
            <v>2466266</v>
          </cell>
          <cell r="P392">
            <v>2491461</v>
          </cell>
        </row>
        <row r="393">
          <cell r="B393">
            <v>-216074</v>
          </cell>
          <cell r="C393">
            <v>-918157</v>
          </cell>
          <cell r="D393">
            <v>-876271</v>
          </cell>
          <cell r="E393">
            <v>-1064955</v>
          </cell>
          <cell r="F393">
            <v>-1078090</v>
          </cell>
          <cell r="G393">
            <v>-1072988</v>
          </cell>
          <cell r="H393">
            <v>-1070564</v>
          </cell>
          <cell r="I393">
            <v>-1068390</v>
          </cell>
          <cell r="J393">
            <v>-1066237</v>
          </cell>
          <cell r="K393">
            <v>-1064093</v>
          </cell>
          <cell r="L393">
            <v>-1061627</v>
          </cell>
          <cell r="M393">
            <v>-1059825</v>
          </cell>
          <cell r="N393">
            <v>-1057773</v>
          </cell>
          <cell r="O393">
            <v>-1055898</v>
          </cell>
          <cell r="P393">
            <v>-1054450</v>
          </cell>
        </row>
        <row r="394">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row>
        <row r="395">
          <cell r="B395">
            <v>216871</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row>
        <row r="396">
          <cell r="B396">
            <v>76261</v>
          </cell>
          <cell r="C396">
            <v>67336</v>
          </cell>
          <cell r="D396">
            <v>62479</v>
          </cell>
          <cell r="E396">
            <v>53939</v>
          </cell>
          <cell r="F396">
            <v>48707</v>
          </cell>
          <cell r="G396">
            <v>49829</v>
          </cell>
          <cell r="H396">
            <v>50346</v>
          </cell>
          <cell r="I396">
            <v>51117</v>
          </cell>
          <cell r="J396">
            <v>52426</v>
          </cell>
          <cell r="K396">
            <v>53829</v>
          </cell>
          <cell r="L396">
            <v>54978</v>
          </cell>
          <cell r="M396">
            <v>56132</v>
          </cell>
          <cell r="N396">
            <v>56918</v>
          </cell>
          <cell r="O396">
            <v>58141</v>
          </cell>
          <cell r="P396">
            <v>59430</v>
          </cell>
        </row>
        <row r="397">
          <cell r="B397">
            <v>3240</v>
          </cell>
          <cell r="C397">
            <v>4190</v>
          </cell>
          <cell r="D397">
            <v>2806</v>
          </cell>
          <cell r="E397">
            <v>2686</v>
          </cell>
          <cell r="F397">
            <v>2478</v>
          </cell>
          <cell r="G397">
            <v>2508</v>
          </cell>
          <cell r="H397">
            <v>2558</v>
          </cell>
          <cell r="I397">
            <v>2608</v>
          </cell>
          <cell r="J397">
            <v>2686</v>
          </cell>
          <cell r="K397">
            <v>2775</v>
          </cell>
          <cell r="L397">
            <v>2868</v>
          </cell>
          <cell r="M397">
            <v>2959</v>
          </cell>
          <cell r="N397">
            <v>3053</v>
          </cell>
          <cell r="O397">
            <v>3144</v>
          </cell>
          <cell r="P397">
            <v>3246</v>
          </cell>
        </row>
        <row r="398">
          <cell r="B398">
            <v>5522</v>
          </cell>
          <cell r="C398">
            <v>-775</v>
          </cell>
          <cell r="D398">
            <v>-1571</v>
          </cell>
          <cell r="E398">
            <v>-7268</v>
          </cell>
          <cell r="F398">
            <v>4234</v>
          </cell>
          <cell r="G398">
            <v>-1504</v>
          </cell>
          <cell r="H398">
            <v>-1498</v>
          </cell>
          <cell r="I398">
            <v>-1496</v>
          </cell>
          <cell r="J398">
            <v>-1498</v>
          </cell>
          <cell r="K398">
            <v>-1500</v>
          </cell>
          <cell r="L398">
            <v>-1530</v>
          </cell>
          <cell r="M398">
            <v>-1533</v>
          </cell>
          <cell r="N398">
            <v>-1536</v>
          </cell>
          <cell r="O398">
            <v>-1539</v>
          </cell>
          <cell r="P398">
            <v>-1544</v>
          </cell>
        </row>
        <row r="399">
          <cell r="B399">
            <v>1905</v>
          </cell>
          <cell r="C399">
            <v>161</v>
          </cell>
          <cell r="D399">
            <v>-60</v>
          </cell>
          <cell r="E399">
            <v>-1638</v>
          </cell>
          <cell r="F399">
            <v>1549</v>
          </cell>
          <cell r="G399">
            <v>-41</v>
          </cell>
          <cell r="H399">
            <v>-40</v>
          </cell>
          <cell r="I399">
            <v>-39</v>
          </cell>
          <cell r="J399">
            <v>-40</v>
          </cell>
          <cell r="K399">
            <v>-40</v>
          </cell>
          <cell r="L399">
            <v>-41</v>
          </cell>
          <cell r="M399">
            <v>-42</v>
          </cell>
          <cell r="N399">
            <v>-42</v>
          </cell>
          <cell r="O399">
            <v>-43</v>
          </cell>
          <cell r="P399">
            <v>-44</v>
          </cell>
        </row>
        <row r="400">
          <cell r="B400">
            <v>25277</v>
          </cell>
          <cell r="C400">
            <v>3980</v>
          </cell>
          <cell r="D400">
            <v>0</v>
          </cell>
          <cell r="E400">
            <v>-18000</v>
          </cell>
          <cell r="F400">
            <v>18000</v>
          </cell>
          <cell r="G400">
            <v>0</v>
          </cell>
          <cell r="H400">
            <v>0</v>
          </cell>
          <cell r="I400">
            <v>0</v>
          </cell>
          <cell r="J400">
            <v>0</v>
          </cell>
          <cell r="K400">
            <v>0</v>
          </cell>
          <cell r="L400">
            <v>0</v>
          </cell>
          <cell r="M400">
            <v>0</v>
          </cell>
          <cell r="N400">
            <v>0</v>
          </cell>
          <cell r="O400">
            <v>0</v>
          </cell>
          <cell r="P400">
            <v>0</v>
          </cell>
        </row>
        <row r="401">
          <cell r="B401">
            <v>2008168</v>
          </cell>
          <cell r="C401">
            <v>1935597</v>
          </cell>
          <cell r="D401">
            <v>1838765</v>
          </cell>
          <cell r="E401">
            <v>1921290</v>
          </cell>
          <cell r="F401">
            <v>1953006</v>
          </cell>
          <cell r="G401">
            <v>1981154</v>
          </cell>
          <cell r="H401">
            <v>2010667</v>
          </cell>
          <cell r="I401">
            <v>2040739</v>
          </cell>
          <cell r="J401">
            <v>2073054</v>
          </cell>
          <cell r="K401">
            <v>2106028</v>
          </cell>
          <cell r="L401">
            <v>2140169</v>
          </cell>
          <cell r="M401">
            <v>2175495</v>
          </cell>
          <cell r="N401">
            <v>2211244</v>
          </cell>
          <cell r="O401">
            <v>2248719</v>
          </cell>
          <cell r="P401">
            <v>2289924</v>
          </cell>
        </row>
        <row r="405">
          <cell r="B405">
            <v>334837</v>
          </cell>
          <cell r="C405">
            <v>334837</v>
          </cell>
          <cell r="D405">
            <v>334837</v>
          </cell>
          <cell r="E405">
            <v>334837</v>
          </cell>
          <cell r="F405">
            <v>334837</v>
          </cell>
          <cell r="G405">
            <v>334837</v>
          </cell>
          <cell r="H405">
            <v>334837</v>
          </cell>
          <cell r="I405">
            <v>334837</v>
          </cell>
          <cell r="J405">
            <v>334837</v>
          </cell>
          <cell r="K405">
            <v>334837</v>
          </cell>
          <cell r="L405">
            <v>334837</v>
          </cell>
          <cell r="M405">
            <v>334837</v>
          </cell>
          <cell r="N405">
            <v>334837</v>
          </cell>
          <cell r="O405">
            <v>334837</v>
          </cell>
          <cell r="P405">
            <v>334837</v>
          </cell>
        </row>
        <row r="406">
          <cell r="B406">
            <v>114515</v>
          </cell>
          <cell r="C406">
            <v>114515</v>
          </cell>
          <cell r="D406">
            <v>114515</v>
          </cell>
          <cell r="E406">
            <v>114515</v>
          </cell>
          <cell r="F406">
            <v>114515</v>
          </cell>
          <cell r="G406">
            <v>114515</v>
          </cell>
          <cell r="H406">
            <v>114515</v>
          </cell>
          <cell r="I406">
            <v>114515</v>
          </cell>
          <cell r="J406">
            <v>114515</v>
          </cell>
          <cell r="K406">
            <v>114515</v>
          </cell>
          <cell r="L406">
            <v>114515</v>
          </cell>
          <cell r="M406">
            <v>114515</v>
          </cell>
          <cell r="N406">
            <v>114515</v>
          </cell>
          <cell r="O406">
            <v>114515</v>
          </cell>
          <cell r="P406">
            <v>114515</v>
          </cell>
        </row>
        <row r="407">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row>
        <row r="409">
          <cell r="B409">
            <v>32399</v>
          </cell>
          <cell r="C409">
            <v>10313</v>
          </cell>
          <cell r="D409">
            <v>10330</v>
          </cell>
          <cell r="E409">
            <v>10184</v>
          </cell>
          <cell r="F409">
            <v>10006</v>
          </cell>
          <cell r="G409">
            <v>9834</v>
          </cell>
          <cell r="H409">
            <v>9661</v>
          </cell>
          <cell r="I409">
            <v>10184</v>
          </cell>
          <cell r="J409">
            <v>10734</v>
          </cell>
          <cell r="K409">
            <v>11315</v>
          </cell>
          <cell r="L409">
            <v>11930</v>
          </cell>
          <cell r="M409">
            <v>12578</v>
          </cell>
          <cell r="N409">
            <v>13262</v>
          </cell>
          <cell r="O409">
            <v>13983</v>
          </cell>
          <cell r="P409">
            <v>14744</v>
          </cell>
        </row>
        <row r="410">
          <cell r="B410">
            <v>3401</v>
          </cell>
          <cell r="C410">
            <v>3000</v>
          </cell>
          <cell r="D410">
            <v>3000</v>
          </cell>
          <cell r="E410">
            <v>3085</v>
          </cell>
          <cell r="F410">
            <v>3167</v>
          </cell>
          <cell r="G410">
            <v>3249</v>
          </cell>
          <cell r="H410">
            <v>3331</v>
          </cell>
          <cell r="I410">
            <v>3416</v>
          </cell>
          <cell r="J410">
            <v>3502</v>
          </cell>
          <cell r="K410">
            <v>3591</v>
          </cell>
          <cell r="L410">
            <v>3683</v>
          </cell>
          <cell r="M410">
            <v>3777</v>
          </cell>
          <cell r="N410">
            <v>3873</v>
          </cell>
          <cell r="O410">
            <v>3972</v>
          </cell>
          <cell r="P410">
            <v>4073</v>
          </cell>
        </row>
        <row r="411">
          <cell r="B411">
            <v>15510</v>
          </cell>
          <cell r="C411">
            <v>15510</v>
          </cell>
          <cell r="D411">
            <v>15510</v>
          </cell>
          <cell r="E411">
            <v>14557</v>
          </cell>
          <cell r="F411">
            <v>14894</v>
          </cell>
          <cell r="G411">
            <v>15067</v>
          </cell>
          <cell r="H411">
            <v>15468</v>
          </cell>
          <cell r="I411">
            <v>15624</v>
          </cell>
          <cell r="J411">
            <v>15439</v>
          </cell>
          <cell r="K411">
            <v>15462</v>
          </cell>
          <cell r="L411">
            <v>15462</v>
          </cell>
          <cell r="M411">
            <v>15462</v>
          </cell>
          <cell r="N411">
            <v>15462</v>
          </cell>
          <cell r="O411">
            <v>15462</v>
          </cell>
          <cell r="P411">
            <v>15462</v>
          </cell>
        </row>
        <row r="412">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row>
        <row r="421">
          <cell r="B421">
            <v>13447</v>
          </cell>
          <cell r="C421">
            <v>19477</v>
          </cell>
          <cell r="D421">
            <v>15182</v>
          </cell>
          <cell r="E421">
            <v>15562</v>
          </cell>
          <cell r="F421">
            <v>15951</v>
          </cell>
          <cell r="G421">
            <v>16350</v>
          </cell>
          <cell r="H421">
            <v>16759</v>
          </cell>
          <cell r="I421">
            <v>17177</v>
          </cell>
          <cell r="J421">
            <v>17607</v>
          </cell>
          <cell r="K421">
            <v>18047</v>
          </cell>
          <cell r="L421">
            <v>18498</v>
          </cell>
          <cell r="M421">
            <v>18961</v>
          </cell>
          <cell r="N421">
            <v>19435</v>
          </cell>
          <cell r="O421">
            <v>19921</v>
          </cell>
          <cell r="P421">
            <v>20419</v>
          </cell>
        </row>
        <row r="422">
          <cell r="B422">
            <v>40480</v>
          </cell>
          <cell r="C422">
            <v>115868</v>
          </cell>
          <cell r="D422">
            <v>115444</v>
          </cell>
          <cell r="E422">
            <v>113484</v>
          </cell>
          <cell r="F422">
            <v>87365</v>
          </cell>
          <cell r="G422">
            <v>89549</v>
          </cell>
          <cell r="H422">
            <v>91788</v>
          </cell>
          <cell r="I422">
            <v>94082</v>
          </cell>
          <cell r="J422">
            <v>96434</v>
          </cell>
          <cell r="K422">
            <v>98845</v>
          </cell>
          <cell r="L422">
            <v>101316</v>
          </cell>
          <cell r="M422">
            <v>103849</v>
          </cell>
          <cell r="N422">
            <v>106446</v>
          </cell>
          <cell r="O422">
            <v>109107</v>
          </cell>
          <cell r="P422">
            <v>111834</v>
          </cell>
        </row>
        <row r="423">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v>38967</v>
          </cell>
          <cell r="C424">
            <v>50480</v>
          </cell>
          <cell r="D424">
            <v>54455</v>
          </cell>
          <cell r="E424">
            <v>55816</v>
          </cell>
          <cell r="F424">
            <v>57212</v>
          </cell>
          <cell r="G424">
            <v>58642</v>
          </cell>
          <cell r="H424">
            <v>60108</v>
          </cell>
          <cell r="I424">
            <v>61611</v>
          </cell>
          <cell r="J424">
            <v>63151</v>
          </cell>
          <cell r="K424">
            <v>64730</v>
          </cell>
          <cell r="L424">
            <v>66348</v>
          </cell>
          <cell r="M424">
            <v>68007</v>
          </cell>
          <cell r="N424">
            <v>69707</v>
          </cell>
          <cell r="O424">
            <v>71450</v>
          </cell>
          <cell r="P424">
            <v>73236</v>
          </cell>
        </row>
        <row r="425">
          <cell r="B425">
            <v>2184</v>
          </cell>
          <cell r="C425">
            <v>1921</v>
          </cell>
          <cell r="D425">
            <v>1959</v>
          </cell>
          <cell r="E425">
            <v>2328</v>
          </cell>
          <cell r="F425">
            <v>2510</v>
          </cell>
          <cell r="G425">
            <v>2655</v>
          </cell>
          <cell r="H425">
            <v>2747</v>
          </cell>
          <cell r="I425">
            <v>2800</v>
          </cell>
          <cell r="J425">
            <v>2841</v>
          </cell>
          <cell r="K425">
            <v>2875</v>
          </cell>
          <cell r="L425">
            <v>2907</v>
          </cell>
          <cell r="M425">
            <v>2944</v>
          </cell>
          <cell r="N425">
            <v>2990</v>
          </cell>
          <cell r="O425">
            <v>3041</v>
          </cell>
          <cell r="P425">
            <v>3095</v>
          </cell>
        </row>
        <row r="426">
          <cell r="B426">
            <v>17003</v>
          </cell>
          <cell r="C426">
            <v>17655</v>
          </cell>
          <cell r="D426">
            <v>18287</v>
          </cell>
          <cell r="E426">
            <v>18349</v>
          </cell>
          <cell r="F426">
            <v>21078</v>
          </cell>
          <cell r="G426">
            <v>23948</v>
          </cell>
          <cell r="H426">
            <v>24962</v>
          </cell>
          <cell r="I426">
            <v>25007</v>
          </cell>
          <cell r="J426">
            <v>24967</v>
          </cell>
          <cell r="K426">
            <v>25248</v>
          </cell>
          <cell r="L426">
            <v>25636</v>
          </cell>
          <cell r="M426">
            <v>25388</v>
          </cell>
          <cell r="N426">
            <v>25580</v>
          </cell>
          <cell r="O426">
            <v>26241</v>
          </cell>
          <cell r="P426">
            <v>26945</v>
          </cell>
        </row>
        <row r="427">
          <cell r="B427">
            <v>1566</v>
          </cell>
          <cell r="C427">
            <v>0</v>
          </cell>
          <cell r="D427">
            <v>0</v>
          </cell>
          <cell r="E427">
            <v>0</v>
          </cell>
          <cell r="F427">
            <v>0</v>
          </cell>
          <cell r="G427">
            <v>0</v>
          </cell>
          <cell r="H427">
            <v>0</v>
          </cell>
          <cell r="I427">
            <v>0</v>
          </cell>
          <cell r="J427">
            <v>0</v>
          </cell>
          <cell r="K427">
            <v>0</v>
          </cell>
          <cell r="L427">
            <v>-11</v>
          </cell>
          <cell r="M427">
            <v>-34</v>
          </cell>
          <cell r="N427">
            <v>-56</v>
          </cell>
          <cell r="O427">
            <v>-78</v>
          </cell>
          <cell r="P427">
            <v>-101</v>
          </cell>
        </row>
        <row r="428">
          <cell r="B428">
            <v>-2434</v>
          </cell>
          <cell r="C428">
            <v>-368</v>
          </cell>
          <cell r="D428">
            <v>1472</v>
          </cell>
          <cell r="E428">
            <v>5632</v>
          </cell>
          <cell r="F428">
            <v>8216</v>
          </cell>
          <cell r="G428">
            <v>9305</v>
          </cell>
          <cell r="H428">
            <v>9917</v>
          </cell>
          <cell r="I428">
            <v>9966</v>
          </cell>
          <cell r="J428">
            <v>9709</v>
          </cell>
          <cell r="K428">
            <v>9448</v>
          </cell>
          <cell r="L428">
            <v>9370</v>
          </cell>
          <cell r="M428">
            <v>9573</v>
          </cell>
          <cell r="N428">
            <v>9940</v>
          </cell>
          <cell r="O428">
            <v>10324</v>
          </cell>
          <cell r="P428">
            <v>10693</v>
          </cell>
        </row>
        <row r="429">
          <cell r="B429">
            <v>13610</v>
          </cell>
          <cell r="C429">
            <v>14740</v>
          </cell>
          <cell r="D429">
            <v>30373</v>
          </cell>
          <cell r="E429">
            <v>29114</v>
          </cell>
          <cell r="F429">
            <v>24691</v>
          </cell>
          <cell r="G429">
            <v>26623</v>
          </cell>
          <cell r="H429">
            <v>26135</v>
          </cell>
          <cell r="I429">
            <v>24642</v>
          </cell>
          <cell r="J429">
            <v>24349</v>
          </cell>
          <cell r="K429">
            <v>24735</v>
          </cell>
          <cell r="L429">
            <v>25880</v>
          </cell>
          <cell r="M429">
            <v>26424</v>
          </cell>
          <cell r="N429">
            <v>26730</v>
          </cell>
          <cell r="O429">
            <v>27310</v>
          </cell>
          <cell r="P429">
            <v>27989</v>
          </cell>
        </row>
        <row r="430">
          <cell r="B430">
            <v>16392</v>
          </cell>
          <cell r="C430">
            <v>16845</v>
          </cell>
          <cell r="D430">
            <v>17752</v>
          </cell>
          <cell r="E430">
            <v>17965</v>
          </cell>
          <cell r="F430">
            <v>21073</v>
          </cell>
          <cell r="G430">
            <v>24016</v>
          </cell>
          <cell r="H430">
            <v>25246</v>
          </cell>
          <cell r="I430">
            <v>25250</v>
          </cell>
          <cell r="J430">
            <v>25212</v>
          </cell>
          <cell r="K430">
            <v>25358</v>
          </cell>
          <cell r="L430">
            <v>25703</v>
          </cell>
          <cell r="M430">
            <v>25444</v>
          </cell>
          <cell r="N430">
            <v>25608</v>
          </cell>
          <cell r="O430">
            <v>26241</v>
          </cell>
          <cell r="P430">
            <v>26945</v>
          </cell>
        </row>
        <row r="431">
          <cell r="B431">
            <v>191959</v>
          </cell>
          <cell r="C431">
            <v>197272</v>
          </cell>
          <cell r="D431">
            <v>222439</v>
          </cell>
          <cell r="E431">
            <v>238331</v>
          </cell>
          <cell r="F431">
            <v>252440</v>
          </cell>
          <cell r="G431">
            <v>263655</v>
          </cell>
          <cell r="H431">
            <v>269222</v>
          </cell>
          <cell r="I431">
            <v>273713</v>
          </cell>
          <cell r="J431">
            <v>277714</v>
          </cell>
          <cell r="K431">
            <v>281152</v>
          </cell>
          <cell r="L431">
            <v>284496</v>
          </cell>
          <cell r="M431">
            <v>288443</v>
          </cell>
          <cell r="N431">
            <v>293123</v>
          </cell>
          <cell r="O431">
            <v>298131</v>
          </cell>
          <cell r="P431">
            <v>303267</v>
          </cell>
        </row>
        <row r="432">
          <cell r="B432">
            <v>16474</v>
          </cell>
          <cell r="C432">
            <v>13982</v>
          </cell>
          <cell r="D432">
            <v>24532</v>
          </cell>
          <cell r="E432">
            <v>29340</v>
          </cell>
          <cell r="F432">
            <v>31815</v>
          </cell>
          <cell r="G432">
            <v>30866</v>
          </cell>
          <cell r="H432">
            <v>28969</v>
          </cell>
          <cell r="I432">
            <v>26450</v>
          </cell>
          <cell r="J432">
            <v>25977</v>
          </cell>
          <cell r="K432">
            <v>25377</v>
          </cell>
          <cell r="L432">
            <v>25842</v>
          </cell>
          <cell r="M432">
            <v>26361</v>
          </cell>
          <cell r="N432">
            <v>26827</v>
          </cell>
          <cell r="O432">
            <v>27484</v>
          </cell>
          <cell r="P432">
            <v>28200</v>
          </cell>
        </row>
        <row r="433">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row>
        <row r="434">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row>
        <row r="435">
          <cell r="B435">
            <v>6207</v>
          </cell>
          <cell r="C435">
            <v>-17838</v>
          </cell>
          <cell r="D435">
            <v>-1527</v>
          </cell>
          <cell r="E435">
            <v>5622</v>
          </cell>
          <cell r="F435">
            <v>8150</v>
          </cell>
          <cell r="G435">
            <v>8451</v>
          </cell>
          <cell r="H435">
            <v>8520</v>
          </cell>
          <cell r="I435">
            <v>8685</v>
          </cell>
          <cell r="J435">
            <v>8810</v>
          </cell>
          <cell r="K435">
            <v>8978</v>
          </cell>
          <cell r="L435">
            <v>9047</v>
          </cell>
          <cell r="M435">
            <v>9187</v>
          </cell>
          <cell r="N435">
            <v>9342</v>
          </cell>
          <cell r="O435">
            <v>9518</v>
          </cell>
          <cell r="P435">
            <v>9674</v>
          </cell>
        </row>
        <row r="436">
          <cell r="B436">
            <v>1712</v>
          </cell>
          <cell r="C436">
            <v>-4665</v>
          </cell>
          <cell r="D436">
            <v>-1080</v>
          </cell>
          <cell r="E436">
            <v>455</v>
          </cell>
          <cell r="F436">
            <v>1216</v>
          </cell>
          <cell r="G436">
            <v>1677</v>
          </cell>
          <cell r="H436">
            <v>1999</v>
          </cell>
          <cell r="I436">
            <v>2290</v>
          </cell>
          <cell r="J436">
            <v>2367</v>
          </cell>
          <cell r="K436">
            <v>2486</v>
          </cell>
          <cell r="L436">
            <v>2493</v>
          </cell>
          <cell r="M436">
            <v>2456</v>
          </cell>
          <cell r="N436">
            <v>2470</v>
          </cell>
          <cell r="O436">
            <v>2516</v>
          </cell>
          <cell r="P436">
            <v>2559</v>
          </cell>
        </row>
        <row r="437">
          <cell r="B437">
            <v>1327</v>
          </cell>
          <cell r="C437">
            <v>1344</v>
          </cell>
          <cell r="D437">
            <v>2050</v>
          </cell>
          <cell r="E437">
            <v>2167</v>
          </cell>
          <cell r="F437">
            <v>2039</v>
          </cell>
          <cell r="G437">
            <v>2123</v>
          </cell>
          <cell r="H437">
            <v>2180</v>
          </cell>
          <cell r="I437">
            <v>2229</v>
          </cell>
          <cell r="J437">
            <v>2276</v>
          </cell>
          <cell r="K437">
            <v>2327</v>
          </cell>
          <cell r="L437">
            <v>2378</v>
          </cell>
          <cell r="M437">
            <v>2424</v>
          </cell>
          <cell r="N437">
            <v>2477</v>
          </cell>
          <cell r="O437">
            <v>2537</v>
          </cell>
          <cell r="P437">
            <v>2598</v>
          </cell>
        </row>
        <row r="440">
          <cell r="B440">
            <v>214707</v>
          </cell>
          <cell r="C440">
            <v>230662</v>
          </cell>
          <cell r="D440">
            <v>218804</v>
          </cell>
          <cell r="E440">
            <v>222062</v>
          </cell>
          <cell r="F440">
            <v>221495</v>
          </cell>
          <cell r="G440">
            <v>223153</v>
          </cell>
          <cell r="H440">
            <v>228650</v>
          </cell>
          <cell r="I440">
            <v>234424</v>
          </cell>
          <cell r="J440">
            <v>240321</v>
          </cell>
          <cell r="K440">
            <v>246456</v>
          </cell>
          <cell r="L440">
            <v>252752</v>
          </cell>
          <cell r="M440">
            <v>259204</v>
          </cell>
          <cell r="N440">
            <v>265821</v>
          </cell>
          <cell r="O440">
            <v>272602</v>
          </cell>
          <cell r="P440">
            <v>279563</v>
          </cell>
        </row>
        <row r="441">
          <cell r="B441">
            <v>0</v>
          </cell>
          <cell r="C441">
            <v>252748</v>
          </cell>
          <cell r="D441">
            <v>218786</v>
          </cell>
          <cell r="E441">
            <v>222209</v>
          </cell>
          <cell r="F441">
            <v>221672</v>
          </cell>
          <cell r="G441">
            <v>223325</v>
          </cell>
          <cell r="H441">
            <v>228822</v>
          </cell>
          <cell r="I441">
            <v>233902</v>
          </cell>
          <cell r="J441">
            <v>239771</v>
          </cell>
          <cell r="K441">
            <v>245875</v>
          </cell>
          <cell r="L441">
            <v>252138</v>
          </cell>
          <cell r="M441">
            <v>258555</v>
          </cell>
          <cell r="N441">
            <v>265137</v>
          </cell>
          <cell r="O441">
            <v>271881</v>
          </cell>
          <cell r="P441">
            <v>278802</v>
          </cell>
        </row>
        <row r="443">
          <cell r="B443">
            <v>7202</v>
          </cell>
          <cell r="C443">
            <v>22860</v>
          </cell>
          <cell r="D443">
            <v>26376</v>
          </cell>
          <cell r="E443">
            <v>26121</v>
          </cell>
          <cell r="F443">
            <v>26986</v>
          </cell>
          <cell r="G443">
            <v>44707</v>
          </cell>
          <cell r="H443">
            <v>44907</v>
          </cell>
          <cell r="I443">
            <v>45535</v>
          </cell>
          <cell r="J443">
            <v>46240</v>
          </cell>
          <cell r="K443">
            <v>46976</v>
          </cell>
          <cell r="L443">
            <v>50186</v>
          </cell>
          <cell r="M443">
            <v>50945</v>
          </cell>
          <cell r="N443">
            <v>51723</v>
          </cell>
          <cell r="O443">
            <v>52521</v>
          </cell>
          <cell r="P443">
            <v>53340</v>
          </cell>
        </row>
        <row r="444">
          <cell r="B444">
            <v>1221</v>
          </cell>
          <cell r="C444">
            <v>909</v>
          </cell>
          <cell r="D444">
            <v>9300</v>
          </cell>
          <cell r="E444">
            <v>9300</v>
          </cell>
          <cell r="F444">
            <v>9300</v>
          </cell>
          <cell r="G444">
            <v>9300</v>
          </cell>
          <cell r="H444">
            <v>9300</v>
          </cell>
          <cell r="I444">
            <v>9300</v>
          </cell>
          <cell r="J444">
            <v>9300</v>
          </cell>
          <cell r="K444">
            <v>9300</v>
          </cell>
          <cell r="L444">
            <v>1043</v>
          </cell>
          <cell r="M444">
            <v>1026</v>
          </cell>
          <cell r="N444">
            <v>1026</v>
          </cell>
          <cell r="O444">
            <v>1026</v>
          </cell>
          <cell r="P444">
            <v>1026</v>
          </cell>
        </row>
        <row r="446">
          <cell r="B446">
            <v>190649</v>
          </cell>
          <cell r="C446">
            <v>201988</v>
          </cell>
          <cell r="D446">
            <v>174347</v>
          </cell>
          <cell r="E446">
            <v>100538</v>
          </cell>
          <cell r="F446">
            <v>130646</v>
          </cell>
          <cell r="G446">
            <v>128686</v>
          </cell>
          <cell r="H446">
            <v>128686</v>
          </cell>
          <cell r="I446">
            <v>128397</v>
          </cell>
          <cell r="J446">
            <v>127412</v>
          </cell>
          <cell r="K446">
            <v>127412</v>
          </cell>
          <cell r="L446">
            <v>127348</v>
          </cell>
          <cell r="M446">
            <v>125852</v>
          </cell>
          <cell r="N446">
            <v>125589</v>
          </cell>
          <cell r="O446">
            <v>122417</v>
          </cell>
          <cell r="P446">
            <v>115100</v>
          </cell>
        </row>
        <row r="447">
          <cell r="B447">
            <v>160182</v>
          </cell>
          <cell r="C447">
            <v>386675</v>
          </cell>
          <cell r="D447">
            <v>258250</v>
          </cell>
          <cell r="E447">
            <v>240700</v>
          </cell>
          <cell r="F447">
            <v>123869</v>
          </cell>
          <cell r="G447">
            <v>120308</v>
          </cell>
          <cell r="H447">
            <v>118113</v>
          </cell>
          <cell r="I447">
            <v>110620</v>
          </cell>
          <cell r="J447">
            <v>105565</v>
          </cell>
          <cell r="K447">
            <v>99586</v>
          </cell>
          <cell r="L447">
            <v>90924</v>
          </cell>
          <cell r="M447">
            <v>80484</v>
          </cell>
          <cell r="N447">
            <v>70978</v>
          </cell>
          <cell r="O447">
            <v>62553</v>
          </cell>
          <cell r="P447">
            <v>55289</v>
          </cell>
        </row>
        <row r="448">
          <cell r="B448">
            <v>193715</v>
          </cell>
          <cell r="C448">
            <v>192973</v>
          </cell>
          <cell r="D448">
            <v>167031</v>
          </cell>
          <cell r="E448">
            <v>90679</v>
          </cell>
          <cell r="F448">
            <v>126159</v>
          </cell>
          <cell r="G448">
            <v>126696</v>
          </cell>
          <cell r="H448">
            <v>128157</v>
          </cell>
          <cell r="I448">
            <v>129960</v>
          </cell>
          <cell r="J448">
            <v>129970</v>
          </cell>
          <cell r="K448">
            <v>131421</v>
          </cell>
          <cell r="L448">
            <v>114060</v>
          </cell>
          <cell r="M448">
            <v>113526</v>
          </cell>
          <cell r="N448">
            <v>114495</v>
          </cell>
          <cell r="O448">
            <v>112150</v>
          </cell>
          <cell r="P448">
            <v>105171</v>
          </cell>
        </row>
        <row r="449">
          <cell r="B449">
            <v>167571</v>
          </cell>
          <cell r="C449">
            <v>165535</v>
          </cell>
          <cell r="D449">
            <v>168775</v>
          </cell>
          <cell r="E449">
            <v>156424</v>
          </cell>
          <cell r="F449">
            <v>143548</v>
          </cell>
          <cell r="G449">
            <v>133928</v>
          </cell>
          <cell r="H449">
            <v>128555</v>
          </cell>
          <cell r="I449">
            <v>120291</v>
          </cell>
          <cell r="J449">
            <v>114618</v>
          </cell>
          <cell r="K449">
            <v>108897</v>
          </cell>
          <cell r="L449">
            <v>102371</v>
          </cell>
          <cell r="M449">
            <v>96046</v>
          </cell>
          <cell r="N449">
            <v>89856</v>
          </cell>
          <cell r="O449">
            <v>83851</v>
          </cell>
          <cell r="P449">
            <v>78022</v>
          </cell>
        </row>
        <row r="450">
          <cell r="C450">
            <v>13647</v>
          </cell>
          <cell r="D450">
            <v>13681</v>
          </cell>
          <cell r="E450">
            <v>12095</v>
          </cell>
          <cell r="F450">
            <v>12431</v>
          </cell>
          <cell r="G450">
            <v>10647</v>
          </cell>
          <cell r="H450">
            <v>6532</v>
          </cell>
          <cell r="I450">
            <v>6082</v>
          </cell>
          <cell r="J450">
            <v>4331</v>
          </cell>
          <cell r="K450">
            <v>3617</v>
          </cell>
          <cell r="L450">
            <v>3808</v>
          </cell>
          <cell r="M450">
            <v>3870</v>
          </cell>
          <cell r="N450">
            <v>3927</v>
          </cell>
          <cell r="O450">
            <v>3989</v>
          </cell>
          <cell r="P450">
            <v>4061</v>
          </cell>
        </row>
        <row r="452">
          <cell r="C452">
            <v>702</v>
          </cell>
          <cell r="D452">
            <v>1908</v>
          </cell>
          <cell r="E452">
            <v>3108</v>
          </cell>
          <cell r="F452">
            <v>4321</v>
          </cell>
          <cell r="G452">
            <v>5746</v>
          </cell>
          <cell r="H452">
            <v>7319</v>
          </cell>
          <cell r="I452">
            <v>8790</v>
          </cell>
          <cell r="J452">
            <v>9394</v>
          </cell>
          <cell r="K452">
            <v>10734</v>
          </cell>
          <cell r="L452">
            <v>12097</v>
          </cell>
          <cell r="M452">
            <v>13489</v>
          </cell>
          <cell r="N452">
            <v>14916</v>
          </cell>
          <cell r="O452">
            <v>16380</v>
          </cell>
          <cell r="P452">
            <v>17854</v>
          </cell>
        </row>
        <row r="453">
          <cell r="C453">
            <v>974</v>
          </cell>
          <cell r="D453">
            <v>3028</v>
          </cell>
          <cell r="E453">
            <v>5002</v>
          </cell>
          <cell r="F453">
            <v>6687</v>
          </cell>
          <cell r="G453">
            <v>8483</v>
          </cell>
          <cell r="H453">
            <v>10403</v>
          </cell>
          <cell r="I453">
            <v>11724</v>
          </cell>
          <cell r="J453">
            <v>12246</v>
          </cell>
          <cell r="K453">
            <v>13246</v>
          </cell>
          <cell r="L453">
            <v>14542</v>
          </cell>
          <cell r="M453">
            <v>15932</v>
          </cell>
          <cell r="N453">
            <v>17359</v>
          </cell>
          <cell r="O453">
            <v>18826</v>
          </cell>
          <cell r="P453">
            <v>20332</v>
          </cell>
        </row>
        <row r="454">
          <cell r="C454">
            <v>702</v>
          </cell>
          <cell r="D454">
            <v>1908</v>
          </cell>
          <cell r="E454">
            <v>3108</v>
          </cell>
          <cell r="F454">
            <v>4321</v>
          </cell>
          <cell r="G454">
            <v>5746</v>
          </cell>
          <cell r="H454">
            <v>7319</v>
          </cell>
          <cell r="I454">
            <v>8790</v>
          </cell>
          <cell r="J454">
            <v>9394</v>
          </cell>
          <cell r="K454">
            <v>10734</v>
          </cell>
          <cell r="L454">
            <v>12097</v>
          </cell>
          <cell r="M454">
            <v>13489</v>
          </cell>
          <cell r="N454">
            <v>14916</v>
          </cell>
          <cell r="O454">
            <v>16380</v>
          </cell>
          <cell r="P454">
            <v>17854</v>
          </cell>
        </row>
        <row r="455">
          <cell r="C455">
            <v>724</v>
          </cell>
          <cell r="D455">
            <v>2344</v>
          </cell>
          <cell r="E455">
            <v>4038</v>
          </cell>
          <cell r="F455">
            <v>5562</v>
          </cell>
          <cell r="G455">
            <v>7108</v>
          </cell>
          <cell r="H455">
            <v>8644</v>
          </cell>
          <cell r="I455">
            <v>10086</v>
          </cell>
          <cell r="J455">
            <v>10630</v>
          </cell>
          <cell r="K455">
            <v>11581</v>
          </cell>
          <cell r="L455">
            <v>12800</v>
          </cell>
          <cell r="M455">
            <v>14065</v>
          </cell>
          <cell r="N455">
            <v>15325</v>
          </cell>
          <cell r="O455">
            <v>16579</v>
          </cell>
          <cell r="P455">
            <v>17829</v>
          </cell>
        </row>
        <row r="456">
          <cell r="C456">
            <v>0</v>
          </cell>
          <cell r="D456">
            <v>68</v>
          </cell>
          <cell r="E456">
            <v>187</v>
          </cell>
          <cell r="F456">
            <v>312</v>
          </cell>
          <cell r="G456">
            <v>438</v>
          </cell>
          <cell r="H456">
            <v>565</v>
          </cell>
          <cell r="I456">
            <v>694</v>
          </cell>
          <cell r="J456">
            <v>825</v>
          </cell>
          <cell r="K456">
            <v>961</v>
          </cell>
          <cell r="L456">
            <v>1021</v>
          </cell>
          <cell r="M456">
            <v>1021</v>
          </cell>
          <cell r="N456">
            <v>1021</v>
          </cell>
          <cell r="O456">
            <v>1021</v>
          </cell>
          <cell r="P456">
            <v>1021</v>
          </cell>
        </row>
        <row r="462">
          <cell r="B462">
            <v>13176</v>
          </cell>
          <cell r="C462">
            <v>15510</v>
          </cell>
          <cell r="D462">
            <v>15510</v>
          </cell>
          <cell r="E462">
            <v>15033</v>
          </cell>
          <cell r="F462">
            <v>14726</v>
          </cell>
          <cell r="G462">
            <v>14981</v>
          </cell>
          <cell r="H462">
            <v>15267</v>
          </cell>
          <cell r="I462">
            <v>15546</v>
          </cell>
          <cell r="J462">
            <v>15532</v>
          </cell>
          <cell r="K462">
            <v>15450</v>
          </cell>
          <cell r="L462">
            <v>15462</v>
          </cell>
          <cell r="M462">
            <v>15462</v>
          </cell>
          <cell r="N462">
            <v>15462</v>
          </cell>
          <cell r="O462">
            <v>15462</v>
          </cell>
          <cell r="P462">
            <v>15462</v>
          </cell>
        </row>
        <row r="463">
          <cell r="B463">
            <v>2695764</v>
          </cell>
          <cell r="C463">
            <v>2844050</v>
          </cell>
          <cell r="D463">
            <v>3038599</v>
          </cell>
          <cell r="E463">
            <v>3194406</v>
          </cell>
          <cell r="F463">
            <v>3337004</v>
          </cell>
          <cell r="G463">
            <v>3492771</v>
          </cell>
          <cell r="H463">
            <v>3644706</v>
          </cell>
          <cell r="I463">
            <v>3802950</v>
          </cell>
          <cell r="J463">
            <v>3967828</v>
          </cell>
          <cell r="K463">
            <v>4139408</v>
          </cell>
          <cell r="L463">
            <v>4314502</v>
          </cell>
          <cell r="M463">
            <v>4493253</v>
          </cell>
          <cell r="N463">
            <v>4680641</v>
          </cell>
          <cell r="O463">
            <v>4875836</v>
          </cell>
          <cell r="P463">
            <v>5075563</v>
          </cell>
        </row>
        <row r="464">
          <cell r="B464">
            <v>35100</v>
          </cell>
          <cell r="C464">
            <v>33745</v>
          </cell>
          <cell r="D464">
            <v>32390</v>
          </cell>
          <cell r="E464">
            <v>31035</v>
          </cell>
          <cell r="F464">
            <v>29680</v>
          </cell>
          <cell r="G464">
            <v>28325</v>
          </cell>
          <cell r="H464">
            <v>26970</v>
          </cell>
          <cell r="I464">
            <v>25615</v>
          </cell>
          <cell r="J464">
            <v>24260</v>
          </cell>
          <cell r="K464">
            <v>22905</v>
          </cell>
          <cell r="L464">
            <v>21536</v>
          </cell>
          <cell r="M464">
            <v>20153</v>
          </cell>
          <cell r="N464">
            <v>18770</v>
          </cell>
          <cell r="O464">
            <v>17387</v>
          </cell>
          <cell r="P464">
            <v>16004</v>
          </cell>
        </row>
        <row r="465">
          <cell r="B465">
            <v>118091</v>
          </cell>
          <cell r="C465">
            <v>131028</v>
          </cell>
          <cell r="D465">
            <v>184408</v>
          </cell>
          <cell r="E465">
            <v>231821</v>
          </cell>
          <cell r="F465">
            <v>263142</v>
          </cell>
          <cell r="G465">
            <v>266905</v>
          </cell>
          <cell r="H465">
            <v>269242</v>
          </cell>
          <cell r="I465">
            <v>269643</v>
          </cell>
          <cell r="J465">
            <v>267496</v>
          </cell>
          <cell r="K465">
            <v>262586</v>
          </cell>
          <cell r="L465">
            <v>257440</v>
          </cell>
          <cell r="M465">
            <v>251906</v>
          </cell>
          <cell r="N465">
            <v>242724</v>
          </cell>
          <cell r="O465">
            <v>230602</v>
          </cell>
          <cell r="P465">
            <v>217313</v>
          </cell>
        </row>
        <row r="466">
          <cell r="B466">
            <v>8511</v>
          </cell>
          <cell r="C466">
            <v>3201</v>
          </cell>
          <cell r="D466">
            <v>3000</v>
          </cell>
          <cell r="E466">
            <v>3042</v>
          </cell>
          <cell r="F466">
            <v>3126</v>
          </cell>
          <cell r="G466">
            <v>3208</v>
          </cell>
          <cell r="H466">
            <v>3290</v>
          </cell>
          <cell r="I466">
            <v>3374</v>
          </cell>
          <cell r="J466">
            <v>3459</v>
          </cell>
          <cell r="K466">
            <v>3546</v>
          </cell>
          <cell r="L466">
            <v>3637</v>
          </cell>
          <cell r="M466">
            <v>3730</v>
          </cell>
          <cell r="N466">
            <v>3825</v>
          </cell>
          <cell r="O466">
            <v>3922</v>
          </cell>
          <cell r="P466">
            <v>4022</v>
          </cell>
        </row>
        <row r="467">
          <cell r="B467">
            <v>-7583</v>
          </cell>
          <cell r="C467">
            <v>-4755</v>
          </cell>
          <cell r="D467">
            <v>-66711</v>
          </cell>
          <cell r="E467">
            <v>0</v>
          </cell>
          <cell r="F467">
            <v>0</v>
          </cell>
          <cell r="G467">
            <v>0</v>
          </cell>
          <cell r="H467">
            <v>0</v>
          </cell>
          <cell r="I467">
            <v>0</v>
          </cell>
          <cell r="J467">
            <v>0</v>
          </cell>
          <cell r="K467">
            <v>0</v>
          </cell>
          <cell r="L467">
            <v>0</v>
          </cell>
          <cell r="M467">
            <v>0</v>
          </cell>
          <cell r="N467">
            <v>0</v>
          </cell>
          <cell r="O467">
            <v>0</v>
          </cell>
          <cell r="P467">
            <v>0</v>
          </cell>
        </row>
        <row r="468">
          <cell r="B468">
            <v>4752627</v>
          </cell>
          <cell r="C468">
            <v>4932546</v>
          </cell>
          <cell r="D468">
            <v>5143695</v>
          </cell>
          <cell r="E468">
            <v>5337945</v>
          </cell>
          <cell r="F468">
            <v>5533332</v>
          </cell>
          <cell r="G468">
            <v>5719984</v>
          </cell>
          <cell r="H468">
            <v>5901250</v>
          </cell>
          <cell r="I468">
            <v>6087390</v>
          </cell>
          <cell r="J468">
            <v>6278339</v>
          </cell>
          <cell r="K468">
            <v>6474553</v>
          </cell>
          <cell r="L468">
            <v>6674978</v>
          </cell>
          <cell r="M468">
            <v>6879759</v>
          </cell>
          <cell r="N468">
            <v>7090271</v>
          </cell>
          <cell r="O468">
            <v>7306658</v>
          </cell>
          <cell r="P468">
            <v>7529069</v>
          </cell>
        </row>
        <row r="469">
          <cell r="B469">
            <v>39000</v>
          </cell>
          <cell r="C469">
            <v>39118</v>
          </cell>
          <cell r="D469">
            <v>35792</v>
          </cell>
          <cell r="E469">
            <v>34377</v>
          </cell>
          <cell r="F469">
            <v>37216</v>
          </cell>
          <cell r="G469">
            <v>37984</v>
          </cell>
          <cell r="H469">
            <v>38934</v>
          </cell>
          <cell r="I469">
            <v>39907</v>
          </cell>
          <cell r="J469">
            <v>40905</v>
          </cell>
          <cell r="K469">
            <v>41928</v>
          </cell>
          <cell r="L469">
            <v>42976</v>
          </cell>
          <cell r="M469">
            <v>44050</v>
          </cell>
          <cell r="N469">
            <v>45151</v>
          </cell>
          <cell r="O469">
            <v>46280</v>
          </cell>
          <cell r="P469">
            <v>47437</v>
          </cell>
        </row>
        <row r="470">
          <cell r="B470">
            <v>96078</v>
          </cell>
          <cell r="C470">
            <v>165978</v>
          </cell>
          <cell r="D470">
            <v>202838</v>
          </cell>
          <cell r="E470">
            <v>260803</v>
          </cell>
          <cell r="F470">
            <v>265480</v>
          </cell>
          <cell r="G470">
            <v>268330</v>
          </cell>
          <cell r="H470">
            <v>270153</v>
          </cell>
          <cell r="I470">
            <v>269132</v>
          </cell>
          <cell r="J470">
            <v>265860</v>
          </cell>
          <cell r="K470">
            <v>259312</v>
          </cell>
          <cell r="L470">
            <v>255569</v>
          </cell>
          <cell r="M470">
            <v>248242</v>
          </cell>
          <cell r="N470">
            <v>237206</v>
          </cell>
          <cell r="O470">
            <v>223998</v>
          </cell>
          <cell r="P470">
            <v>210629</v>
          </cell>
        </row>
        <row r="471">
          <cell r="B471">
            <v>4817602</v>
          </cell>
          <cell r="C471">
            <v>5047490</v>
          </cell>
          <cell r="D471">
            <v>5239901</v>
          </cell>
          <cell r="E471">
            <v>5435989</v>
          </cell>
          <cell r="F471">
            <v>5630675</v>
          </cell>
          <cell r="G471">
            <v>5809293</v>
          </cell>
          <cell r="H471">
            <v>5993207</v>
          </cell>
          <cell r="I471">
            <v>6181574</v>
          </cell>
          <cell r="J471">
            <v>6375104</v>
          </cell>
          <cell r="K471">
            <v>6574002</v>
          </cell>
          <cell r="L471">
            <v>6775954</v>
          </cell>
          <cell r="M471">
            <v>6983565</v>
          </cell>
          <cell r="N471">
            <v>7196978</v>
          </cell>
          <cell r="O471">
            <v>7416338</v>
          </cell>
          <cell r="P471">
            <v>7641801</v>
          </cell>
        </row>
        <row r="472">
          <cell r="B472">
            <v>2743737</v>
          </cell>
          <cell r="C472">
            <v>2944362</v>
          </cell>
          <cell r="D472">
            <v>3132836</v>
          </cell>
          <cell r="E472">
            <v>3255976</v>
          </cell>
          <cell r="F472">
            <v>3418031</v>
          </cell>
          <cell r="G472">
            <v>3567510</v>
          </cell>
          <cell r="H472">
            <v>3721903</v>
          </cell>
          <cell r="I472">
            <v>3883997</v>
          </cell>
          <cell r="J472">
            <v>4051658</v>
          </cell>
          <cell r="K472">
            <v>4227157</v>
          </cell>
          <cell r="L472">
            <v>4401848</v>
          </cell>
          <cell r="M472">
            <v>4584658</v>
          </cell>
          <cell r="N472">
            <v>4776624</v>
          </cell>
          <cell r="O472">
            <v>4975049</v>
          </cell>
          <cell r="P472">
            <v>5176078</v>
          </cell>
        </row>
        <row r="473">
          <cell r="B473">
            <v>22538</v>
          </cell>
          <cell r="C473">
            <v>19208</v>
          </cell>
          <cell r="D473">
            <v>19432</v>
          </cell>
          <cell r="E473">
            <v>18897</v>
          </cell>
          <cell r="F473">
            <v>19303</v>
          </cell>
          <cell r="G473">
            <v>19675</v>
          </cell>
          <cell r="H473">
            <v>19943</v>
          </cell>
          <cell r="I473">
            <v>20198</v>
          </cell>
          <cell r="J473">
            <v>20438</v>
          </cell>
          <cell r="K473">
            <v>20663</v>
          </cell>
          <cell r="L473">
            <v>20885</v>
          </cell>
          <cell r="M473">
            <v>21114</v>
          </cell>
          <cell r="N473">
            <v>21332</v>
          </cell>
          <cell r="O473">
            <v>21529</v>
          </cell>
          <cell r="P473">
            <v>21725</v>
          </cell>
        </row>
        <row r="474">
          <cell r="B474">
            <v>209501</v>
          </cell>
          <cell r="C474">
            <v>208929</v>
          </cell>
          <cell r="D474">
            <v>191937</v>
          </cell>
          <cell r="E474">
            <v>128053</v>
          </cell>
          <cell r="F474">
            <v>167622</v>
          </cell>
          <cell r="G474">
            <v>174677</v>
          </cell>
          <cell r="H474">
            <v>184033</v>
          </cell>
          <cell r="I474">
            <v>192941</v>
          </cell>
          <cell r="J474">
            <v>201097</v>
          </cell>
          <cell r="K474">
            <v>210518</v>
          </cell>
          <cell r="L474">
            <v>221048</v>
          </cell>
          <cell r="M474">
            <v>229880</v>
          </cell>
          <cell r="N474">
            <v>239757</v>
          </cell>
          <cell r="O474">
            <v>246952</v>
          </cell>
          <cell r="P474">
            <v>250303</v>
          </cell>
        </row>
        <row r="475">
          <cell r="B475">
            <v>187861</v>
          </cell>
          <cell r="C475">
            <v>399628</v>
          </cell>
          <cell r="D475">
            <v>289935</v>
          </cell>
          <cell r="E475">
            <v>283810</v>
          </cell>
          <cell r="F475">
            <v>176495</v>
          </cell>
          <cell r="G475">
            <v>180831</v>
          </cell>
          <cell r="H475">
            <v>188713</v>
          </cell>
          <cell r="I475">
            <v>191587</v>
          </cell>
          <cell r="J475">
            <v>194306</v>
          </cell>
          <cell r="K475">
            <v>195818</v>
          </cell>
          <cell r="L475">
            <v>197065</v>
          </cell>
          <cell r="M475">
            <v>196622</v>
          </cell>
          <cell r="N475">
            <v>197131</v>
          </cell>
          <cell r="O475">
            <v>198948</v>
          </cell>
          <cell r="P475">
            <v>202176</v>
          </cell>
        </row>
        <row r="476">
          <cell r="B476">
            <v>208349</v>
          </cell>
          <cell r="C476">
            <v>199914</v>
          </cell>
          <cell r="D476">
            <v>184620</v>
          </cell>
          <cell r="E476">
            <v>118194</v>
          </cell>
          <cell r="F476">
            <v>163135</v>
          </cell>
          <cell r="G476">
            <v>172687</v>
          </cell>
          <cell r="H476">
            <v>183504</v>
          </cell>
          <cell r="I476">
            <v>194504</v>
          </cell>
          <cell r="J476">
            <v>203654</v>
          </cell>
          <cell r="K476">
            <v>214527</v>
          </cell>
          <cell r="L476">
            <v>207760</v>
          </cell>
          <cell r="M476">
            <v>217555</v>
          </cell>
          <cell r="N476">
            <v>228663</v>
          </cell>
          <cell r="O476">
            <v>236686</v>
          </cell>
          <cell r="P476">
            <v>240374</v>
          </cell>
        </row>
        <row r="477">
          <cell r="B477">
            <v>189878</v>
          </cell>
          <cell r="C477">
            <v>175845</v>
          </cell>
          <cell r="D477">
            <v>194662</v>
          </cell>
          <cell r="E477">
            <v>192772</v>
          </cell>
          <cell r="F477">
            <v>189054</v>
          </cell>
          <cell r="G477">
            <v>187155</v>
          </cell>
          <cell r="H477">
            <v>189504</v>
          </cell>
          <cell r="I477">
            <v>188998</v>
          </cell>
          <cell r="J477">
            <v>191616</v>
          </cell>
          <cell r="K477">
            <v>194324</v>
          </cell>
          <cell r="L477">
            <v>196867</v>
          </cell>
          <cell r="M477">
            <v>199597</v>
          </cell>
          <cell r="N477">
            <v>202255</v>
          </cell>
          <cell r="O477">
            <v>205016</v>
          </cell>
          <cell r="P477">
            <v>207934</v>
          </cell>
        </row>
        <row r="483">
          <cell r="B483">
            <v>687877</v>
          </cell>
          <cell r="C483">
            <v>701151</v>
          </cell>
          <cell r="D483">
            <v>756464</v>
          </cell>
          <cell r="E483">
            <v>874293</v>
          </cell>
          <cell r="F483">
            <v>925939</v>
          </cell>
          <cell r="G483">
            <v>959085</v>
          </cell>
          <cell r="H483">
            <v>908780</v>
          </cell>
          <cell r="I483">
            <v>933920</v>
          </cell>
          <cell r="J483">
            <v>958297</v>
          </cell>
          <cell r="K483">
            <v>983899</v>
          </cell>
          <cell r="L483">
            <v>1005793</v>
          </cell>
          <cell r="M483">
            <v>1030471</v>
          </cell>
          <cell r="N483">
            <v>1054719</v>
          </cell>
          <cell r="O483">
            <v>1080076</v>
          </cell>
          <cell r="P483">
            <v>1105171</v>
          </cell>
        </row>
        <row r="484">
          <cell r="B484">
            <v>43409</v>
          </cell>
          <cell r="C484">
            <v>45168</v>
          </cell>
          <cell r="D484">
            <v>53547</v>
          </cell>
          <cell r="E484">
            <v>57331</v>
          </cell>
          <cell r="F484">
            <v>66851</v>
          </cell>
          <cell r="G484">
            <v>70915</v>
          </cell>
          <cell r="H484">
            <v>73832</v>
          </cell>
          <cell r="I484">
            <v>77179</v>
          </cell>
          <cell r="J484">
            <v>80441</v>
          </cell>
          <cell r="K484">
            <v>83431</v>
          </cell>
          <cell r="L484">
            <v>83183</v>
          </cell>
          <cell r="M484">
            <v>85800</v>
          </cell>
          <cell r="N484">
            <v>88337</v>
          </cell>
          <cell r="O484">
            <v>90930</v>
          </cell>
          <cell r="P484">
            <v>93367</v>
          </cell>
        </row>
        <row r="485">
          <cell r="B485">
            <v>11637</v>
          </cell>
          <cell r="C485">
            <v>12368</v>
          </cell>
          <cell r="D485">
            <v>13524</v>
          </cell>
          <cell r="E485">
            <v>14330</v>
          </cell>
          <cell r="F485">
            <v>16827</v>
          </cell>
          <cell r="G485">
            <v>18060</v>
          </cell>
          <cell r="H485">
            <v>19013</v>
          </cell>
          <cell r="I485">
            <v>20084</v>
          </cell>
          <cell r="J485">
            <v>21073</v>
          </cell>
          <cell r="K485">
            <v>22060</v>
          </cell>
          <cell r="L485">
            <v>22237</v>
          </cell>
          <cell r="M485">
            <v>23177</v>
          </cell>
          <cell r="N485">
            <v>24113</v>
          </cell>
          <cell r="O485">
            <v>25091</v>
          </cell>
          <cell r="P485">
            <v>26046</v>
          </cell>
        </row>
        <row r="486">
          <cell r="B486">
            <v>6213</v>
          </cell>
          <cell r="C486">
            <v>6219</v>
          </cell>
          <cell r="D486">
            <v>6543</v>
          </cell>
          <cell r="E486">
            <v>7619</v>
          </cell>
          <cell r="F486">
            <v>8139</v>
          </cell>
          <cell r="G486">
            <v>8428</v>
          </cell>
          <cell r="H486">
            <v>7939</v>
          </cell>
          <cell r="I486">
            <v>8162</v>
          </cell>
          <cell r="J486">
            <v>8378</v>
          </cell>
          <cell r="K486">
            <v>8605</v>
          </cell>
          <cell r="L486">
            <v>8797</v>
          </cell>
          <cell r="M486">
            <v>9016</v>
          </cell>
          <cell r="N486">
            <v>9229</v>
          </cell>
          <cell r="O486">
            <v>9451</v>
          </cell>
          <cell r="P486">
            <v>9670</v>
          </cell>
        </row>
        <row r="487">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B493">
            <v>120979</v>
          </cell>
          <cell r="C493">
            <v>367310</v>
          </cell>
          <cell r="D493">
            <v>359776</v>
          </cell>
          <cell r="E493">
            <v>451392</v>
          </cell>
          <cell r="F493">
            <v>466058</v>
          </cell>
          <cell r="G493">
            <v>468947</v>
          </cell>
          <cell r="H493">
            <v>396329</v>
          </cell>
          <cell r="I493">
            <v>397162</v>
          </cell>
          <cell r="J493">
            <v>397966</v>
          </cell>
          <cell r="K493">
            <v>399741</v>
          </cell>
          <cell r="L493">
            <v>402454</v>
          </cell>
          <cell r="M493">
            <v>405185</v>
          </cell>
          <cell r="N493">
            <v>407935</v>
          </cell>
          <cell r="O493">
            <v>410704</v>
          </cell>
          <cell r="P493">
            <v>413492</v>
          </cell>
        </row>
        <row r="494">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B495">
            <v>44192</v>
          </cell>
          <cell r="C495">
            <v>39551</v>
          </cell>
          <cell r="D495">
            <v>60364</v>
          </cell>
          <cell r="E495">
            <v>63793</v>
          </cell>
          <cell r="F495">
            <v>60039</v>
          </cell>
          <cell r="G495">
            <v>62485</v>
          </cell>
          <cell r="H495">
            <v>64180</v>
          </cell>
          <cell r="I495">
            <v>65620</v>
          </cell>
          <cell r="J495">
            <v>66997</v>
          </cell>
          <cell r="K495">
            <v>68499</v>
          </cell>
          <cell r="L495">
            <v>69993</v>
          </cell>
          <cell r="M495">
            <v>71371</v>
          </cell>
          <cell r="N495">
            <v>72919</v>
          </cell>
          <cell r="O495">
            <v>74676</v>
          </cell>
          <cell r="P495">
            <v>76471</v>
          </cell>
        </row>
        <row r="496">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B497">
            <v>2566</v>
          </cell>
          <cell r="C497">
            <v>2566</v>
          </cell>
          <cell r="D497">
            <v>2566</v>
          </cell>
          <cell r="E497">
            <v>2566</v>
          </cell>
          <cell r="F497">
            <v>2566</v>
          </cell>
          <cell r="G497">
            <v>2566</v>
          </cell>
          <cell r="H497">
            <v>2566</v>
          </cell>
          <cell r="I497">
            <v>2566</v>
          </cell>
          <cell r="J497">
            <v>2566</v>
          </cell>
          <cell r="K497">
            <v>2566</v>
          </cell>
          <cell r="L497">
            <v>8000</v>
          </cell>
          <cell r="M497">
            <v>8000</v>
          </cell>
          <cell r="N497">
            <v>8000</v>
          </cell>
          <cell r="O497">
            <v>8000</v>
          </cell>
          <cell r="P497">
            <v>8000</v>
          </cell>
        </row>
        <row r="498">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row>
        <row r="499">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row>
        <row r="503">
          <cell r="B503">
            <v>138292</v>
          </cell>
          <cell r="C503">
            <v>13931</v>
          </cell>
          <cell r="D503">
            <v>24</v>
          </cell>
          <cell r="E503">
            <v>0</v>
          </cell>
          <cell r="F503">
            <v>0</v>
          </cell>
          <cell r="G503">
            <v>0</v>
          </cell>
          <cell r="H503">
            <v>0</v>
          </cell>
          <cell r="I503">
            <v>0</v>
          </cell>
          <cell r="J503">
            <v>0</v>
          </cell>
          <cell r="K503">
            <v>0</v>
          </cell>
          <cell r="L503">
            <v>0</v>
          </cell>
          <cell r="M503">
            <v>0</v>
          </cell>
          <cell r="N503">
            <v>0</v>
          </cell>
          <cell r="O503">
            <v>0</v>
          </cell>
          <cell r="P503">
            <v>0</v>
          </cell>
        </row>
        <row r="504">
          <cell r="B504">
            <v>-41398</v>
          </cell>
          <cell r="C504">
            <v>-17</v>
          </cell>
          <cell r="D504">
            <v>155</v>
          </cell>
          <cell r="E504">
            <v>-9843</v>
          </cell>
          <cell r="F504">
            <v>-2074</v>
          </cell>
          <cell r="G504">
            <v>-873</v>
          </cell>
          <cell r="H504">
            <v>6752</v>
          </cell>
          <cell r="I504">
            <v>-679</v>
          </cell>
          <cell r="J504">
            <v>-684</v>
          </cell>
          <cell r="K504">
            <v>-805</v>
          </cell>
          <cell r="L504">
            <v>-911</v>
          </cell>
          <cell r="M504">
            <v>-931</v>
          </cell>
          <cell r="N504">
            <v>-949</v>
          </cell>
          <cell r="O504">
            <v>-968</v>
          </cell>
          <cell r="P504">
            <v>-987</v>
          </cell>
        </row>
        <row r="505">
          <cell r="B505">
            <v>-97229</v>
          </cell>
          <cell r="C505">
            <v>80889</v>
          </cell>
          <cell r="D505">
            <v>19374</v>
          </cell>
          <cell r="E505">
            <v>15638</v>
          </cell>
          <cell r="F505">
            <v>6853</v>
          </cell>
          <cell r="G505">
            <v>4398</v>
          </cell>
          <cell r="H505">
            <v>-6675</v>
          </cell>
          <cell r="I505">
            <v>3336</v>
          </cell>
          <cell r="J505">
            <v>3235</v>
          </cell>
          <cell r="K505">
            <v>3397</v>
          </cell>
          <cell r="L505">
            <v>2905</v>
          </cell>
          <cell r="M505">
            <v>3275</v>
          </cell>
          <cell r="N505">
            <v>3218</v>
          </cell>
          <cell r="O505">
            <v>3365</v>
          </cell>
          <cell r="P505">
            <v>3330</v>
          </cell>
        </row>
        <row r="506">
          <cell r="B506">
            <v>42472</v>
          </cell>
          <cell r="C506">
            <v>146471</v>
          </cell>
          <cell r="D506">
            <v>105206</v>
          </cell>
          <cell r="E506">
            <v>141424</v>
          </cell>
          <cell r="F506">
            <v>15330</v>
          </cell>
          <cell r="G506">
            <v>41348</v>
          </cell>
          <cell r="H506">
            <v>52670</v>
          </cell>
          <cell r="I506">
            <v>55178</v>
          </cell>
          <cell r="J506">
            <v>55082</v>
          </cell>
          <cell r="K506">
            <v>54822</v>
          </cell>
          <cell r="L506">
            <v>47241</v>
          </cell>
          <cell r="M506">
            <v>46132</v>
          </cell>
          <cell r="N506">
            <v>45165</v>
          </cell>
          <cell r="O506">
            <v>44013</v>
          </cell>
          <cell r="P506">
            <v>43412</v>
          </cell>
        </row>
        <row r="507">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B508">
            <v>15487</v>
          </cell>
          <cell r="C508">
            <v>349</v>
          </cell>
          <cell r="D508">
            <v>566</v>
          </cell>
          <cell r="E508">
            <v>574</v>
          </cell>
          <cell r="F508">
            <v>555</v>
          </cell>
          <cell r="G508">
            <v>555</v>
          </cell>
          <cell r="H508">
            <v>559</v>
          </cell>
          <cell r="I508">
            <v>573</v>
          </cell>
          <cell r="J508">
            <v>582</v>
          </cell>
          <cell r="K508">
            <v>605</v>
          </cell>
          <cell r="L508">
            <v>620</v>
          </cell>
          <cell r="M508">
            <v>636</v>
          </cell>
          <cell r="N508">
            <v>652</v>
          </cell>
          <cell r="O508">
            <v>669</v>
          </cell>
          <cell r="P508">
            <v>686</v>
          </cell>
        </row>
        <row r="509">
          <cell r="B509">
            <v>5332</v>
          </cell>
          <cell r="C509">
            <v>18388</v>
          </cell>
          <cell r="D509">
            <v>13208</v>
          </cell>
          <cell r="E509">
            <v>-59481</v>
          </cell>
          <cell r="F509">
            <v>7065</v>
          </cell>
          <cell r="G509">
            <v>2963</v>
          </cell>
          <cell r="H509">
            <v>3648</v>
          </cell>
          <cell r="I509">
            <v>378</v>
          </cell>
          <cell r="J509">
            <v>409</v>
          </cell>
          <cell r="K509">
            <v>468</v>
          </cell>
          <cell r="L509">
            <v>-384</v>
          </cell>
          <cell r="M509">
            <v>312</v>
          </cell>
          <cell r="N509">
            <v>786</v>
          </cell>
          <cell r="O509">
            <v>1314</v>
          </cell>
          <cell r="P509">
            <v>1249</v>
          </cell>
        </row>
        <row r="510">
          <cell r="B510">
            <v>-54892</v>
          </cell>
          <cell r="C510">
            <v>76657</v>
          </cell>
          <cell r="D510">
            <v>17382</v>
          </cell>
          <cell r="E510">
            <v>-1478</v>
          </cell>
          <cell r="F510">
            <v>47232</v>
          </cell>
          <cell r="G510">
            <v>-78252</v>
          </cell>
          <cell r="H510">
            <v>-71638</v>
          </cell>
          <cell r="I510">
            <v>-79004</v>
          </cell>
          <cell r="J510">
            <v>-85491</v>
          </cell>
          <cell r="K510">
            <v>-92113</v>
          </cell>
          <cell r="L510">
            <v>-107417</v>
          </cell>
          <cell r="M510">
            <v>-113174</v>
          </cell>
          <cell r="N510">
            <v>-118881</v>
          </cell>
          <cell r="O510">
            <v>-124772</v>
          </cell>
          <cell r="P510">
            <v>-130470</v>
          </cell>
        </row>
        <row r="511">
          <cell r="B511">
            <v>-303</v>
          </cell>
          <cell r="C511">
            <v>-52121</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row>
        <row r="513">
          <cell r="B513">
            <v>-1530</v>
          </cell>
          <cell r="C513">
            <v>3907</v>
          </cell>
          <cell r="D513">
            <v>27923</v>
          </cell>
          <cell r="E513">
            <v>42507</v>
          </cell>
          <cell r="F513">
            <v>-2563</v>
          </cell>
          <cell r="G513">
            <v>-1364</v>
          </cell>
          <cell r="H513">
            <v>-1003</v>
          </cell>
          <cell r="I513">
            <v>-1110</v>
          </cell>
          <cell r="J513">
            <v>-1268</v>
          </cell>
          <cell r="K513">
            <v>-1491</v>
          </cell>
          <cell r="L513">
            <v>-1779</v>
          </cell>
          <cell r="M513">
            <v>-2459</v>
          </cell>
          <cell r="N513">
            <v>-2773</v>
          </cell>
          <cell r="O513">
            <v>-2850</v>
          </cell>
          <cell r="P513">
            <v>-2808</v>
          </cell>
        </row>
        <row r="514">
          <cell r="B514">
            <v>56348</v>
          </cell>
          <cell r="C514">
            <v>5676</v>
          </cell>
          <cell r="D514">
            <v>10</v>
          </cell>
          <cell r="E514">
            <v>0</v>
          </cell>
          <cell r="F514">
            <v>0</v>
          </cell>
          <cell r="G514">
            <v>0</v>
          </cell>
          <cell r="H514">
            <v>0</v>
          </cell>
          <cell r="I514">
            <v>0</v>
          </cell>
          <cell r="J514">
            <v>0</v>
          </cell>
          <cell r="K514">
            <v>0</v>
          </cell>
          <cell r="L514">
            <v>0</v>
          </cell>
          <cell r="M514">
            <v>0</v>
          </cell>
          <cell r="N514">
            <v>0</v>
          </cell>
          <cell r="O514">
            <v>0</v>
          </cell>
          <cell r="P514">
            <v>0</v>
          </cell>
        </row>
        <row r="515">
          <cell r="B515">
            <v>4616</v>
          </cell>
          <cell r="C515">
            <v>4303</v>
          </cell>
          <cell r="D515">
            <v>5747</v>
          </cell>
          <cell r="E515">
            <v>3212</v>
          </cell>
          <cell r="F515">
            <v>3045</v>
          </cell>
          <cell r="G515">
            <v>3343</v>
          </cell>
          <cell r="H515">
            <v>3570</v>
          </cell>
          <cell r="I515">
            <v>3635</v>
          </cell>
          <cell r="J515">
            <v>3663</v>
          </cell>
          <cell r="K515">
            <v>3691</v>
          </cell>
          <cell r="L515">
            <v>3685</v>
          </cell>
          <cell r="M515">
            <v>3696</v>
          </cell>
          <cell r="N515">
            <v>3734</v>
          </cell>
          <cell r="O515">
            <v>3803</v>
          </cell>
          <cell r="P515">
            <v>3872</v>
          </cell>
        </row>
        <row r="516">
          <cell r="B516">
            <v>0</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row>
        <row r="517">
          <cell r="B517">
            <v>163617</v>
          </cell>
          <cell r="C517">
            <v>103160</v>
          </cell>
          <cell r="D517">
            <v>195856</v>
          </cell>
          <cell r="E517">
            <v>238777</v>
          </cell>
          <cell r="F517">
            <v>227413</v>
          </cell>
          <cell r="G517">
            <v>240072</v>
          </cell>
          <cell r="H517">
            <v>256373</v>
          </cell>
          <cell r="I517">
            <v>267799</v>
          </cell>
          <cell r="J517">
            <v>280854</v>
          </cell>
          <cell r="K517">
            <v>294245</v>
          </cell>
          <cell r="L517">
            <v>325167</v>
          </cell>
          <cell r="M517">
            <v>338120</v>
          </cell>
          <cell r="N517">
            <v>351470</v>
          </cell>
          <cell r="O517">
            <v>365272</v>
          </cell>
          <cell r="P517">
            <v>379294</v>
          </cell>
        </row>
        <row r="518">
          <cell r="B518">
            <v>-12007</v>
          </cell>
          <cell r="C518">
            <v>185092</v>
          </cell>
          <cell r="D518">
            <v>130048</v>
          </cell>
          <cell r="E518">
            <v>77252</v>
          </cell>
          <cell r="F518">
            <v>66581</v>
          </cell>
          <cell r="G518">
            <v>-37285</v>
          </cell>
          <cell r="H518">
            <v>-18889</v>
          </cell>
          <cell r="I518">
            <v>-27083</v>
          </cell>
          <cell r="J518">
            <v>-33663</v>
          </cell>
          <cell r="K518">
            <v>-40514</v>
          </cell>
          <cell r="L518">
            <v>-64245</v>
          </cell>
          <cell r="M518">
            <v>-70426</v>
          </cell>
          <cell r="N518">
            <v>-76663</v>
          </cell>
          <cell r="O518">
            <v>-83248</v>
          </cell>
          <cell r="P518">
            <v>-89682</v>
          </cell>
        </row>
        <row r="519">
          <cell r="B519">
            <v>-186669</v>
          </cell>
          <cell r="C519">
            <v>-337854</v>
          </cell>
          <cell r="D519">
            <v>-347026</v>
          </cell>
          <cell r="E519">
            <v>-320807</v>
          </cell>
          <cell r="F519">
            <v>-294004</v>
          </cell>
          <cell r="G519">
            <v>-206047</v>
          </cell>
          <cell r="H519">
            <v>-237349</v>
          </cell>
          <cell r="I519">
            <v>-243078</v>
          </cell>
          <cell r="J519">
            <v>-249386</v>
          </cell>
          <cell r="K519">
            <v>-255974</v>
          </cell>
          <cell r="L519">
            <v>-262758</v>
          </cell>
          <cell r="M519">
            <v>-269710</v>
          </cell>
          <cell r="N519">
            <v>-276859</v>
          </cell>
          <cell r="O519">
            <v>-284185</v>
          </cell>
          <cell r="P519">
            <v>-291747</v>
          </cell>
        </row>
        <row r="520">
          <cell r="B520">
            <v>3618</v>
          </cell>
          <cell r="C520">
            <v>4253</v>
          </cell>
          <cell r="D520">
            <v>-13078</v>
          </cell>
          <cell r="E520">
            <v>-13491</v>
          </cell>
          <cell r="F520">
            <v>-13491</v>
          </cell>
          <cell r="G520">
            <v>-13951</v>
          </cell>
          <cell r="H520">
            <v>-14916</v>
          </cell>
          <cell r="I520">
            <v>-15089</v>
          </cell>
          <cell r="J520">
            <v>-15545</v>
          </cell>
          <cell r="K520">
            <v>-15779</v>
          </cell>
          <cell r="L520">
            <v>1074</v>
          </cell>
          <cell r="M520">
            <v>1057</v>
          </cell>
          <cell r="N520">
            <v>1045</v>
          </cell>
          <cell r="O520">
            <v>1045</v>
          </cell>
          <cell r="P520">
            <v>1045</v>
          </cell>
        </row>
        <row r="521">
          <cell r="B521">
            <v>-25240</v>
          </cell>
          <cell r="C521">
            <v>4186</v>
          </cell>
          <cell r="D521">
            <v>643</v>
          </cell>
          <cell r="E521">
            <v>-300</v>
          </cell>
          <cell r="F521">
            <v>-112</v>
          </cell>
          <cell r="G521">
            <v>332</v>
          </cell>
          <cell r="H521">
            <v>200</v>
          </cell>
          <cell r="I521">
            <v>247</v>
          </cell>
          <cell r="J521">
            <v>299</v>
          </cell>
          <cell r="K521">
            <v>307</v>
          </cell>
          <cell r="L521">
            <v>260</v>
          </cell>
          <cell r="M521">
            <v>239</v>
          </cell>
          <cell r="N521">
            <v>193</v>
          </cell>
          <cell r="O521">
            <v>238</v>
          </cell>
          <cell r="P521">
            <v>235</v>
          </cell>
        </row>
        <row r="522">
          <cell r="B522">
            <v>45012</v>
          </cell>
          <cell r="C522">
            <v>45029</v>
          </cell>
          <cell r="D522">
            <v>44874</v>
          </cell>
          <cell r="E522">
            <v>54718</v>
          </cell>
          <cell r="F522">
            <v>56792</v>
          </cell>
          <cell r="G522">
            <v>57665</v>
          </cell>
          <cell r="H522">
            <v>50913</v>
          </cell>
          <cell r="I522">
            <v>51592</v>
          </cell>
          <cell r="J522">
            <v>52275</v>
          </cell>
          <cell r="K522">
            <v>53080</v>
          </cell>
          <cell r="L522">
            <v>53991</v>
          </cell>
          <cell r="M522">
            <v>54922</v>
          </cell>
          <cell r="N522">
            <v>55871</v>
          </cell>
          <cell r="O522">
            <v>56839</v>
          </cell>
          <cell r="P522">
            <v>57825</v>
          </cell>
        </row>
        <row r="523">
          <cell r="B523">
            <v>13799</v>
          </cell>
          <cell r="C523">
            <v>18796</v>
          </cell>
          <cell r="D523">
            <v>17889</v>
          </cell>
          <cell r="E523">
            <v>16925</v>
          </cell>
          <cell r="F523">
            <v>22653</v>
          </cell>
          <cell r="G523">
            <v>23058</v>
          </cell>
          <cell r="H523">
            <v>23406</v>
          </cell>
          <cell r="I523">
            <v>23849</v>
          </cell>
          <cell r="J523">
            <v>24272</v>
          </cell>
          <cell r="K523">
            <v>24673</v>
          </cell>
          <cell r="L523">
            <v>24653</v>
          </cell>
          <cell r="M523">
            <v>25057</v>
          </cell>
          <cell r="N523">
            <v>25417</v>
          </cell>
          <cell r="O523">
            <v>25760</v>
          </cell>
          <cell r="P523">
            <v>26072</v>
          </cell>
        </row>
        <row r="524">
          <cell r="B524">
            <v>111</v>
          </cell>
          <cell r="C524">
            <v>81000</v>
          </cell>
          <cell r="D524">
            <v>100374</v>
          </cell>
          <cell r="E524">
            <v>116012</v>
          </cell>
          <cell r="F524">
            <v>122865</v>
          </cell>
          <cell r="G524">
            <v>127263</v>
          </cell>
          <cell r="H524">
            <v>120588</v>
          </cell>
          <cell r="I524">
            <v>123924</v>
          </cell>
          <cell r="J524">
            <v>127159</v>
          </cell>
          <cell r="K524">
            <v>130556</v>
          </cell>
          <cell r="L524">
            <v>133461</v>
          </cell>
          <cell r="M524">
            <v>136736</v>
          </cell>
          <cell r="N524">
            <v>139953</v>
          </cell>
          <cell r="O524">
            <v>143318</v>
          </cell>
          <cell r="P524">
            <v>146648</v>
          </cell>
        </row>
        <row r="525">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B526">
            <v>-12110</v>
          </cell>
          <cell r="C526">
            <v>1821</v>
          </cell>
          <cell r="D526">
            <v>1845</v>
          </cell>
          <cell r="E526">
            <v>1845</v>
          </cell>
          <cell r="F526">
            <v>1845</v>
          </cell>
          <cell r="G526">
            <v>1845</v>
          </cell>
          <cell r="H526">
            <v>1845</v>
          </cell>
          <cell r="I526">
            <v>1845</v>
          </cell>
          <cell r="J526">
            <v>1845</v>
          </cell>
          <cell r="K526">
            <v>1845</v>
          </cell>
          <cell r="L526">
            <v>1845</v>
          </cell>
          <cell r="M526">
            <v>1845</v>
          </cell>
          <cell r="N526">
            <v>1845</v>
          </cell>
          <cell r="O526">
            <v>1845</v>
          </cell>
          <cell r="P526">
            <v>1845</v>
          </cell>
        </row>
        <row r="527">
          <cell r="B527">
            <v>16038</v>
          </cell>
          <cell r="C527">
            <v>15516</v>
          </cell>
          <cell r="D527">
            <v>14994</v>
          </cell>
          <cell r="E527">
            <v>14472</v>
          </cell>
          <cell r="F527">
            <v>13950</v>
          </cell>
          <cell r="G527">
            <v>13428</v>
          </cell>
          <cell r="H527">
            <v>12906</v>
          </cell>
          <cell r="I527">
            <v>12384</v>
          </cell>
          <cell r="J527">
            <v>11862</v>
          </cell>
          <cell r="K527">
            <v>11340</v>
          </cell>
          <cell r="L527">
            <v>10593</v>
          </cell>
          <cell r="M527">
            <v>9845</v>
          </cell>
          <cell r="N527">
            <v>9098</v>
          </cell>
          <cell r="O527">
            <v>8350</v>
          </cell>
          <cell r="P527">
            <v>7603</v>
          </cell>
        </row>
        <row r="528">
          <cell r="B528">
            <v>351106</v>
          </cell>
          <cell r="C528">
            <v>361211</v>
          </cell>
          <cell r="D528">
            <v>389666</v>
          </cell>
          <cell r="E528">
            <v>432695</v>
          </cell>
          <cell r="F528">
            <v>430654</v>
          </cell>
          <cell r="G528">
            <v>429812</v>
          </cell>
          <cell r="H528">
            <v>429331</v>
          </cell>
          <cell r="I528">
            <v>428744</v>
          </cell>
          <cell r="J528">
            <v>427998</v>
          </cell>
          <cell r="K528">
            <v>427029</v>
          </cell>
          <cell r="L528">
            <v>425997</v>
          </cell>
          <cell r="M528">
            <v>424285</v>
          </cell>
          <cell r="N528">
            <v>422259</v>
          </cell>
          <cell r="O528">
            <v>420157</v>
          </cell>
          <cell r="P528">
            <v>418097</v>
          </cell>
        </row>
        <row r="529">
          <cell r="B529">
            <v>0</v>
          </cell>
          <cell r="C529">
            <v>861</v>
          </cell>
          <cell r="D529">
            <v>977</v>
          </cell>
          <cell r="E529">
            <v>447</v>
          </cell>
          <cell r="F529">
            <v>520</v>
          </cell>
          <cell r="G529">
            <v>565</v>
          </cell>
          <cell r="H529">
            <v>601</v>
          </cell>
          <cell r="I529">
            <v>607</v>
          </cell>
          <cell r="J529">
            <v>611</v>
          </cell>
          <cell r="K529">
            <v>616</v>
          </cell>
          <cell r="L529">
            <v>614</v>
          </cell>
          <cell r="M529">
            <v>616</v>
          </cell>
          <cell r="N529">
            <v>624</v>
          </cell>
          <cell r="O529">
            <v>636</v>
          </cell>
          <cell r="P529">
            <v>647</v>
          </cell>
        </row>
        <row r="530">
          <cell r="B530">
            <v>622937</v>
          </cell>
          <cell r="C530">
            <v>775114</v>
          </cell>
          <cell r="D530">
            <v>884419</v>
          </cell>
          <cell r="E530">
            <v>984982</v>
          </cell>
          <cell r="F530">
            <v>1150997</v>
          </cell>
          <cell r="G530">
            <v>1198999</v>
          </cell>
          <cell r="H530">
            <v>1260011</v>
          </cell>
          <cell r="I530">
            <v>1320197</v>
          </cell>
          <cell r="J530">
            <v>1380312</v>
          </cell>
          <cell r="K530">
            <v>1440210</v>
          </cell>
          <cell r="L530">
            <v>1490971</v>
          </cell>
          <cell r="M530">
            <v>1541285</v>
          </cell>
          <cell r="N530">
            <v>1591066</v>
          </cell>
          <cell r="O530">
            <v>1640170</v>
          </cell>
          <cell r="P530">
            <v>1688553</v>
          </cell>
        </row>
        <row r="531">
          <cell r="B531">
            <v>0</v>
          </cell>
          <cell r="C531">
            <v>4186</v>
          </cell>
          <cell r="D531">
            <v>4829</v>
          </cell>
          <cell r="E531">
            <v>4528</v>
          </cell>
          <cell r="F531">
            <v>4417</v>
          </cell>
          <cell r="G531">
            <v>4749</v>
          </cell>
          <cell r="H531">
            <v>4949</v>
          </cell>
          <cell r="I531">
            <v>5196</v>
          </cell>
          <cell r="J531">
            <v>5495</v>
          </cell>
          <cell r="K531">
            <v>5802</v>
          </cell>
          <cell r="L531">
            <v>6063</v>
          </cell>
          <cell r="M531">
            <v>6302</v>
          </cell>
          <cell r="N531">
            <v>6495</v>
          </cell>
          <cell r="O531">
            <v>6733</v>
          </cell>
          <cell r="P531">
            <v>6968</v>
          </cell>
        </row>
        <row r="532">
          <cell r="B532">
            <v>599577</v>
          </cell>
          <cell r="C532">
            <v>746048</v>
          </cell>
          <cell r="D532">
            <v>851254</v>
          </cell>
          <cell r="E532">
            <v>992678</v>
          </cell>
          <cell r="F532">
            <v>1008008</v>
          </cell>
          <cell r="G532">
            <v>1049355</v>
          </cell>
          <cell r="H532">
            <v>1102025</v>
          </cell>
          <cell r="I532">
            <v>1157204</v>
          </cell>
          <cell r="J532">
            <v>1212286</v>
          </cell>
          <cell r="K532">
            <v>1267108</v>
          </cell>
          <cell r="L532">
            <v>1314348</v>
          </cell>
          <cell r="M532">
            <v>1360481</v>
          </cell>
          <cell r="N532">
            <v>1405645</v>
          </cell>
          <cell r="O532">
            <v>1449658</v>
          </cell>
          <cell r="P532">
            <v>1493070</v>
          </cell>
        </row>
        <row r="533">
          <cell r="B533">
            <v>10827</v>
          </cell>
          <cell r="C533">
            <v>10827</v>
          </cell>
          <cell r="D533">
            <v>10827</v>
          </cell>
          <cell r="E533">
            <v>10827</v>
          </cell>
          <cell r="F533">
            <v>10827</v>
          </cell>
          <cell r="G533">
            <v>10827</v>
          </cell>
          <cell r="H533">
            <v>10827</v>
          </cell>
          <cell r="I533">
            <v>10827</v>
          </cell>
          <cell r="J533">
            <v>10827</v>
          </cell>
          <cell r="K533">
            <v>10827</v>
          </cell>
          <cell r="L533">
            <v>10827</v>
          </cell>
          <cell r="M533">
            <v>10827</v>
          </cell>
          <cell r="N533">
            <v>10827</v>
          </cell>
          <cell r="O533">
            <v>10827</v>
          </cell>
          <cell r="P533">
            <v>10827</v>
          </cell>
        </row>
        <row r="534">
          <cell r="B534">
            <v>52163</v>
          </cell>
          <cell r="C534">
            <v>52163</v>
          </cell>
          <cell r="D534">
            <v>52163</v>
          </cell>
          <cell r="E534">
            <v>52163</v>
          </cell>
          <cell r="F534">
            <v>52163</v>
          </cell>
          <cell r="G534">
            <v>52163</v>
          </cell>
          <cell r="H534">
            <v>52163</v>
          </cell>
          <cell r="I534">
            <v>52163</v>
          </cell>
          <cell r="J534">
            <v>52163</v>
          </cell>
          <cell r="K534">
            <v>52163</v>
          </cell>
          <cell r="L534">
            <v>52163</v>
          </cell>
          <cell r="M534">
            <v>52163</v>
          </cell>
          <cell r="N534">
            <v>52163</v>
          </cell>
          <cell r="O534">
            <v>52163</v>
          </cell>
          <cell r="P534">
            <v>52163</v>
          </cell>
        </row>
        <row r="535">
          <cell r="B535">
            <v>1500</v>
          </cell>
          <cell r="C535">
            <v>1500</v>
          </cell>
          <cell r="D535">
            <v>1500</v>
          </cell>
          <cell r="E535">
            <v>1500</v>
          </cell>
          <cell r="F535">
            <v>1500</v>
          </cell>
          <cell r="G535">
            <v>1500</v>
          </cell>
          <cell r="H535">
            <v>1500</v>
          </cell>
          <cell r="I535">
            <v>1500</v>
          </cell>
          <cell r="J535">
            <v>1500</v>
          </cell>
          <cell r="K535">
            <v>1500</v>
          </cell>
          <cell r="L535">
            <v>1500</v>
          </cell>
          <cell r="M535">
            <v>1500</v>
          </cell>
          <cell r="N535">
            <v>1500</v>
          </cell>
          <cell r="O535">
            <v>1500</v>
          </cell>
          <cell r="P535">
            <v>1500</v>
          </cell>
        </row>
        <row r="536">
          <cell r="B536">
            <v>21633</v>
          </cell>
          <cell r="C536">
            <v>21633</v>
          </cell>
          <cell r="D536">
            <v>21633</v>
          </cell>
          <cell r="E536">
            <v>21633</v>
          </cell>
          <cell r="F536">
            <v>21633</v>
          </cell>
          <cell r="G536">
            <v>21633</v>
          </cell>
          <cell r="H536">
            <v>21633</v>
          </cell>
          <cell r="I536">
            <v>21633</v>
          </cell>
          <cell r="J536">
            <v>21633</v>
          </cell>
          <cell r="K536">
            <v>21633</v>
          </cell>
          <cell r="L536">
            <v>21633</v>
          </cell>
          <cell r="M536">
            <v>21633</v>
          </cell>
          <cell r="N536">
            <v>21633</v>
          </cell>
          <cell r="O536">
            <v>21633</v>
          </cell>
          <cell r="P536">
            <v>21633</v>
          </cell>
        </row>
        <row r="537">
          <cell r="B537">
            <v>75272</v>
          </cell>
          <cell r="C537">
            <v>93660</v>
          </cell>
          <cell r="D537">
            <v>106867</v>
          </cell>
          <cell r="E537">
            <v>47386</v>
          </cell>
          <cell r="F537">
            <v>54451</v>
          </cell>
          <cell r="G537">
            <v>57414</v>
          </cell>
          <cell r="H537">
            <v>61062</v>
          </cell>
          <cell r="I537">
            <v>61440</v>
          </cell>
          <cell r="J537">
            <v>61849</v>
          </cell>
          <cell r="K537">
            <v>62317</v>
          </cell>
          <cell r="L537">
            <v>61933</v>
          </cell>
          <cell r="M537">
            <v>62244</v>
          </cell>
          <cell r="N537">
            <v>63031</v>
          </cell>
          <cell r="O537">
            <v>64345</v>
          </cell>
          <cell r="P537">
            <v>65594</v>
          </cell>
        </row>
        <row r="538">
          <cell r="B538">
            <v>1548</v>
          </cell>
          <cell r="C538">
            <v>1548</v>
          </cell>
          <cell r="D538">
            <v>1548</v>
          </cell>
          <cell r="E538">
            <v>1548</v>
          </cell>
          <cell r="F538">
            <v>1548</v>
          </cell>
          <cell r="G538">
            <v>1548</v>
          </cell>
          <cell r="H538">
            <v>1548</v>
          </cell>
          <cell r="I538">
            <v>1548</v>
          </cell>
          <cell r="J538">
            <v>1548</v>
          </cell>
          <cell r="K538">
            <v>1548</v>
          </cell>
          <cell r="L538">
            <v>1548</v>
          </cell>
          <cell r="M538">
            <v>1548</v>
          </cell>
          <cell r="N538">
            <v>1548</v>
          </cell>
          <cell r="O538">
            <v>1548</v>
          </cell>
          <cell r="P538">
            <v>1548</v>
          </cell>
        </row>
        <row r="539">
          <cell r="B539">
            <v>52121</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row>
        <row r="541">
          <cell r="B541">
            <v>0</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row>
        <row r="542">
          <cell r="B542">
            <v>1716017</v>
          </cell>
          <cell r="C542">
            <v>2050177</v>
          </cell>
          <cell r="D542">
            <v>2326648</v>
          </cell>
          <cell r="E542">
            <v>2564487</v>
          </cell>
          <cell r="F542">
            <v>2758105</v>
          </cell>
          <cell r="G542">
            <v>2853970</v>
          </cell>
          <cell r="H542">
            <v>2963997</v>
          </cell>
          <cell r="I542">
            <v>3082365</v>
          </cell>
          <cell r="J542">
            <v>3200308</v>
          </cell>
          <cell r="K542">
            <v>3317766</v>
          </cell>
          <cell r="L542">
            <v>3416590</v>
          </cell>
          <cell r="M542">
            <v>3514481</v>
          </cell>
          <cell r="N542">
            <v>3611002</v>
          </cell>
          <cell r="O542">
            <v>3706306</v>
          </cell>
          <cell r="P542">
            <v>3800221</v>
          </cell>
        </row>
        <row r="543">
          <cell r="B543">
            <v>120590</v>
          </cell>
          <cell r="C543">
            <v>120590</v>
          </cell>
          <cell r="D543">
            <v>120590</v>
          </cell>
          <cell r="E543">
            <v>120590</v>
          </cell>
          <cell r="F543">
            <v>120590</v>
          </cell>
          <cell r="G543">
            <v>120590</v>
          </cell>
          <cell r="H543">
            <v>120590</v>
          </cell>
          <cell r="I543">
            <v>120590</v>
          </cell>
          <cell r="J543">
            <v>120590</v>
          </cell>
          <cell r="K543">
            <v>120590</v>
          </cell>
          <cell r="L543">
            <v>120590</v>
          </cell>
          <cell r="M543">
            <v>120590</v>
          </cell>
          <cell r="N543">
            <v>120590</v>
          </cell>
          <cell r="O543">
            <v>120590</v>
          </cell>
          <cell r="P543">
            <v>120590</v>
          </cell>
        </row>
        <row r="544">
          <cell r="B544">
            <v>8952</v>
          </cell>
          <cell r="C544">
            <v>104121</v>
          </cell>
          <cell r="D544">
            <v>124085</v>
          </cell>
          <cell r="E544">
            <v>140297</v>
          </cell>
          <cell r="F544">
            <v>147706</v>
          </cell>
          <cell r="G544">
            <v>152659</v>
          </cell>
          <cell r="H544">
            <v>146543</v>
          </cell>
          <cell r="I544">
            <v>150452</v>
          </cell>
          <cell r="J544">
            <v>154269</v>
          </cell>
          <cell r="K544">
            <v>158270</v>
          </cell>
          <cell r="L544">
            <v>161796</v>
          </cell>
          <cell r="M544">
            <v>165706</v>
          </cell>
          <cell r="N544">
            <v>169576</v>
          </cell>
          <cell r="O544">
            <v>173610</v>
          </cell>
          <cell r="P544">
            <v>177626</v>
          </cell>
        </row>
        <row r="545">
          <cell r="B545">
            <v>1586475</v>
          </cell>
          <cell r="C545">
            <v>1825465</v>
          </cell>
          <cell r="D545">
            <v>2081973</v>
          </cell>
          <cell r="E545">
            <v>2303600</v>
          </cell>
          <cell r="F545">
            <v>2489810</v>
          </cell>
          <cell r="G545">
            <v>2580721</v>
          </cell>
          <cell r="H545">
            <v>2696864</v>
          </cell>
          <cell r="I545">
            <v>2811323</v>
          </cell>
          <cell r="J545">
            <v>2925449</v>
          </cell>
          <cell r="K545">
            <v>3038905</v>
          </cell>
          <cell r="L545">
            <v>3134204</v>
          </cell>
          <cell r="M545">
            <v>3228185</v>
          </cell>
          <cell r="N545">
            <v>3320836</v>
          </cell>
          <cell r="O545">
            <v>3412106</v>
          </cell>
          <cell r="P545">
            <v>3502005</v>
          </cell>
        </row>
        <row r="546">
          <cell r="B546">
            <v>-327151</v>
          </cell>
          <cell r="C546">
            <v>-94867</v>
          </cell>
          <cell r="D546">
            <v>-73745</v>
          </cell>
          <cell r="E546">
            <v>-68967</v>
          </cell>
          <cell r="F546">
            <v>-68957</v>
          </cell>
          <cell r="G546">
            <v>-65697</v>
          </cell>
          <cell r="H546">
            <v>-65832</v>
          </cell>
          <cell r="I546">
            <v>-63470</v>
          </cell>
          <cell r="J546">
            <v>-61276</v>
          </cell>
          <cell r="K546">
            <v>-59032</v>
          </cell>
          <cell r="L546">
            <v>-57195</v>
          </cell>
          <cell r="M546">
            <v>-55179</v>
          </cell>
          <cell r="N546">
            <v>-53126</v>
          </cell>
          <cell r="O546">
            <v>-50965</v>
          </cell>
          <cell r="P546">
            <v>-48831</v>
          </cell>
        </row>
        <row r="547">
          <cell r="B547">
            <v>0</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B548">
            <v>-30085</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B549">
            <v>52309</v>
          </cell>
          <cell r="C549">
            <v>50750</v>
          </cell>
          <cell r="D549">
            <v>57943</v>
          </cell>
          <cell r="E549">
            <v>54340</v>
          </cell>
          <cell r="F549">
            <v>53000</v>
          </cell>
          <cell r="G549">
            <v>56982</v>
          </cell>
          <cell r="H549">
            <v>59388</v>
          </cell>
          <cell r="I549">
            <v>62357</v>
          </cell>
          <cell r="J549">
            <v>65940</v>
          </cell>
          <cell r="K549">
            <v>69627</v>
          </cell>
          <cell r="L549">
            <v>72753</v>
          </cell>
          <cell r="M549">
            <v>75620</v>
          </cell>
          <cell r="N549">
            <v>77942</v>
          </cell>
          <cell r="O549">
            <v>80797</v>
          </cell>
          <cell r="P549">
            <v>83619</v>
          </cell>
        </row>
        <row r="550">
          <cell r="B550">
            <v>4684</v>
          </cell>
          <cell r="C550">
            <v>10237</v>
          </cell>
          <cell r="D550">
            <v>12283</v>
          </cell>
          <cell r="E550">
            <v>11334</v>
          </cell>
          <cell r="F550">
            <v>10146</v>
          </cell>
          <cell r="G550">
            <v>9287</v>
          </cell>
          <cell r="H550">
            <v>9468</v>
          </cell>
          <cell r="I550">
            <v>9523</v>
          </cell>
          <cell r="J550">
            <v>9982</v>
          </cell>
          <cell r="K550">
            <v>10492</v>
          </cell>
          <cell r="L550">
            <v>11037</v>
          </cell>
          <cell r="M550">
            <v>11589</v>
          </cell>
          <cell r="N550">
            <v>12171</v>
          </cell>
          <cell r="O550">
            <v>12760</v>
          </cell>
          <cell r="P550">
            <v>13409</v>
          </cell>
        </row>
        <row r="551">
          <cell r="B551">
            <v>-2189</v>
          </cell>
          <cell r="C551">
            <v>-3448</v>
          </cell>
          <cell r="D551">
            <v>-3978</v>
          </cell>
          <cell r="E551">
            <v>-3710</v>
          </cell>
          <cell r="F551">
            <v>-3565</v>
          </cell>
          <cell r="G551">
            <v>-3599</v>
          </cell>
          <cell r="H551">
            <v>-3619</v>
          </cell>
          <cell r="I551">
            <v>-3695</v>
          </cell>
          <cell r="J551">
            <v>-3835</v>
          </cell>
          <cell r="K551">
            <v>-3984</v>
          </cell>
          <cell r="L551">
            <v>-4358</v>
          </cell>
          <cell r="M551">
            <v>-4513</v>
          </cell>
          <cell r="N551">
            <v>-4662</v>
          </cell>
          <cell r="O551">
            <v>-4832</v>
          </cell>
          <cell r="P551">
            <v>-5009</v>
          </cell>
        </row>
        <row r="552">
          <cell r="B552">
            <v>-462</v>
          </cell>
          <cell r="C552">
            <v>-811</v>
          </cell>
          <cell r="D552">
            <v>-958</v>
          </cell>
          <cell r="E552">
            <v>-883</v>
          </cell>
          <cell r="F552">
            <v>-843</v>
          </cell>
          <cell r="G552">
            <v>-853</v>
          </cell>
          <cell r="H552">
            <v>-858</v>
          </cell>
          <cell r="I552">
            <v>-879</v>
          </cell>
          <cell r="J552">
            <v>-918</v>
          </cell>
          <cell r="K552">
            <v>-959</v>
          </cell>
          <cell r="L552">
            <v>-1000</v>
          </cell>
          <cell r="M552">
            <v>-1043</v>
          </cell>
          <cell r="N552">
            <v>-1085</v>
          </cell>
          <cell r="O552">
            <v>-1132</v>
          </cell>
          <cell r="P552">
            <v>-1181</v>
          </cell>
        </row>
        <row r="553">
          <cell r="B553">
            <v>0</v>
          </cell>
          <cell r="C553">
            <v>-4294</v>
          </cell>
          <cell r="D553">
            <v>-4994</v>
          </cell>
          <cell r="E553">
            <v>-5136</v>
          </cell>
          <cell r="F553">
            <v>-5283</v>
          </cell>
          <cell r="G553">
            <v>-5433</v>
          </cell>
          <cell r="H553">
            <v>-5588</v>
          </cell>
          <cell r="I553">
            <v>-5747</v>
          </cell>
          <cell r="J553">
            <v>-5911</v>
          </cell>
          <cell r="K553">
            <v>-6080</v>
          </cell>
          <cell r="L553">
            <v>-6253</v>
          </cell>
          <cell r="M553">
            <v>-6431</v>
          </cell>
          <cell r="N553">
            <v>-6614</v>
          </cell>
          <cell r="O553">
            <v>-6803</v>
          </cell>
          <cell r="P553">
            <v>-6997</v>
          </cell>
        </row>
        <row r="554">
          <cell r="B554">
            <v>1387235</v>
          </cell>
          <cell r="C554">
            <v>1614822</v>
          </cell>
          <cell r="D554">
            <v>1842540</v>
          </cell>
          <cell r="E554">
            <v>2025046</v>
          </cell>
          <cell r="F554">
            <v>2213455</v>
          </cell>
          <cell r="G554">
            <v>2305768</v>
          </cell>
          <cell r="H554">
            <v>2423099</v>
          </cell>
          <cell r="I554">
            <v>2538841</v>
          </cell>
          <cell r="J554">
            <v>2654447</v>
          </cell>
          <cell r="K554">
            <v>2769635</v>
          </cell>
          <cell r="L554">
            <v>2867252</v>
          </cell>
          <cell r="M554">
            <v>2964010</v>
          </cell>
          <cell r="N554">
            <v>3059742</v>
          </cell>
          <cell r="O554">
            <v>3154173</v>
          </cell>
          <cell r="P554">
            <v>3247216</v>
          </cell>
        </row>
        <row r="558">
          <cell r="B558">
            <v>52680</v>
          </cell>
          <cell r="C558">
            <v>52680</v>
          </cell>
          <cell r="D558">
            <v>52680</v>
          </cell>
          <cell r="E558">
            <v>52680</v>
          </cell>
          <cell r="F558">
            <v>52680</v>
          </cell>
          <cell r="G558">
            <v>52680</v>
          </cell>
          <cell r="H558">
            <v>52680</v>
          </cell>
          <cell r="I558">
            <v>52680</v>
          </cell>
          <cell r="J558">
            <v>52680</v>
          </cell>
          <cell r="K558">
            <v>52680</v>
          </cell>
          <cell r="L558">
            <v>52680</v>
          </cell>
          <cell r="M558">
            <v>52680</v>
          </cell>
          <cell r="N558">
            <v>52680</v>
          </cell>
          <cell r="O558">
            <v>52680</v>
          </cell>
          <cell r="P558">
            <v>52680</v>
          </cell>
        </row>
        <row r="559">
          <cell r="B559">
            <v>30135</v>
          </cell>
          <cell r="C559">
            <v>30135</v>
          </cell>
          <cell r="D559">
            <v>30135</v>
          </cell>
          <cell r="E559">
            <v>30135</v>
          </cell>
          <cell r="F559">
            <v>30135</v>
          </cell>
          <cell r="G559">
            <v>30135</v>
          </cell>
          <cell r="H559">
            <v>30135</v>
          </cell>
          <cell r="I559">
            <v>30135</v>
          </cell>
          <cell r="J559">
            <v>30135</v>
          </cell>
          <cell r="K559">
            <v>30135</v>
          </cell>
          <cell r="L559">
            <v>30135</v>
          </cell>
          <cell r="M559">
            <v>30135</v>
          </cell>
          <cell r="N559">
            <v>30135</v>
          </cell>
          <cell r="O559">
            <v>30135</v>
          </cell>
          <cell r="P559">
            <v>30135</v>
          </cell>
        </row>
        <row r="560">
          <cell r="B560">
            <v>0</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row>
        <row r="562">
          <cell r="B562">
            <v>85973</v>
          </cell>
          <cell r="C562">
            <v>174222</v>
          </cell>
          <cell r="D562">
            <v>174290</v>
          </cell>
          <cell r="E562">
            <v>171706</v>
          </cell>
          <cell r="F562">
            <v>168593</v>
          </cell>
          <cell r="G562">
            <v>165555</v>
          </cell>
          <cell r="H562">
            <v>162524</v>
          </cell>
          <cell r="I562">
            <v>171490</v>
          </cell>
          <cell r="J562">
            <v>180950</v>
          </cell>
          <cell r="K562">
            <v>190953</v>
          </cell>
          <cell r="L562">
            <v>201535</v>
          </cell>
          <cell r="M562">
            <v>212713</v>
          </cell>
          <cell r="N562">
            <v>224520</v>
          </cell>
          <cell r="O562">
            <v>236974</v>
          </cell>
          <cell r="P562">
            <v>250133</v>
          </cell>
        </row>
        <row r="563">
          <cell r="B563">
            <v>19403</v>
          </cell>
          <cell r="C563">
            <v>19752</v>
          </cell>
          <cell r="D563">
            <v>20318</v>
          </cell>
          <cell r="E563">
            <v>20892</v>
          </cell>
          <cell r="F563">
            <v>21448</v>
          </cell>
          <cell r="G563">
            <v>22003</v>
          </cell>
          <cell r="H563">
            <v>22562</v>
          </cell>
          <cell r="I563">
            <v>23135</v>
          </cell>
          <cell r="J563">
            <v>23717</v>
          </cell>
          <cell r="K563">
            <v>24322</v>
          </cell>
          <cell r="L563">
            <v>24942</v>
          </cell>
          <cell r="M563">
            <v>25578</v>
          </cell>
          <cell r="N563">
            <v>26230</v>
          </cell>
          <cell r="O563">
            <v>26899</v>
          </cell>
          <cell r="P563">
            <v>27585</v>
          </cell>
        </row>
        <row r="564">
          <cell r="B564">
            <v>0</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B565">
            <v>0</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row>
        <row r="574">
          <cell r="B574">
            <v>4297</v>
          </cell>
          <cell r="C574">
            <v>5390</v>
          </cell>
          <cell r="D574">
            <v>4201</v>
          </cell>
          <cell r="E574">
            <v>4306</v>
          </cell>
          <cell r="F574">
            <v>4414</v>
          </cell>
          <cell r="G574">
            <v>4524</v>
          </cell>
          <cell r="H574">
            <v>4638</v>
          </cell>
          <cell r="I574">
            <v>4753</v>
          </cell>
          <cell r="J574">
            <v>4872</v>
          </cell>
          <cell r="K574">
            <v>4994</v>
          </cell>
          <cell r="L574">
            <v>5119</v>
          </cell>
          <cell r="M574">
            <v>5247</v>
          </cell>
          <cell r="N574">
            <v>5378</v>
          </cell>
          <cell r="O574">
            <v>5513</v>
          </cell>
          <cell r="P574">
            <v>5650</v>
          </cell>
        </row>
        <row r="575">
          <cell r="B575">
            <v>12937</v>
          </cell>
          <cell r="C575">
            <v>32064</v>
          </cell>
          <cell r="D575">
            <v>31946</v>
          </cell>
          <cell r="E575">
            <v>31404</v>
          </cell>
          <cell r="F575">
            <v>24176</v>
          </cell>
          <cell r="G575">
            <v>24780</v>
          </cell>
          <cell r="H575">
            <v>25400</v>
          </cell>
          <cell r="I575">
            <v>26035</v>
          </cell>
          <cell r="J575">
            <v>26686</v>
          </cell>
          <cell r="K575">
            <v>27353</v>
          </cell>
          <cell r="L575">
            <v>28037</v>
          </cell>
          <cell r="M575">
            <v>28738</v>
          </cell>
          <cell r="N575">
            <v>29456</v>
          </cell>
          <cell r="O575">
            <v>30193</v>
          </cell>
          <cell r="P575">
            <v>30947</v>
          </cell>
        </row>
        <row r="576">
          <cell r="B576">
            <v>0</v>
          </cell>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row>
        <row r="577">
          <cell r="B577">
            <v>12453</v>
          </cell>
          <cell r="C577">
            <v>13969</v>
          </cell>
          <cell r="D577">
            <v>15069</v>
          </cell>
          <cell r="E577">
            <v>15446</v>
          </cell>
          <cell r="F577">
            <v>15832</v>
          </cell>
          <cell r="G577">
            <v>16228</v>
          </cell>
          <cell r="H577">
            <v>16633</v>
          </cell>
          <cell r="I577">
            <v>17049</v>
          </cell>
          <cell r="J577">
            <v>17476</v>
          </cell>
          <cell r="K577">
            <v>17912</v>
          </cell>
          <cell r="L577">
            <v>18360</v>
          </cell>
          <cell r="M577">
            <v>18819</v>
          </cell>
          <cell r="N577">
            <v>19290</v>
          </cell>
          <cell r="O577">
            <v>19772</v>
          </cell>
          <cell r="P577">
            <v>20266</v>
          </cell>
        </row>
        <row r="578">
          <cell r="B578">
            <v>698</v>
          </cell>
          <cell r="C578">
            <v>532</v>
          </cell>
          <cell r="D578">
            <v>542</v>
          </cell>
          <cell r="E578">
            <v>644</v>
          </cell>
          <cell r="F578">
            <v>695</v>
          </cell>
          <cell r="G578">
            <v>735</v>
          </cell>
          <cell r="H578">
            <v>760</v>
          </cell>
          <cell r="I578">
            <v>775</v>
          </cell>
          <cell r="J578">
            <v>786</v>
          </cell>
          <cell r="K578">
            <v>796</v>
          </cell>
          <cell r="L578">
            <v>805</v>
          </cell>
          <cell r="M578">
            <v>815</v>
          </cell>
          <cell r="N578">
            <v>827</v>
          </cell>
          <cell r="O578">
            <v>842</v>
          </cell>
          <cell r="P578">
            <v>857</v>
          </cell>
        </row>
        <row r="579">
          <cell r="B579">
            <v>5434</v>
          </cell>
          <cell r="C579">
            <v>4886</v>
          </cell>
          <cell r="D579">
            <v>5060</v>
          </cell>
          <cell r="E579">
            <v>5078</v>
          </cell>
          <cell r="F579">
            <v>5833</v>
          </cell>
          <cell r="G579">
            <v>6627</v>
          </cell>
          <cell r="H579">
            <v>6908</v>
          </cell>
          <cell r="I579">
            <v>6920</v>
          </cell>
          <cell r="J579">
            <v>6909</v>
          </cell>
          <cell r="K579">
            <v>6987</v>
          </cell>
          <cell r="L579">
            <v>7094</v>
          </cell>
          <cell r="M579">
            <v>7026</v>
          </cell>
          <cell r="N579">
            <v>7079</v>
          </cell>
          <cell r="O579">
            <v>7261</v>
          </cell>
          <cell r="P579">
            <v>7456</v>
          </cell>
        </row>
        <row r="580">
          <cell r="B580">
            <v>500</v>
          </cell>
          <cell r="C580">
            <v>0</v>
          </cell>
          <cell r="D580">
            <v>0</v>
          </cell>
          <cell r="E580">
            <v>0</v>
          </cell>
          <cell r="F580">
            <v>0</v>
          </cell>
          <cell r="G580">
            <v>0</v>
          </cell>
          <cell r="H580">
            <v>0</v>
          </cell>
          <cell r="I580">
            <v>0</v>
          </cell>
          <cell r="J580">
            <v>0</v>
          </cell>
          <cell r="K580">
            <v>0</v>
          </cell>
          <cell r="L580">
            <v>-3</v>
          </cell>
          <cell r="M580">
            <v>-9</v>
          </cell>
          <cell r="N580">
            <v>-15</v>
          </cell>
          <cell r="O580">
            <v>-22</v>
          </cell>
          <cell r="P580">
            <v>-28</v>
          </cell>
        </row>
        <row r="581">
          <cell r="B581">
            <v>-778</v>
          </cell>
          <cell r="C581">
            <v>-102</v>
          </cell>
          <cell r="D581">
            <v>407</v>
          </cell>
          <cell r="E581">
            <v>1558</v>
          </cell>
          <cell r="F581">
            <v>2274</v>
          </cell>
          <cell r="G581">
            <v>2575</v>
          </cell>
          <cell r="H581">
            <v>2744</v>
          </cell>
          <cell r="I581">
            <v>2758</v>
          </cell>
          <cell r="J581">
            <v>2687</v>
          </cell>
          <cell r="K581">
            <v>2615</v>
          </cell>
          <cell r="L581">
            <v>2593</v>
          </cell>
          <cell r="M581">
            <v>2649</v>
          </cell>
          <cell r="N581">
            <v>2751</v>
          </cell>
          <cell r="O581">
            <v>2857</v>
          </cell>
          <cell r="P581">
            <v>2959</v>
          </cell>
        </row>
        <row r="582">
          <cell r="B582">
            <v>4349</v>
          </cell>
          <cell r="C582">
            <v>4079</v>
          </cell>
          <cell r="D582">
            <v>8405</v>
          </cell>
          <cell r="E582">
            <v>8057</v>
          </cell>
          <cell r="F582">
            <v>6833</v>
          </cell>
          <cell r="G582">
            <v>7367</v>
          </cell>
          <cell r="H582">
            <v>7232</v>
          </cell>
          <cell r="I582">
            <v>6819</v>
          </cell>
          <cell r="J582">
            <v>6738</v>
          </cell>
          <cell r="K582">
            <v>6845</v>
          </cell>
          <cell r="L582">
            <v>7162</v>
          </cell>
          <cell r="M582">
            <v>7312</v>
          </cell>
          <cell r="N582">
            <v>7397</v>
          </cell>
          <cell r="O582">
            <v>7557</v>
          </cell>
          <cell r="P582">
            <v>7745</v>
          </cell>
        </row>
        <row r="583">
          <cell r="B583">
            <v>5239</v>
          </cell>
          <cell r="C583">
            <v>4661</v>
          </cell>
          <cell r="D583">
            <v>4913</v>
          </cell>
          <cell r="E583">
            <v>4971</v>
          </cell>
          <cell r="F583">
            <v>5832</v>
          </cell>
          <cell r="G583">
            <v>6646</v>
          </cell>
          <cell r="H583">
            <v>6986</v>
          </cell>
          <cell r="I583">
            <v>6987</v>
          </cell>
          <cell r="J583">
            <v>6977</v>
          </cell>
          <cell r="K583">
            <v>7017</v>
          </cell>
          <cell r="L583">
            <v>7113</v>
          </cell>
          <cell r="M583">
            <v>7041</v>
          </cell>
          <cell r="N583">
            <v>7086</v>
          </cell>
          <cell r="O583">
            <v>7261</v>
          </cell>
          <cell r="P583">
            <v>7456</v>
          </cell>
        </row>
        <row r="584">
          <cell r="B584">
            <v>61347</v>
          </cell>
          <cell r="C584">
            <v>54590</v>
          </cell>
          <cell r="D584">
            <v>61554</v>
          </cell>
          <cell r="E584">
            <v>65952</v>
          </cell>
          <cell r="F584">
            <v>69856</v>
          </cell>
          <cell r="G584">
            <v>72960</v>
          </cell>
          <cell r="H584">
            <v>74501</v>
          </cell>
          <cell r="I584">
            <v>75743</v>
          </cell>
          <cell r="J584">
            <v>76850</v>
          </cell>
          <cell r="K584">
            <v>77802</v>
          </cell>
          <cell r="L584">
            <v>78727</v>
          </cell>
          <cell r="M584">
            <v>79819</v>
          </cell>
          <cell r="N584">
            <v>81115</v>
          </cell>
          <cell r="O584">
            <v>82500</v>
          </cell>
          <cell r="P584">
            <v>83922</v>
          </cell>
        </row>
        <row r="585">
          <cell r="B585">
            <v>5265</v>
          </cell>
          <cell r="C585">
            <v>3869</v>
          </cell>
          <cell r="D585">
            <v>6789</v>
          </cell>
          <cell r="E585">
            <v>8119</v>
          </cell>
          <cell r="F585">
            <v>8804</v>
          </cell>
          <cell r="G585">
            <v>8542</v>
          </cell>
          <cell r="H585">
            <v>8016</v>
          </cell>
          <cell r="I585">
            <v>7319</v>
          </cell>
          <cell r="J585">
            <v>7188</v>
          </cell>
          <cell r="K585">
            <v>7022</v>
          </cell>
          <cell r="L585">
            <v>7151</v>
          </cell>
          <cell r="M585">
            <v>7295</v>
          </cell>
          <cell r="N585">
            <v>7424</v>
          </cell>
          <cell r="O585">
            <v>7606</v>
          </cell>
          <cell r="P585">
            <v>7804</v>
          </cell>
        </row>
        <row r="586">
          <cell r="B586">
            <v>0</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row>
        <row r="587">
          <cell r="B587">
            <v>0</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row>
        <row r="588">
          <cell r="B588">
            <v>1984</v>
          </cell>
          <cell r="C588">
            <v>-4936</v>
          </cell>
          <cell r="D588">
            <v>-423</v>
          </cell>
          <cell r="E588">
            <v>1556</v>
          </cell>
          <cell r="F588">
            <v>2255</v>
          </cell>
          <cell r="G588">
            <v>2338</v>
          </cell>
          <cell r="H588">
            <v>2358</v>
          </cell>
          <cell r="I588">
            <v>2403</v>
          </cell>
          <cell r="J588">
            <v>2438</v>
          </cell>
          <cell r="K588">
            <v>2484</v>
          </cell>
          <cell r="L588">
            <v>2504</v>
          </cell>
          <cell r="M588">
            <v>2542</v>
          </cell>
          <cell r="N588">
            <v>2585</v>
          </cell>
          <cell r="O588">
            <v>2634</v>
          </cell>
          <cell r="P588">
            <v>2677</v>
          </cell>
        </row>
        <row r="589">
          <cell r="B589">
            <v>547</v>
          </cell>
          <cell r="C589">
            <v>-1291</v>
          </cell>
          <cell r="D589">
            <v>-299</v>
          </cell>
          <cell r="E589">
            <v>126</v>
          </cell>
          <cell r="F589">
            <v>337</v>
          </cell>
          <cell r="G589">
            <v>464</v>
          </cell>
          <cell r="H589">
            <v>553</v>
          </cell>
          <cell r="I589">
            <v>634</v>
          </cell>
          <cell r="J589">
            <v>655</v>
          </cell>
          <cell r="K589">
            <v>688</v>
          </cell>
          <cell r="L589">
            <v>690</v>
          </cell>
          <cell r="M589">
            <v>680</v>
          </cell>
          <cell r="N589">
            <v>684</v>
          </cell>
          <cell r="O589">
            <v>696</v>
          </cell>
          <cell r="P589">
            <v>708</v>
          </cell>
        </row>
        <row r="590">
          <cell r="B590">
            <v>424</v>
          </cell>
          <cell r="C590">
            <v>372</v>
          </cell>
          <cell r="D590">
            <v>567</v>
          </cell>
          <cell r="E590">
            <v>600</v>
          </cell>
          <cell r="F590">
            <v>564</v>
          </cell>
          <cell r="G590">
            <v>587</v>
          </cell>
          <cell r="H590">
            <v>603</v>
          </cell>
          <cell r="I590">
            <v>617</v>
          </cell>
          <cell r="J590">
            <v>630</v>
          </cell>
          <cell r="K590">
            <v>644</v>
          </cell>
          <cell r="L590">
            <v>658</v>
          </cell>
          <cell r="M590">
            <v>671</v>
          </cell>
          <cell r="N590">
            <v>685</v>
          </cell>
          <cell r="O590">
            <v>702</v>
          </cell>
          <cell r="P590">
            <v>719</v>
          </cell>
        </row>
        <row r="593">
          <cell r="B593">
            <v>188323</v>
          </cell>
          <cell r="C593">
            <v>337854</v>
          </cell>
          <cell r="D593">
            <v>347026</v>
          </cell>
          <cell r="E593">
            <v>320807</v>
          </cell>
          <cell r="F593">
            <v>294004</v>
          </cell>
          <cell r="G593">
            <v>206047</v>
          </cell>
          <cell r="H593">
            <v>237349</v>
          </cell>
          <cell r="I593">
            <v>243078</v>
          </cell>
          <cell r="J593">
            <v>249386</v>
          </cell>
          <cell r="K593">
            <v>255974</v>
          </cell>
          <cell r="L593">
            <v>262758</v>
          </cell>
          <cell r="M593">
            <v>269710</v>
          </cell>
          <cell r="N593">
            <v>276859</v>
          </cell>
          <cell r="O593">
            <v>284185</v>
          </cell>
          <cell r="P593">
            <v>291747</v>
          </cell>
        </row>
        <row r="594">
          <cell r="B594">
            <v>0</v>
          </cell>
          <cell r="C594">
            <v>249604</v>
          </cell>
          <cell r="D594">
            <v>346957</v>
          </cell>
          <cell r="E594">
            <v>323391</v>
          </cell>
          <cell r="F594">
            <v>297117</v>
          </cell>
          <cell r="G594">
            <v>209085</v>
          </cell>
          <cell r="H594">
            <v>240379</v>
          </cell>
          <cell r="I594">
            <v>234112</v>
          </cell>
          <cell r="J594">
            <v>239926</v>
          </cell>
          <cell r="K594">
            <v>245972</v>
          </cell>
          <cell r="L594">
            <v>252176</v>
          </cell>
          <cell r="M594">
            <v>258533</v>
          </cell>
          <cell r="N594">
            <v>265051</v>
          </cell>
          <cell r="O594">
            <v>271732</v>
          </cell>
          <cell r="P594">
            <v>278588</v>
          </cell>
        </row>
        <row r="596">
          <cell r="B596">
            <v>27200</v>
          </cell>
          <cell r="C596">
            <v>24912</v>
          </cell>
          <cell r="D596">
            <v>34784</v>
          </cell>
          <cell r="E596">
            <v>32405</v>
          </cell>
          <cell r="F596">
            <v>29767</v>
          </cell>
          <cell r="G596">
            <v>23838</v>
          </cell>
          <cell r="H596">
            <v>27045</v>
          </cell>
          <cell r="I596">
            <v>26416</v>
          </cell>
          <cell r="J596">
            <v>27000</v>
          </cell>
          <cell r="K596">
            <v>27607</v>
          </cell>
          <cell r="L596">
            <v>32223</v>
          </cell>
          <cell r="M596">
            <v>32862</v>
          </cell>
          <cell r="N596">
            <v>33516</v>
          </cell>
          <cell r="O596">
            <v>34187</v>
          </cell>
          <cell r="P596">
            <v>34875</v>
          </cell>
        </row>
        <row r="597">
          <cell r="B597">
            <v>808</v>
          </cell>
          <cell r="C597">
            <v>1298</v>
          </cell>
          <cell r="D597">
            <v>-16000</v>
          </cell>
          <cell r="E597">
            <v>-16000</v>
          </cell>
          <cell r="F597">
            <v>-16000</v>
          </cell>
          <cell r="G597">
            <v>-16000</v>
          </cell>
          <cell r="H597">
            <v>-16000</v>
          </cell>
          <cell r="I597">
            <v>-16000</v>
          </cell>
          <cell r="J597">
            <v>-16000</v>
          </cell>
          <cell r="K597">
            <v>-16000</v>
          </cell>
          <cell r="L597">
            <v>853</v>
          </cell>
          <cell r="M597">
            <v>836</v>
          </cell>
          <cell r="N597">
            <v>824</v>
          </cell>
          <cell r="O597">
            <v>824</v>
          </cell>
          <cell r="P597">
            <v>824</v>
          </cell>
        </row>
        <row r="599">
          <cell r="B599">
            <v>63814</v>
          </cell>
          <cell r="C599">
            <v>89889</v>
          </cell>
          <cell r="D599">
            <v>88941</v>
          </cell>
          <cell r="E599">
            <v>87206</v>
          </cell>
          <cell r="F599">
            <v>85823</v>
          </cell>
          <cell r="G599">
            <v>85653</v>
          </cell>
          <cell r="H599">
            <v>85324</v>
          </cell>
          <cell r="I599">
            <v>85244</v>
          </cell>
          <cell r="J599">
            <v>84646</v>
          </cell>
          <cell r="K599">
            <v>84253</v>
          </cell>
          <cell r="L599">
            <v>84253</v>
          </cell>
          <cell r="M599">
            <v>84251</v>
          </cell>
          <cell r="N599">
            <v>84249</v>
          </cell>
          <cell r="O599">
            <v>84249</v>
          </cell>
          <cell r="P599">
            <v>84246</v>
          </cell>
        </row>
        <row r="600">
          <cell r="B600">
            <v>54734</v>
          </cell>
          <cell r="C600">
            <v>97121</v>
          </cell>
          <cell r="D600">
            <v>151041</v>
          </cell>
          <cell r="E600">
            <v>178881</v>
          </cell>
          <cell r="F600">
            <v>43738</v>
          </cell>
          <cell r="G600">
            <v>43062</v>
          </cell>
          <cell r="H600">
            <v>42701</v>
          </cell>
          <cell r="I600">
            <v>41329</v>
          </cell>
          <cell r="J600">
            <v>39631</v>
          </cell>
          <cell r="K600">
            <v>38319</v>
          </cell>
          <cell r="L600">
            <v>36529</v>
          </cell>
          <cell r="M600">
            <v>33522</v>
          </cell>
          <cell r="N600">
            <v>30617</v>
          </cell>
          <cell r="O600">
            <v>28270</v>
          </cell>
          <cell r="P600">
            <v>26103</v>
          </cell>
        </row>
        <row r="601">
          <cell r="B601">
            <v>52245</v>
          </cell>
          <cell r="C601">
            <v>78797</v>
          </cell>
          <cell r="D601">
            <v>78330</v>
          </cell>
          <cell r="E601">
            <v>76957</v>
          </cell>
          <cell r="F601">
            <v>75989</v>
          </cell>
          <cell r="G601">
            <v>76937</v>
          </cell>
          <cell r="H601">
            <v>77659</v>
          </cell>
          <cell r="I601">
            <v>78023</v>
          </cell>
          <cell r="J601">
            <v>77613</v>
          </cell>
          <cell r="K601">
            <v>77868</v>
          </cell>
          <cell r="L601">
            <v>78553</v>
          </cell>
          <cell r="M601">
            <v>78751</v>
          </cell>
          <cell r="N601">
            <v>78949</v>
          </cell>
          <cell r="O601">
            <v>79149</v>
          </cell>
          <cell r="P601">
            <v>79346</v>
          </cell>
        </row>
        <row r="602">
          <cell r="B602">
            <v>64738</v>
          </cell>
          <cell r="C602">
            <v>77715</v>
          </cell>
          <cell r="D602">
            <v>82277</v>
          </cell>
          <cell r="E602">
            <v>75983</v>
          </cell>
          <cell r="F602">
            <v>70273</v>
          </cell>
          <cell r="G602">
            <v>65741</v>
          </cell>
          <cell r="H602">
            <v>62122</v>
          </cell>
          <cell r="I602">
            <v>58218</v>
          </cell>
          <cell r="J602">
            <v>54620</v>
          </cell>
          <cell r="K602">
            <v>51235</v>
          </cell>
          <cell r="L602">
            <v>47699</v>
          </cell>
          <cell r="M602">
            <v>44303</v>
          </cell>
          <cell r="N602">
            <v>41023</v>
          </cell>
          <cell r="O602">
            <v>37793</v>
          </cell>
          <cell r="P602">
            <v>34691</v>
          </cell>
        </row>
        <row r="603">
          <cell r="C603">
            <v>2955</v>
          </cell>
          <cell r="D603">
            <v>2922</v>
          </cell>
          <cell r="E603">
            <v>2509</v>
          </cell>
          <cell r="F603">
            <v>2509</v>
          </cell>
          <cell r="G603">
            <v>2049</v>
          </cell>
          <cell r="H603">
            <v>1084</v>
          </cell>
          <cell r="I603">
            <v>911</v>
          </cell>
          <cell r="J603">
            <v>455</v>
          </cell>
          <cell r="K603">
            <v>221</v>
          </cell>
          <cell r="L603">
            <v>221</v>
          </cell>
          <cell r="M603">
            <v>221</v>
          </cell>
          <cell r="N603">
            <v>221</v>
          </cell>
          <cell r="O603">
            <v>221</v>
          </cell>
          <cell r="P603">
            <v>221</v>
          </cell>
        </row>
        <row r="605">
          <cell r="C605">
            <v>518</v>
          </cell>
          <cell r="D605">
            <v>1611</v>
          </cell>
          <cell r="E605">
            <v>2801</v>
          </cell>
          <cell r="F605">
            <v>3901</v>
          </cell>
          <cell r="G605">
            <v>4784</v>
          </cell>
          <cell r="H605">
            <v>5607</v>
          </cell>
          <cell r="I605">
            <v>6464</v>
          </cell>
          <cell r="J605">
            <v>7318</v>
          </cell>
          <cell r="K605">
            <v>8198</v>
          </cell>
          <cell r="L605">
            <v>9095</v>
          </cell>
          <cell r="M605">
            <v>10010</v>
          </cell>
          <cell r="N605">
            <v>10949</v>
          </cell>
          <cell r="O605">
            <v>11911</v>
          </cell>
          <cell r="P605">
            <v>12898</v>
          </cell>
        </row>
        <row r="606">
          <cell r="C606">
            <v>925</v>
          </cell>
          <cell r="D606">
            <v>3072</v>
          </cell>
          <cell r="E606">
            <v>5336</v>
          </cell>
          <cell r="F606">
            <v>7244</v>
          </cell>
          <cell r="G606">
            <v>8590</v>
          </cell>
          <cell r="H606">
            <v>9634</v>
          </cell>
          <cell r="I606">
            <v>10695</v>
          </cell>
          <cell r="J606">
            <v>11669</v>
          </cell>
          <cell r="K606">
            <v>12686</v>
          </cell>
          <cell r="L606">
            <v>13777</v>
          </cell>
          <cell r="M606">
            <v>14934</v>
          </cell>
          <cell r="N606">
            <v>16153</v>
          </cell>
          <cell r="O606">
            <v>17404</v>
          </cell>
          <cell r="P606">
            <v>18691</v>
          </cell>
        </row>
        <row r="607">
          <cell r="C607">
            <v>518</v>
          </cell>
          <cell r="D607">
            <v>1611</v>
          </cell>
          <cell r="E607">
            <v>2801</v>
          </cell>
          <cell r="F607">
            <v>3901</v>
          </cell>
          <cell r="G607">
            <v>4784</v>
          </cell>
          <cell r="H607">
            <v>5607</v>
          </cell>
          <cell r="I607">
            <v>6464</v>
          </cell>
          <cell r="J607">
            <v>7318</v>
          </cell>
          <cell r="K607">
            <v>8198</v>
          </cell>
          <cell r="L607">
            <v>9095</v>
          </cell>
          <cell r="M607">
            <v>10010</v>
          </cell>
          <cell r="N607">
            <v>10949</v>
          </cell>
          <cell r="O607">
            <v>11911</v>
          </cell>
          <cell r="P607">
            <v>12898</v>
          </cell>
        </row>
        <row r="608">
          <cell r="C608">
            <v>796</v>
          </cell>
          <cell r="D608">
            <v>2675</v>
          </cell>
          <cell r="E608">
            <v>4731</v>
          </cell>
          <cell r="F608">
            <v>6555</v>
          </cell>
          <cell r="G608">
            <v>7953</v>
          </cell>
          <cell r="H608">
            <v>9122</v>
          </cell>
          <cell r="I608">
            <v>10326</v>
          </cell>
          <cell r="J608">
            <v>11473</v>
          </cell>
          <cell r="K608">
            <v>12609</v>
          </cell>
          <cell r="L608">
            <v>13727</v>
          </cell>
          <cell r="M608">
            <v>14827</v>
          </cell>
          <cell r="N608">
            <v>15913</v>
          </cell>
          <cell r="O608">
            <v>16985</v>
          </cell>
          <cell r="P608">
            <v>18044</v>
          </cell>
        </row>
        <row r="609">
          <cell r="C609">
            <v>0</v>
          </cell>
          <cell r="D609">
            <v>0</v>
          </cell>
          <cell r="E609">
            <v>0</v>
          </cell>
          <cell r="F609">
            <v>0</v>
          </cell>
          <cell r="G609">
            <v>0</v>
          </cell>
          <cell r="H609">
            <v>0</v>
          </cell>
          <cell r="I609">
            <v>0</v>
          </cell>
          <cell r="J609">
            <v>0</v>
          </cell>
          <cell r="K609">
            <v>0</v>
          </cell>
          <cell r="L609">
            <v>0</v>
          </cell>
          <cell r="M609">
            <v>0</v>
          </cell>
          <cell r="N609">
            <v>0</v>
          </cell>
          <cell r="O609">
            <v>0</v>
          </cell>
          <cell r="P609">
            <v>0</v>
          </cell>
        </row>
        <row r="615">
          <cell r="B615">
            <v>0</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row>
        <row r="616">
          <cell r="B616">
            <v>1109958</v>
          </cell>
          <cell r="C616">
            <v>1188644</v>
          </cell>
          <cell r="D616">
            <v>1253486</v>
          </cell>
          <cell r="E616">
            <v>1314740</v>
          </cell>
          <cell r="F616">
            <v>1387141</v>
          </cell>
          <cell r="G616">
            <v>1471803</v>
          </cell>
          <cell r="H616">
            <v>1564532</v>
          </cell>
          <cell r="I616">
            <v>1662714</v>
          </cell>
          <cell r="J616">
            <v>1767946</v>
          </cell>
          <cell r="K616">
            <v>1879532</v>
          </cell>
          <cell r="L616">
            <v>2004606</v>
          </cell>
          <cell r="M616">
            <v>2143658</v>
          </cell>
          <cell r="N616">
            <v>2290438</v>
          </cell>
          <cell r="O616">
            <v>2445148</v>
          </cell>
          <cell r="P616">
            <v>2607998</v>
          </cell>
        </row>
        <row r="617">
          <cell r="B617">
            <v>15372</v>
          </cell>
          <cell r="C617">
            <v>14850</v>
          </cell>
          <cell r="D617">
            <v>14328</v>
          </cell>
          <cell r="E617">
            <v>13806</v>
          </cell>
          <cell r="F617">
            <v>13284</v>
          </cell>
          <cell r="G617">
            <v>12762</v>
          </cell>
          <cell r="H617">
            <v>12240</v>
          </cell>
          <cell r="I617">
            <v>11718</v>
          </cell>
          <cell r="J617">
            <v>11196</v>
          </cell>
          <cell r="K617">
            <v>10674</v>
          </cell>
          <cell r="L617">
            <v>10039</v>
          </cell>
          <cell r="M617">
            <v>9292</v>
          </cell>
          <cell r="N617">
            <v>8544</v>
          </cell>
          <cell r="O617">
            <v>7797</v>
          </cell>
          <cell r="P617">
            <v>7050</v>
          </cell>
        </row>
        <row r="618">
          <cell r="B618">
            <v>214191</v>
          </cell>
          <cell r="C618">
            <v>206256</v>
          </cell>
          <cell r="D618">
            <v>225079</v>
          </cell>
          <cell r="E618">
            <v>261766</v>
          </cell>
          <cell r="F618">
            <v>282913</v>
          </cell>
          <cell r="G618">
            <v>282190</v>
          </cell>
          <cell r="H618">
            <v>281974</v>
          </cell>
          <cell r="I618">
            <v>281827</v>
          </cell>
          <cell r="J618">
            <v>281545</v>
          </cell>
          <cell r="K618">
            <v>281055</v>
          </cell>
          <cell r="L618">
            <v>280277</v>
          </cell>
          <cell r="M618">
            <v>279105</v>
          </cell>
          <cell r="N618">
            <v>277567</v>
          </cell>
          <cell r="O618">
            <v>275854</v>
          </cell>
          <cell r="P618">
            <v>274126</v>
          </cell>
        </row>
        <row r="619">
          <cell r="B619">
            <v>8443</v>
          </cell>
          <cell r="C619">
            <v>19578</v>
          </cell>
          <cell r="D619">
            <v>20035</v>
          </cell>
          <cell r="E619">
            <v>20605</v>
          </cell>
          <cell r="F619">
            <v>21170</v>
          </cell>
          <cell r="G619">
            <v>21725</v>
          </cell>
          <cell r="H619">
            <v>22283</v>
          </cell>
          <cell r="I619">
            <v>22849</v>
          </cell>
          <cell r="J619">
            <v>23426</v>
          </cell>
          <cell r="K619">
            <v>24019</v>
          </cell>
          <cell r="L619">
            <v>24632</v>
          </cell>
          <cell r="M619">
            <v>25260</v>
          </cell>
          <cell r="N619">
            <v>25904</v>
          </cell>
          <cell r="O619">
            <v>26565</v>
          </cell>
          <cell r="P619">
            <v>27242</v>
          </cell>
        </row>
        <row r="620">
          <cell r="B620">
            <v>-490</v>
          </cell>
          <cell r="C620">
            <v>-3280</v>
          </cell>
          <cell r="D620">
            <v>-3199</v>
          </cell>
          <cell r="E620">
            <v>0</v>
          </cell>
          <cell r="F620">
            <v>0</v>
          </cell>
          <cell r="G620">
            <v>0</v>
          </cell>
          <cell r="H620">
            <v>0</v>
          </cell>
          <cell r="I620">
            <v>0</v>
          </cell>
          <cell r="J620">
            <v>0</v>
          </cell>
          <cell r="K620">
            <v>0</v>
          </cell>
          <cell r="L620">
            <v>0</v>
          </cell>
          <cell r="M620">
            <v>0</v>
          </cell>
          <cell r="N620">
            <v>0</v>
          </cell>
          <cell r="O620">
            <v>0</v>
          </cell>
          <cell r="P620">
            <v>0</v>
          </cell>
        </row>
        <row r="621">
          <cell r="B621">
            <v>2691446</v>
          </cell>
          <cell r="C621">
            <v>2763016</v>
          </cell>
          <cell r="D621">
            <v>3031449</v>
          </cell>
          <cell r="E621">
            <v>3333028</v>
          </cell>
          <cell r="F621">
            <v>3612196</v>
          </cell>
          <cell r="G621">
            <v>3838494</v>
          </cell>
          <cell r="H621">
            <v>4037785</v>
          </cell>
          <cell r="I621">
            <v>4248300</v>
          </cell>
          <cell r="J621">
            <v>4458612</v>
          </cell>
          <cell r="K621">
            <v>4674257</v>
          </cell>
          <cell r="L621">
            <v>4893416</v>
          </cell>
          <cell r="M621">
            <v>5116228</v>
          </cell>
          <cell r="N621">
            <v>5344831</v>
          </cell>
          <cell r="O621">
            <v>5579372</v>
          </cell>
          <cell r="P621">
            <v>5820000</v>
          </cell>
        </row>
        <row r="622">
          <cell r="B622">
            <v>0</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row>
        <row r="623">
          <cell r="B623">
            <v>202412</v>
          </cell>
          <cell r="C623">
            <v>210100</v>
          </cell>
          <cell r="D623">
            <v>240058</v>
          </cell>
          <cell r="E623">
            <v>283474</v>
          </cell>
          <cell r="F623">
            <v>282352</v>
          </cell>
          <cell r="G623">
            <v>282027</v>
          </cell>
          <cell r="H623">
            <v>281921</v>
          </cell>
          <cell r="I623">
            <v>281734</v>
          </cell>
          <cell r="J623">
            <v>281357</v>
          </cell>
          <cell r="K623">
            <v>280752</v>
          </cell>
          <cell r="L623">
            <v>279801</v>
          </cell>
          <cell r="M623">
            <v>278408</v>
          </cell>
          <cell r="N623">
            <v>276727</v>
          </cell>
          <cell r="O623">
            <v>274982</v>
          </cell>
          <cell r="P623">
            <v>273271</v>
          </cell>
        </row>
        <row r="624">
          <cell r="B624">
            <v>2650670</v>
          </cell>
          <cell r="C624">
            <v>2875362</v>
          </cell>
          <cell r="D624">
            <v>3187535</v>
          </cell>
          <cell r="E624">
            <v>3478521</v>
          </cell>
          <cell r="F624">
            <v>3745871</v>
          </cell>
          <cell r="G624">
            <v>3931118</v>
          </cell>
          <cell r="H624">
            <v>4144452</v>
          </cell>
          <cell r="I624">
            <v>4352149</v>
          </cell>
          <cell r="J624">
            <v>4565075</v>
          </cell>
          <cell r="K624">
            <v>4783440</v>
          </cell>
          <cell r="L624">
            <v>5003393</v>
          </cell>
          <cell r="M624">
            <v>5229064</v>
          </cell>
          <cell r="N624">
            <v>5460599</v>
          </cell>
          <cell r="O624">
            <v>5698144</v>
          </cell>
          <cell r="P624">
            <v>5941857</v>
          </cell>
        </row>
        <row r="625">
          <cell r="B625">
            <v>1151668</v>
          </cell>
          <cell r="C625">
            <v>1225619</v>
          </cell>
          <cell r="D625">
            <v>1281353</v>
          </cell>
          <cell r="E625">
            <v>1348127</v>
          </cell>
          <cell r="F625">
            <v>1426154</v>
          </cell>
          <cell r="G625">
            <v>1517452</v>
          </cell>
          <cell r="H625">
            <v>1611613</v>
          </cell>
          <cell r="I625">
            <v>1713816</v>
          </cell>
          <cell r="J625">
            <v>1822076</v>
          </cell>
          <cell r="K625">
            <v>1936987</v>
          </cell>
          <cell r="L625">
            <v>2072224</v>
          </cell>
          <cell r="M625">
            <v>2215091</v>
          </cell>
          <cell r="N625">
            <v>2365784</v>
          </cell>
          <cell r="O625">
            <v>2524512</v>
          </cell>
          <cell r="P625">
            <v>2691484</v>
          </cell>
        </row>
        <row r="626">
          <cell r="B626">
            <v>17727</v>
          </cell>
          <cell r="C626">
            <v>14694</v>
          </cell>
          <cell r="D626">
            <v>15608</v>
          </cell>
          <cell r="E626">
            <v>18885</v>
          </cell>
          <cell r="F626">
            <v>21109</v>
          </cell>
          <cell r="G626">
            <v>22843</v>
          </cell>
          <cell r="H626">
            <v>24077</v>
          </cell>
          <cell r="I626">
            <v>25166</v>
          </cell>
          <cell r="J626">
            <v>26248</v>
          </cell>
          <cell r="K626">
            <v>27288</v>
          </cell>
          <cell r="L626">
            <v>28274</v>
          </cell>
          <cell r="M626">
            <v>29159</v>
          </cell>
          <cell r="N626">
            <v>29982</v>
          </cell>
          <cell r="O626">
            <v>30786</v>
          </cell>
          <cell r="P626">
            <v>31571</v>
          </cell>
        </row>
        <row r="627">
          <cell r="B627">
            <v>96948</v>
          </cell>
          <cell r="C627">
            <v>94610</v>
          </cell>
          <cell r="D627">
            <v>103597</v>
          </cell>
          <cell r="E627">
            <v>112671</v>
          </cell>
          <cell r="F627">
            <v>121285</v>
          </cell>
          <cell r="G627">
            <v>129087</v>
          </cell>
          <cell r="H627">
            <v>136123</v>
          </cell>
          <cell r="I627">
            <v>143708</v>
          </cell>
          <cell r="J627">
            <v>150805</v>
          </cell>
          <cell r="K627">
            <v>158297</v>
          </cell>
          <cell r="L627">
            <v>166385</v>
          </cell>
          <cell r="M627">
            <v>174672</v>
          </cell>
          <cell r="N627">
            <v>183163</v>
          </cell>
          <cell r="O627">
            <v>191871</v>
          </cell>
          <cell r="P627">
            <v>200802</v>
          </cell>
        </row>
        <row r="628">
          <cell r="B628">
            <v>73025</v>
          </cell>
          <cell r="C628">
            <v>105484</v>
          </cell>
          <cell r="D628">
            <v>178579</v>
          </cell>
          <cell r="E628">
            <v>226468</v>
          </cell>
          <cell r="F628">
            <v>108245</v>
          </cell>
          <cell r="G628">
            <v>119443</v>
          </cell>
          <cell r="H628">
            <v>128153</v>
          </cell>
          <cell r="I628">
            <v>135951</v>
          </cell>
          <cell r="J628">
            <v>142696</v>
          </cell>
          <cell r="K628">
            <v>150184</v>
          </cell>
          <cell r="L628">
            <v>157967</v>
          </cell>
          <cell r="M628">
            <v>165193</v>
          </cell>
          <cell r="N628">
            <v>173059</v>
          </cell>
          <cell r="O628">
            <v>181785</v>
          </cell>
          <cell r="P628">
            <v>191015</v>
          </cell>
        </row>
        <row r="629">
          <cell r="B629">
            <v>61853</v>
          </cell>
          <cell r="C629">
            <v>83518</v>
          </cell>
          <cell r="D629">
            <v>92986</v>
          </cell>
          <cell r="E629">
            <v>102422</v>
          </cell>
          <cell r="F629">
            <v>111451</v>
          </cell>
          <cell r="G629">
            <v>120371</v>
          </cell>
          <cell r="H629">
            <v>128458</v>
          </cell>
          <cell r="I629">
            <v>136487</v>
          </cell>
          <cell r="J629">
            <v>143772</v>
          </cell>
          <cell r="K629">
            <v>151912</v>
          </cell>
          <cell r="L629">
            <v>160685</v>
          </cell>
          <cell r="M629">
            <v>169172</v>
          </cell>
          <cell r="N629">
            <v>177863</v>
          </cell>
          <cell r="O629">
            <v>186771</v>
          </cell>
          <cell r="P629">
            <v>195902</v>
          </cell>
        </row>
        <row r="630">
          <cell r="B630">
            <v>80594</v>
          </cell>
          <cell r="C630">
            <v>85032</v>
          </cell>
          <cell r="D630">
            <v>106519</v>
          </cell>
          <cell r="E630">
            <v>118451</v>
          </cell>
          <cell r="F630">
            <v>128929</v>
          </cell>
          <cell r="G630">
            <v>136748</v>
          </cell>
          <cell r="H630">
            <v>143340</v>
          </cell>
          <cell r="I630">
            <v>149893</v>
          </cell>
          <cell r="J630">
            <v>156295</v>
          </cell>
          <cell r="K630">
            <v>162795</v>
          </cell>
          <cell r="L630">
            <v>169038</v>
          </cell>
          <cell r="M630">
            <v>175313</v>
          </cell>
          <cell r="N630">
            <v>181598</v>
          </cell>
          <cell r="O630">
            <v>187830</v>
          </cell>
          <cell r="P630">
            <v>194075</v>
          </cell>
        </row>
        <row r="636">
          <cell r="B636">
            <v>1627582</v>
          </cell>
          <cell r="C636">
            <v>1200471</v>
          </cell>
          <cell r="D636">
            <v>1005148</v>
          </cell>
          <cell r="E636">
            <v>1670779</v>
          </cell>
          <cell r="F636">
            <v>1575981</v>
          </cell>
          <cell r="G636">
            <v>1467693</v>
          </cell>
          <cell r="H636">
            <v>1488996</v>
          </cell>
          <cell r="I636">
            <v>1509764</v>
          </cell>
          <cell r="J636">
            <v>1550921</v>
          </cell>
          <cell r="K636">
            <v>1590366</v>
          </cell>
          <cell r="L636">
            <v>1709079</v>
          </cell>
          <cell r="M636">
            <v>1804011</v>
          </cell>
          <cell r="N636">
            <v>1880198</v>
          </cell>
          <cell r="O636">
            <v>1940118</v>
          </cell>
          <cell r="P636">
            <v>2020560</v>
          </cell>
        </row>
        <row r="637">
          <cell r="B637">
            <v>44526</v>
          </cell>
          <cell r="C637">
            <v>12996</v>
          </cell>
          <cell r="D637">
            <v>-2569</v>
          </cell>
          <cell r="E637">
            <v>11617</v>
          </cell>
          <cell r="F637">
            <v>17566</v>
          </cell>
          <cell r="G637">
            <v>20119</v>
          </cell>
          <cell r="H637">
            <v>20560</v>
          </cell>
          <cell r="I637">
            <v>20519</v>
          </cell>
          <cell r="J637">
            <v>22256</v>
          </cell>
          <cell r="K637">
            <v>23151</v>
          </cell>
          <cell r="L637">
            <v>20774</v>
          </cell>
          <cell r="M637">
            <v>19703</v>
          </cell>
          <cell r="N637">
            <v>18665</v>
          </cell>
          <cell r="O637">
            <v>17878</v>
          </cell>
          <cell r="P637">
            <v>16853</v>
          </cell>
        </row>
        <row r="638">
          <cell r="B638">
            <v>12217</v>
          </cell>
          <cell r="C638">
            <v>-56</v>
          </cell>
          <cell r="D638">
            <v>-5110</v>
          </cell>
          <cell r="E638">
            <v>-625</v>
          </cell>
          <cell r="F638">
            <v>1129</v>
          </cell>
          <cell r="G638">
            <v>1933</v>
          </cell>
          <cell r="H638">
            <v>2841</v>
          </cell>
          <cell r="I638">
            <v>3392</v>
          </cell>
          <cell r="J638">
            <v>4329</v>
          </cell>
          <cell r="K638">
            <v>5211</v>
          </cell>
          <cell r="L638">
            <v>5208</v>
          </cell>
          <cell r="M638">
            <v>5543</v>
          </cell>
          <cell r="N638">
            <v>5858</v>
          </cell>
          <cell r="O638">
            <v>6185</v>
          </cell>
          <cell r="P638">
            <v>6459</v>
          </cell>
        </row>
        <row r="639">
          <cell r="B639">
            <v>32374</v>
          </cell>
          <cell r="C639">
            <v>13280</v>
          </cell>
          <cell r="D639">
            <v>10867</v>
          </cell>
          <cell r="E639">
            <v>18406</v>
          </cell>
          <cell r="F639">
            <v>17365</v>
          </cell>
          <cell r="G639">
            <v>16110</v>
          </cell>
          <cell r="H639">
            <v>16344</v>
          </cell>
          <cell r="I639">
            <v>16567</v>
          </cell>
          <cell r="J639">
            <v>17023</v>
          </cell>
          <cell r="K639">
            <v>17458</v>
          </cell>
          <cell r="L639">
            <v>18795</v>
          </cell>
          <cell r="M639">
            <v>19865</v>
          </cell>
          <cell r="N639">
            <v>20718</v>
          </cell>
          <cell r="O639">
            <v>21383</v>
          </cell>
          <cell r="P639">
            <v>22282</v>
          </cell>
        </row>
        <row r="640">
          <cell r="B640">
            <v>0</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B641">
            <v>289332</v>
          </cell>
          <cell r="C641">
            <v>293101</v>
          </cell>
          <cell r="D641">
            <v>293881</v>
          </cell>
          <cell r="E641">
            <v>328308</v>
          </cell>
          <cell r="F641">
            <v>357482</v>
          </cell>
          <cell r="G641">
            <v>376588</v>
          </cell>
          <cell r="H641">
            <v>387471</v>
          </cell>
          <cell r="I641">
            <v>392041</v>
          </cell>
          <cell r="J641">
            <v>404160</v>
          </cell>
          <cell r="K641">
            <v>414180</v>
          </cell>
          <cell r="L641">
            <v>415793</v>
          </cell>
          <cell r="M641">
            <v>418808</v>
          </cell>
          <cell r="N641">
            <v>421664</v>
          </cell>
          <cell r="O641">
            <v>425192</v>
          </cell>
          <cell r="P641">
            <v>428151</v>
          </cell>
        </row>
        <row r="642">
          <cell r="B642">
            <v>0</v>
          </cell>
          <cell r="C642">
            <v>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B643">
            <v>0</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B644">
            <v>0</v>
          </cell>
          <cell r="C644">
            <v>0</v>
          </cell>
          <cell r="D644">
            <v>0</v>
          </cell>
          <cell r="E644">
            <v>0</v>
          </cell>
          <cell r="F644">
            <v>0</v>
          </cell>
          <cell r="G644">
            <v>0</v>
          </cell>
          <cell r="H644">
            <v>0</v>
          </cell>
          <cell r="I644">
            <v>0</v>
          </cell>
          <cell r="J644">
            <v>0</v>
          </cell>
          <cell r="K644">
            <v>0</v>
          </cell>
          <cell r="L644">
            <v>0</v>
          </cell>
          <cell r="M644">
            <v>0</v>
          </cell>
          <cell r="N644">
            <v>0</v>
          </cell>
          <cell r="O644">
            <v>0</v>
          </cell>
          <cell r="P644">
            <v>0</v>
          </cell>
        </row>
        <row r="645">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B646">
            <v>91694</v>
          </cell>
          <cell r="C646">
            <v>96843</v>
          </cell>
          <cell r="D646">
            <v>112305</v>
          </cell>
          <cell r="E646">
            <v>112916</v>
          </cell>
          <cell r="F646">
            <v>123211</v>
          </cell>
          <cell r="G646">
            <v>125291</v>
          </cell>
          <cell r="H646">
            <v>130349</v>
          </cell>
          <cell r="I646">
            <v>130383</v>
          </cell>
          <cell r="J646">
            <v>132392</v>
          </cell>
          <cell r="K646">
            <v>135377</v>
          </cell>
          <cell r="L646">
            <v>138084</v>
          </cell>
          <cell r="M646">
            <v>140846</v>
          </cell>
          <cell r="N646">
            <v>143663</v>
          </cell>
          <cell r="O646">
            <v>146536</v>
          </cell>
          <cell r="P646">
            <v>149467</v>
          </cell>
        </row>
        <row r="647">
          <cell r="B647">
            <v>0</v>
          </cell>
          <cell r="C647">
            <v>0</v>
          </cell>
          <cell r="D647">
            <v>0</v>
          </cell>
          <cell r="E647">
            <v>0</v>
          </cell>
          <cell r="F647">
            <v>0</v>
          </cell>
          <cell r="G647">
            <v>0</v>
          </cell>
          <cell r="H647">
            <v>0</v>
          </cell>
          <cell r="I647">
            <v>0</v>
          </cell>
          <cell r="J647">
            <v>0</v>
          </cell>
          <cell r="K647">
            <v>0</v>
          </cell>
          <cell r="L647">
            <v>0</v>
          </cell>
          <cell r="M647">
            <v>0</v>
          </cell>
          <cell r="N647">
            <v>0</v>
          </cell>
          <cell r="O647">
            <v>0</v>
          </cell>
          <cell r="P647">
            <v>0</v>
          </cell>
        </row>
        <row r="648">
          <cell r="B648">
            <v>38654</v>
          </cell>
          <cell r="C648">
            <v>32755</v>
          </cell>
          <cell r="D648">
            <v>49992</v>
          </cell>
          <cell r="E648">
            <v>52831</v>
          </cell>
          <cell r="F648">
            <v>49722</v>
          </cell>
          <cell r="G648">
            <v>51748</v>
          </cell>
          <cell r="H648">
            <v>53152</v>
          </cell>
          <cell r="I648">
            <v>54344</v>
          </cell>
          <cell r="J648">
            <v>55485</v>
          </cell>
          <cell r="K648">
            <v>56728</v>
          </cell>
          <cell r="L648">
            <v>57966</v>
          </cell>
          <cell r="M648">
            <v>59107</v>
          </cell>
          <cell r="N648">
            <v>60389</v>
          </cell>
          <cell r="O648">
            <v>61844</v>
          </cell>
          <cell r="P648">
            <v>63331</v>
          </cell>
        </row>
        <row r="649">
          <cell r="B649">
            <v>0</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row>
        <row r="650">
          <cell r="B650">
            <v>558</v>
          </cell>
          <cell r="C650">
            <v>558</v>
          </cell>
          <cell r="D650">
            <v>558</v>
          </cell>
          <cell r="E650">
            <v>558</v>
          </cell>
          <cell r="F650">
            <v>558</v>
          </cell>
          <cell r="G650">
            <v>558</v>
          </cell>
          <cell r="H650">
            <v>558</v>
          </cell>
          <cell r="I650">
            <v>558</v>
          </cell>
          <cell r="J650">
            <v>558</v>
          </cell>
          <cell r="K650">
            <v>558</v>
          </cell>
          <cell r="L650">
            <v>3000</v>
          </cell>
          <cell r="M650">
            <v>3000</v>
          </cell>
          <cell r="N650">
            <v>3000</v>
          </cell>
          <cell r="O650">
            <v>3000</v>
          </cell>
          <cell r="P650">
            <v>3000</v>
          </cell>
        </row>
        <row r="651">
          <cell r="B651">
            <v>0</v>
          </cell>
          <cell r="C651">
            <v>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B652">
            <v>476</v>
          </cell>
          <cell r="C652">
            <v>492</v>
          </cell>
          <cell r="D652">
            <v>510</v>
          </cell>
          <cell r="E652">
            <v>528</v>
          </cell>
          <cell r="F652">
            <v>547</v>
          </cell>
          <cell r="G652">
            <v>568</v>
          </cell>
          <cell r="H652">
            <v>590</v>
          </cell>
          <cell r="I652">
            <v>612</v>
          </cell>
          <cell r="J652">
            <v>635</v>
          </cell>
          <cell r="K652">
            <v>660</v>
          </cell>
          <cell r="L652">
            <v>685</v>
          </cell>
          <cell r="M652">
            <v>711</v>
          </cell>
          <cell r="N652">
            <v>738</v>
          </cell>
          <cell r="O652">
            <v>766</v>
          </cell>
          <cell r="P652">
            <v>795</v>
          </cell>
        </row>
        <row r="656">
          <cell r="B656">
            <v>8953</v>
          </cell>
          <cell r="C656">
            <v>-10</v>
          </cell>
          <cell r="D656">
            <v>31</v>
          </cell>
          <cell r="E656">
            <v>29</v>
          </cell>
          <cell r="F656">
            <v>30</v>
          </cell>
          <cell r="G656">
            <v>21</v>
          </cell>
          <cell r="H656">
            <v>23</v>
          </cell>
          <cell r="I656">
            <v>24</v>
          </cell>
          <cell r="J656">
            <v>26</v>
          </cell>
          <cell r="K656">
            <v>28</v>
          </cell>
          <cell r="L656">
            <v>30</v>
          </cell>
          <cell r="M656">
            <v>32</v>
          </cell>
          <cell r="N656">
            <v>34</v>
          </cell>
          <cell r="O656">
            <v>36</v>
          </cell>
          <cell r="P656">
            <v>39</v>
          </cell>
        </row>
        <row r="657">
          <cell r="B657">
            <v>33457</v>
          </cell>
          <cell r="C657">
            <v>-9494</v>
          </cell>
          <cell r="D657">
            <v>-17712</v>
          </cell>
          <cell r="E657">
            <v>5240</v>
          </cell>
          <cell r="F657">
            <v>21358</v>
          </cell>
          <cell r="G657">
            <v>-2611</v>
          </cell>
          <cell r="H657">
            <v>-7998</v>
          </cell>
          <cell r="I657">
            <v>-3485</v>
          </cell>
          <cell r="J657">
            <v>-1569</v>
          </cell>
          <cell r="K657">
            <v>-425</v>
          </cell>
          <cell r="L657">
            <v>16355</v>
          </cell>
          <cell r="M657">
            <v>3263</v>
          </cell>
          <cell r="N657">
            <v>4909</v>
          </cell>
          <cell r="O657">
            <v>1919</v>
          </cell>
          <cell r="P657">
            <v>5224</v>
          </cell>
        </row>
        <row r="658">
          <cell r="B658">
            <v>-34295</v>
          </cell>
          <cell r="C658">
            <v>-3836</v>
          </cell>
          <cell r="D658">
            <v>-10932</v>
          </cell>
          <cell r="E658">
            <v>2</v>
          </cell>
          <cell r="F658">
            <v>3</v>
          </cell>
          <cell r="G658">
            <v>3</v>
          </cell>
          <cell r="H658">
            <v>3</v>
          </cell>
          <cell r="I658">
            <v>3</v>
          </cell>
          <cell r="J658">
            <v>3</v>
          </cell>
          <cell r="K658">
            <v>3</v>
          </cell>
          <cell r="L658">
            <v>3</v>
          </cell>
          <cell r="M658">
            <v>3</v>
          </cell>
          <cell r="N658">
            <v>4</v>
          </cell>
          <cell r="O658">
            <v>4</v>
          </cell>
          <cell r="P658">
            <v>4</v>
          </cell>
        </row>
        <row r="659">
          <cell r="B659">
            <v>25347</v>
          </cell>
          <cell r="C659">
            <v>32713</v>
          </cell>
          <cell r="D659">
            <v>4030</v>
          </cell>
          <cell r="E659">
            <v>50593</v>
          </cell>
          <cell r="F659">
            <v>-2565</v>
          </cell>
          <cell r="G659">
            <v>-13501</v>
          </cell>
          <cell r="H659">
            <v>-16349</v>
          </cell>
          <cell r="I659">
            <v>14360</v>
          </cell>
          <cell r="J659">
            <v>-6664</v>
          </cell>
          <cell r="K659">
            <v>-9055</v>
          </cell>
          <cell r="L659">
            <v>-9404</v>
          </cell>
          <cell r="M659">
            <v>-10498</v>
          </cell>
          <cell r="N659">
            <v>-11437</v>
          </cell>
          <cell r="O659">
            <v>-12889</v>
          </cell>
          <cell r="P659">
            <v>-14172</v>
          </cell>
        </row>
        <row r="660">
          <cell r="B660">
            <v>67344</v>
          </cell>
          <cell r="C660">
            <v>-20617</v>
          </cell>
          <cell r="D660">
            <v>-33395</v>
          </cell>
          <cell r="E660">
            <v>66941</v>
          </cell>
          <cell r="F660">
            <v>7366</v>
          </cell>
          <cell r="G660">
            <v>-14604</v>
          </cell>
          <cell r="H660">
            <v>-5555</v>
          </cell>
          <cell r="I660">
            <v>-1480</v>
          </cell>
          <cell r="J660">
            <v>1645</v>
          </cell>
          <cell r="K660">
            <v>2781</v>
          </cell>
          <cell r="L660">
            <v>28956</v>
          </cell>
          <cell r="M660">
            <v>10006</v>
          </cell>
          <cell r="N660">
            <v>11838</v>
          </cell>
          <cell r="O660">
            <v>6875</v>
          </cell>
          <cell r="P660">
            <v>12927</v>
          </cell>
        </row>
        <row r="661">
          <cell r="B661">
            <v>5835</v>
          </cell>
          <cell r="C661">
            <v>185</v>
          </cell>
          <cell r="D661">
            <v>299</v>
          </cell>
          <cell r="E661">
            <v>303</v>
          </cell>
          <cell r="F661">
            <v>293</v>
          </cell>
          <cell r="G661">
            <v>293</v>
          </cell>
          <cell r="H661">
            <v>295</v>
          </cell>
          <cell r="I661">
            <v>303</v>
          </cell>
          <cell r="J661">
            <v>307</v>
          </cell>
          <cell r="K661">
            <v>319</v>
          </cell>
          <cell r="L661">
            <v>328</v>
          </cell>
          <cell r="M661">
            <v>336</v>
          </cell>
          <cell r="N661">
            <v>345</v>
          </cell>
          <cell r="O661">
            <v>353</v>
          </cell>
          <cell r="P661">
            <v>362</v>
          </cell>
        </row>
        <row r="662">
          <cell r="B662">
            <v>3182</v>
          </cell>
          <cell r="C662">
            <v>4106</v>
          </cell>
          <cell r="D662">
            <v>506</v>
          </cell>
          <cell r="E662">
            <v>-49191</v>
          </cell>
          <cell r="F662">
            <v>4347</v>
          </cell>
          <cell r="G662">
            <v>-244</v>
          </cell>
          <cell r="H662">
            <v>-420</v>
          </cell>
          <cell r="I662">
            <v>-815</v>
          </cell>
          <cell r="J662">
            <v>-1784</v>
          </cell>
          <cell r="K662">
            <v>-1712</v>
          </cell>
          <cell r="L662">
            <v>-1844</v>
          </cell>
          <cell r="M662">
            <v>-1398</v>
          </cell>
          <cell r="N662">
            <v>-1114</v>
          </cell>
          <cell r="O662">
            <v>-867</v>
          </cell>
          <cell r="P662">
            <v>-911</v>
          </cell>
        </row>
        <row r="663">
          <cell r="B663">
            <v>39249</v>
          </cell>
          <cell r="C663">
            <v>20690</v>
          </cell>
          <cell r="D663">
            <v>19238</v>
          </cell>
          <cell r="E663">
            <v>6471</v>
          </cell>
          <cell r="F663">
            <v>80324</v>
          </cell>
          <cell r="G663">
            <v>-39924</v>
          </cell>
          <cell r="H663">
            <v>-41275</v>
          </cell>
          <cell r="I663">
            <v>-8677</v>
          </cell>
          <cell r="J663">
            <v>-32398</v>
          </cell>
          <cell r="K663">
            <v>-33678</v>
          </cell>
          <cell r="L663">
            <v>-32779</v>
          </cell>
          <cell r="M663">
            <v>-31985</v>
          </cell>
          <cell r="N663">
            <v>-31153</v>
          </cell>
          <cell r="O663">
            <v>-30876</v>
          </cell>
          <cell r="P663">
            <v>-30481</v>
          </cell>
        </row>
        <row r="664">
          <cell r="B664">
            <v>66628</v>
          </cell>
          <cell r="C664">
            <v>-20965</v>
          </cell>
          <cell r="D664">
            <v>-33395</v>
          </cell>
          <cell r="E664">
            <v>66941</v>
          </cell>
          <cell r="F664">
            <v>7366</v>
          </cell>
          <cell r="G664">
            <v>-14604</v>
          </cell>
          <cell r="H664">
            <v>-5555</v>
          </cell>
          <cell r="I664">
            <v>-1480</v>
          </cell>
          <cell r="J664">
            <v>1645</v>
          </cell>
          <cell r="K664">
            <v>2781</v>
          </cell>
          <cell r="L664">
            <v>28956</v>
          </cell>
          <cell r="M664">
            <v>10006</v>
          </cell>
          <cell r="N664">
            <v>11838</v>
          </cell>
          <cell r="O664">
            <v>6875</v>
          </cell>
          <cell r="P664">
            <v>12927</v>
          </cell>
        </row>
        <row r="665">
          <cell r="B665">
            <v>0</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row>
        <row r="666">
          <cell r="B666">
            <v>-1570</v>
          </cell>
          <cell r="C666">
            <v>24979</v>
          </cell>
          <cell r="D666">
            <v>23381</v>
          </cell>
          <cell r="E666">
            <v>34002</v>
          </cell>
          <cell r="F666">
            <v>11036</v>
          </cell>
          <cell r="G666">
            <v>13220</v>
          </cell>
          <cell r="H666">
            <v>11120</v>
          </cell>
          <cell r="I666">
            <v>3160</v>
          </cell>
          <cell r="J666">
            <v>-4284</v>
          </cell>
          <cell r="K666">
            <v>-5606</v>
          </cell>
          <cell r="L666">
            <v>-6226</v>
          </cell>
          <cell r="M666">
            <v>-6846</v>
          </cell>
          <cell r="N666">
            <v>-7368</v>
          </cell>
          <cell r="O666">
            <v>-6756</v>
          </cell>
          <cell r="P666">
            <v>-5861</v>
          </cell>
        </row>
        <row r="667">
          <cell r="B667">
            <v>3648</v>
          </cell>
          <cell r="C667">
            <v>-4</v>
          </cell>
          <cell r="D667">
            <v>12</v>
          </cell>
          <cell r="E667">
            <v>12</v>
          </cell>
          <cell r="F667">
            <v>12</v>
          </cell>
          <cell r="G667">
            <v>9</v>
          </cell>
          <cell r="H667">
            <v>9</v>
          </cell>
          <cell r="I667">
            <v>10</v>
          </cell>
          <cell r="J667">
            <v>11</v>
          </cell>
          <cell r="K667">
            <v>11</v>
          </cell>
          <cell r="L667">
            <v>12</v>
          </cell>
          <cell r="M667">
            <v>13</v>
          </cell>
          <cell r="N667">
            <v>14</v>
          </cell>
          <cell r="O667">
            <v>15</v>
          </cell>
          <cell r="P667">
            <v>16</v>
          </cell>
        </row>
        <row r="668">
          <cell r="B668">
            <v>2706</v>
          </cell>
          <cell r="C668">
            <v>4347</v>
          </cell>
          <cell r="D668">
            <v>5284</v>
          </cell>
          <cell r="E668">
            <v>2638</v>
          </cell>
          <cell r="F668">
            <v>2299</v>
          </cell>
          <cell r="G668">
            <v>2458</v>
          </cell>
          <cell r="H668">
            <v>2463</v>
          </cell>
          <cell r="I668">
            <v>2372</v>
          </cell>
          <cell r="J668">
            <v>2288</v>
          </cell>
          <cell r="K668">
            <v>2184</v>
          </cell>
          <cell r="L668">
            <v>2065</v>
          </cell>
          <cell r="M668">
            <v>1969</v>
          </cell>
          <cell r="N668">
            <v>1893</v>
          </cell>
          <cell r="O668">
            <v>1835</v>
          </cell>
          <cell r="P668">
            <v>1776</v>
          </cell>
        </row>
        <row r="669">
          <cell r="B669">
            <v>0</v>
          </cell>
          <cell r="C669">
            <v>0</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B670">
            <v>-23627</v>
          </cell>
          <cell r="C670">
            <v>154390</v>
          </cell>
          <cell r="D670">
            <v>150852</v>
          </cell>
          <cell r="E670">
            <v>59534</v>
          </cell>
          <cell r="F670">
            <v>99536</v>
          </cell>
          <cell r="G670">
            <v>150640</v>
          </cell>
          <cell r="H670">
            <v>148261</v>
          </cell>
          <cell r="I670">
            <v>135767</v>
          </cell>
          <cell r="J670">
            <v>128620</v>
          </cell>
          <cell r="K670">
            <v>128382</v>
          </cell>
          <cell r="L670">
            <v>85010</v>
          </cell>
          <cell r="M670">
            <v>117204</v>
          </cell>
          <cell r="N670">
            <v>113770</v>
          </cell>
          <cell r="O670">
            <v>122863</v>
          </cell>
          <cell r="P670">
            <v>114687</v>
          </cell>
        </row>
        <row r="671">
          <cell r="B671">
            <v>131701</v>
          </cell>
          <cell r="C671">
            <v>32199</v>
          </cell>
          <cell r="D671">
            <v>-14905</v>
          </cell>
          <cell r="E671">
            <v>72175</v>
          </cell>
          <cell r="F671">
            <v>87173</v>
          </cell>
          <cell r="G671">
            <v>-70732</v>
          </cell>
          <cell r="H671">
            <v>-66063</v>
          </cell>
          <cell r="I671">
            <v>1016</v>
          </cell>
          <cell r="J671">
            <v>-41489</v>
          </cell>
          <cell r="K671">
            <v>-43848</v>
          </cell>
          <cell r="L671">
            <v>-17136</v>
          </cell>
          <cell r="M671">
            <v>-35844</v>
          </cell>
          <cell r="N671">
            <v>-33759</v>
          </cell>
          <cell r="O671">
            <v>-39592</v>
          </cell>
          <cell r="P671">
            <v>-34414</v>
          </cell>
        </row>
        <row r="672">
          <cell r="B672">
            <v>-90398</v>
          </cell>
          <cell r="C672">
            <v>-145722</v>
          </cell>
          <cell r="D672">
            <v>-104492</v>
          </cell>
          <cell r="E672">
            <v>-137695</v>
          </cell>
          <cell r="F672">
            <v>-207375</v>
          </cell>
          <cell r="G672">
            <v>-77645</v>
          </cell>
          <cell r="H672">
            <v>-74304</v>
          </cell>
          <cell r="I672">
            <v>-132716</v>
          </cell>
          <cell r="J672">
            <v>-84887</v>
          </cell>
          <cell r="K672">
            <v>-84187</v>
          </cell>
          <cell r="L672">
            <v>-84504</v>
          </cell>
          <cell r="M672">
            <v>-84828</v>
          </cell>
          <cell r="N672">
            <v>-85162</v>
          </cell>
          <cell r="O672">
            <v>-85503</v>
          </cell>
          <cell r="P672">
            <v>-85859</v>
          </cell>
        </row>
        <row r="673">
          <cell r="B673">
            <v>870</v>
          </cell>
          <cell r="C673">
            <v>777</v>
          </cell>
          <cell r="D673">
            <v>784</v>
          </cell>
          <cell r="E673">
            <v>721</v>
          </cell>
          <cell r="F673">
            <v>740</v>
          </cell>
          <cell r="G673">
            <v>640</v>
          </cell>
          <cell r="H673">
            <v>403</v>
          </cell>
          <cell r="I673">
            <v>353</v>
          </cell>
          <cell r="J673">
            <v>249</v>
          </cell>
          <cell r="K673">
            <v>192</v>
          </cell>
          <cell r="L673">
            <v>175</v>
          </cell>
          <cell r="M673">
            <v>136</v>
          </cell>
          <cell r="N673">
            <v>123</v>
          </cell>
          <cell r="O673">
            <v>123</v>
          </cell>
          <cell r="P673">
            <v>123</v>
          </cell>
        </row>
        <row r="674">
          <cell r="B674">
            <v>-706</v>
          </cell>
          <cell r="C674">
            <v>3920</v>
          </cell>
          <cell r="D674">
            <v>81</v>
          </cell>
          <cell r="E674">
            <v>-619</v>
          </cell>
          <cell r="F674">
            <v>-237</v>
          </cell>
          <cell r="G674">
            <v>107</v>
          </cell>
          <cell r="H674">
            <v>-79</v>
          </cell>
          <cell r="I674">
            <v>-5</v>
          </cell>
          <cell r="J674">
            <v>44</v>
          </cell>
          <cell r="K674">
            <v>-7</v>
          </cell>
          <cell r="L674">
            <v>-32</v>
          </cell>
          <cell r="M674">
            <v>-37</v>
          </cell>
          <cell r="N674">
            <v>-62</v>
          </cell>
          <cell r="O674">
            <v>-44</v>
          </cell>
          <cell r="P674">
            <v>-51</v>
          </cell>
        </row>
        <row r="675">
          <cell r="B675">
            <v>20567</v>
          </cell>
          <cell r="C675">
            <v>30061</v>
          </cell>
          <cell r="D675">
            <v>47773</v>
          </cell>
          <cell r="E675">
            <v>42533</v>
          </cell>
          <cell r="F675">
            <v>21175</v>
          </cell>
          <cell r="G675">
            <v>23786</v>
          </cell>
          <cell r="H675">
            <v>31784</v>
          </cell>
          <cell r="I675">
            <v>35268</v>
          </cell>
          <cell r="J675">
            <v>36837</v>
          </cell>
          <cell r="K675">
            <v>37262</v>
          </cell>
          <cell r="L675">
            <v>20906</v>
          </cell>
          <cell r="M675">
            <v>17643</v>
          </cell>
          <cell r="N675">
            <v>12734</v>
          </cell>
          <cell r="O675">
            <v>10815</v>
          </cell>
          <cell r="P675">
            <v>5591</v>
          </cell>
        </row>
        <row r="676">
          <cell r="B676">
            <v>46212</v>
          </cell>
          <cell r="C676">
            <v>44111</v>
          </cell>
          <cell r="D676">
            <v>42215</v>
          </cell>
          <cell r="E676">
            <v>42989</v>
          </cell>
          <cell r="F676">
            <v>46077</v>
          </cell>
          <cell r="G676">
            <v>46228</v>
          </cell>
          <cell r="H676">
            <v>46573</v>
          </cell>
          <cell r="I676">
            <v>47419</v>
          </cell>
          <cell r="J676">
            <v>48430</v>
          </cell>
          <cell r="K676">
            <v>48738</v>
          </cell>
          <cell r="L676">
            <v>48567</v>
          </cell>
          <cell r="M676">
            <v>48554</v>
          </cell>
          <cell r="N676">
            <v>48533</v>
          </cell>
          <cell r="O676">
            <v>48424</v>
          </cell>
          <cell r="P676">
            <v>48258</v>
          </cell>
        </row>
        <row r="677">
          <cell r="B677">
            <v>14836</v>
          </cell>
          <cell r="C677">
            <v>11000</v>
          </cell>
          <cell r="D677">
            <v>68</v>
          </cell>
          <cell r="E677">
            <v>70</v>
          </cell>
          <cell r="F677">
            <v>73</v>
          </cell>
          <cell r="G677">
            <v>75</v>
          </cell>
          <cell r="H677">
            <v>78</v>
          </cell>
          <cell r="I677">
            <v>81</v>
          </cell>
          <cell r="J677">
            <v>84</v>
          </cell>
          <cell r="K677">
            <v>88</v>
          </cell>
          <cell r="L677">
            <v>91</v>
          </cell>
          <cell r="M677">
            <v>94</v>
          </cell>
          <cell r="N677">
            <v>98</v>
          </cell>
          <cell r="O677">
            <v>102</v>
          </cell>
          <cell r="P677">
            <v>105</v>
          </cell>
        </row>
        <row r="678">
          <cell r="B678">
            <v>0</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row>
        <row r="679">
          <cell r="B679">
            <v>153</v>
          </cell>
          <cell r="C679">
            <v>143</v>
          </cell>
          <cell r="D679">
            <v>174</v>
          </cell>
          <cell r="E679">
            <v>203</v>
          </cell>
          <cell r="F679">
            <v>233</v>
          </cell>
          <cell r="G679">
            <v>254</v>
          </cell>
          <cell r="H679">
            <v>277</v>
          </cell>
          <cell r="I679">
            <v>301</v>
          </cell>
          <cell r="J679">
            <v>328</v>
          </cell>
          <cell r="K679">
            <v>355</v>
          </cell>
          <cell r="L679">
            <v>385</v>
          </cell>
          <cell r="M679">
            <v>417</v>
          </cell>
          <cell r="N679">
            <v>451</v>
          </cell>
          <cell r="O679">
            <v>487</v>
          </cell>
          <cell r="P679">
            <v>525</v>
          </cell>
        </row>
        <row r="680">
          <cell r="B680">
            <v>12029</v>
          </cell>
          <cell r="C680">
            <v>11561</v>
          </cell>
          <cell r="D680">
            <v>11093</v>
          </cell>
          <cell r="E680">
            <v>10625</v>
          </cell>
          <cell r="F680">
            <v>10157</v>
          </cell>
          <cell r="G680">
            <v>9689</v>
          </cell>
          <cell r="H680">
            <v>9221</v>
          </cell>
          <cell r="I680">
            <v>8753</v>
          </cell>
          <cell r="J680">
            <v>8285</v>
          </cell>
          <cell r="K680">
            <v>7817</v>
          </cell>
          <cell r="L680">
            <v>7405</v>
          </cell>
          <cell r="M680">
            <v>6993</v>
          </cell>
          <cell r="N680">
            <v>6581</v>
          </cell>
          <cell r="O680">
            <v>6169</v>
          </cell>
          <cell r="P680">
            <v>5757</v>
          </cell>
        </row>
        <row r="681">
          <cell r="B681">
            <v>420506</v>
          </cell>
          <cell r="C681">
            <v>445949</v>
          </cell>
          <cell r="D681">
            <v>469811</v>
          </cell>
          <cell r="E681">
            <v>504292</v>
          </cell>
          <cell r="F681">
            <v>515808</v>
          </cell>
          <cell r="G681">
            <v>529505</v>
          </cell>
          <cell r="H681">
            <v>541102</v>
          </cell>
          <cell r="I681">
            <v>544740</v>
          </cell>
          <cell r="J681">
            <v>540935</v>
          </cell>
          <cell r="K681">
            <v>535808</v>
          </cell>
          <cell r="L681">
            <v>530007</v>
          </cell>
          <cell r="M681">
            <v>523586</v>
          </cell>
          <cell r="N681">
            <v>516644</v>
          </cell>
          <cell r="O681">
            <v>510315</v>
          </cell>
          <cell r="P681">
            <v>504881</v>
          </cell>
        </row>
        <row r="682">
          <cell r="B682">
            <v>0</v>
          </cell>
          <cell r="C682">
            <v>869</v>
          </cell>
          <cell r="D682">
            <v>883</v>
          </cell>
          <cell r="E682">
            <v>351</v>
          </cell>
          <cell r="F682">
            <v>390</v>
          </cell>
          <cell r="G682">
            <v>414</v>
          </cell>
          <cell r="H682">
            <v>410</v>
          </cell>
          <cell r="I682">
            <v>393</v>
          </cell>
          <cell r="J682">
            <v>379</v>
          </cell>
          <cell r="K682">
            <v>361</v>
          </cell>
          <cell r="L682">
            <v>341</v>
          </cell>
          <cell r="M682">
            <v>326</v>
          </cell>
          <cell r="N682">
            <v>314</v>
          </cell>
          <cell r="O682">
            <v>304</v>
          </cell>
          <cell r="P682">
            <v>294</v>
          </cell>
        </row>
        <row r="683">
          <cell r="B683">
            <v>650944</v>
          </cell>
          <cell r="C683">
            <v>684931</v>
          </cell>
          <cell r="D683">
            <v>689118</v>
          </cell>
          <cell r="E683">
            <v>708335</v>
          </cell>
          <cell r="F683">
            <v>812205</v>
          </cell>
          <cell r="G683">
            <v>797314</v>
          </cell>
          <cell r="H683">
            <v>779147</v>
          </cell>
          <cell r="I683">
            <v>793820</v>
          </cell>
          <cell r="J683">
            <v>784668</v>
          </cell>
          <cell r="K683">
            <v>773004</v>
          </cell>
          <cell r="L683">
            <v>760818</v>
          </cell>
          <cell r="M683">
            <v>747931</v>
          </cell>
          <cell r="N683">
            <v>734334</v>
          </cell>
          <cell r="O683">
            <v>719432</v>
          </cell>
          <cell r="P683">
            <v>703092</v>
          </cell>
        </row>
        <row r="684">
          <cell r="B684">
            <v>0</v>
          </cell>
          <cell r="C684">
            <v>3920</v>
          </cell>
          <cell r="D684">
            <v>4001</v>
          </cell>
          <cell r="E684">
            <v>3382</v>
          </cell>
          <cell r="F684">
            <v>3145</v>
          </cell>
          <cell r="G684">
            <v>3252</v>
          </cell>
          <cell r="H684">
            <v>3173</v>
          </cell>
          <cell r="I684">
            <v>3168</v>
          </cell>
          <cell r="J684">
            <v>3212</v>
          </cell>
          <cell r="K684">
            <v>3204</v>
          </cell>
          <cell r="L684">
            <v>3173</v>
          </cell>
          <cell r="M684">
            <v>3136</v>
          </cell>
          <cell r="N684">
            <v>3074</v>
          </cell>
          <cell r="O684">
            <v>3030</v>
          </cell>
          <cell r="P684">
            <v>2978</v>
          </cell>
        </row>
        <row r="685">
          <cell r="B685">
            <v>626533</v>
          </cell>
          <cell r="C685">
            <v>659246</v>
          </cell>
          <cell r="D685">
            <v>663276</v>
          </cell>
          <cell r="E685">
            <v>713869</v>
          </cell>
          <cell r="F685">
            <v>711304</v>
          </cell>
          <cell r="G685">
            <v>697803</v>
          </cell>
          <cell r="H685">
            <v>681454</v>
          </cell>
          <cell r="I685">
            <v>695814</v>
          </cell>
          <cell r="J685">
            <v>689150</v>
          </cell>
          <cell r="K685">
            <v>680095</v>
          </cell>
          <cell r="L685">
            <v>670691</v>
          </cell>
          <cell r="M685">
            <v>660193</v>
          </cell>
          <cell r="N685">
            <v>648756</v>
          </cell>
          <cell r="O685">
            <v>635867</v>
          </cell>
          <cell r="P685">
            <v>621695</v>
          </cell>
        </row>
        <row r="686">
          <cell r="B686">
            <v>48527</v>
          </cell>
          <cell r="C686">
            <v>48527</v>
          </cell>
          <cell r="D686">
            <v>48527</v>
          </cell>
          <cell r="E686">
            <v>48527</v>
          </cell>
          <cell r="F686">
            <v>48527</v>
          </cell>
          <cell r="G686">
            <v>48527</v>
          </cell>
          <cell r="H686">
            <v>48527</v>
          </cell>
          <cell r="I686">
            <v>48527</v>
          </cell>
          <cell r="J686">
            <v>48527</v>
          </cell>
          <cell r="K686">
            <v>48527</v>
          </cell>
          <cell r="L686">
            <v>48527</v>
          </cell>
          <cell r="M686">
            <v>48527</v>
          </cell>
          <cell r="N686">
            <v>48527</v>
          </cell>
          <cell r="O686">
            <v>48527</v>
          </cell>
          <cell r="P686">
            <v>48527</v>
          </cell>
        </row>
        <row r="687">
          <cell r="B687">
            <v>39716</v>
          </cell>
          <cell r="C687">
            <v>39716</v>
          </cell>
          <cell r="D687">
            <v>39716</v>
          </cell>
          <cell r="E687">
            <v>39716</v>
          </cell>
          <cell r="F687">
            <v>39716</v>
          </cell>
          <cell r="G687">
            <v>39716</v>
          </cell>
          <cell r="H687">
            <v>39716</v>
          </cell>
          <cell r="I687">
            <v>39716</v>
          </cell>
          <cell r="J687">
            <v>39716</v>
          </cell>
          <cell r="K687">
            <v>39716</v>
          </cell>
          <cell r="L687">
            <v>39716</v>
          </cell>
          <cell r="M687">
            <v>39716</v>
          </cell>
          <cell r="N687">
            <v>39716</v>
          </cell>
          <cell r="O687">
            <v>39716</v>
          </cell>
          <cell r="P687">
            <v>39716</v>
          </cell>
        </row>
        <row r="688">
          <cell r="B688">
            <v>333</v>
          </cell>
          <cell r="C688">
            <v>333</v>
          </cell>
          <cell r="D688">
            <v>333</v>
          </cell>
          <cell r="E688">
            <v>333</v>
          </cell>
          <cell r="F688">
            <v>333</v>
          </cell>
          <cell r="G688">
            <v>333</v>
          </cell>
          <cell r="H688">
            <v>333</v>
          </cell>
          <cell r="I688">
            <v>333</v>
          </cell>
          <cell r="J688">
            <v>333</v>
          </cell>
          <cell r="K688">
            <v>333</v>
          </cell>
          <cell r="L688">
            <v>333</v>
          </cell>
          <cell r="M688">
            <v>333</v>
          </cell>
          <cell r="N688">
            <v>333</v>
          </cell>
          <cell r="O688">
            <v>333</v>
          </cell>
          <cell r="P688">
            <v>333</v>
          </cell>
        </row>
        <row r="689">
          <cell r="B689">
            <v>22335</v>
          </cell>
          <cell r="C689">
            <v>22335</v>
          </cell>
          <cell r="D689">
            <v>22335</v>
          </cell>
          <cell r="E689">
            <v>22335</v>
          </cell>
          <cell r="F689">
            <v>22335</v>
          </cell>
          <cell r="G689">
            <v>22335</v>
          </cell>
          <cell r="H689">
            <v>22335</v>
          </cell>
          <cell r="I689">
            <v>22335</v>
          </cell>
          <cell r="J689">
            <v>22335</v>
          </cell>
          <cell r="K689">
            <v>22335</v>
          </cell>
          <cell r="L689">
            <v>22335</v>
          </cell>
          <cell r="M689">
            <v>22335</v>
          </cell>
          <cell r="N689">
            <v>22335</v>
          </cell>
          <cell r="O689">
            <v>22335</v>
          </cell>
          <cell r="P689">
            <v>22335</v>
          </cell>
        </row>
        <row r="690">
          <cell r="B690">
            <v>78656</v>
          </cell>
          <cell r="C690">
            <v>82762</v>
          </cell>
          <cell r="D690">
            <v>83268</v>
          </cell>
          <cell r="E690">
            <v>34077</v>
          </cell>
          <cell r="F690">
            <v>38424</v>
          </cell>
          <cell r="G690">
            <v>38179</v>
          </cell>
          <cell r="H690">
            <v>37759</v>
          </cell>
          <cell r="I690">
            <v>36943</v>
          </cell>
          <cell r="J690">
            <v>35159</v>
          </cell>
          <cell r="K690">
            <v>33447</v>
          </cell>
          <cell r="L690">
            <v>31603</v>
          </cell>
          <cell r="M690">
            <v>30205</v>
          </cell>
          <cell r="N690">
            <v>29091</v>
          </cell>
          <cell r="O690">
            <v>28224</v>
          </cell>
          <cell r="P690">
            <v>27312</v>
          </cell>
        </row>
        <row r="691">
          <cell r="B691">
            <v>1158</v>
          </cell>
          <cell r="C691">
            <v>1158</v>
          </cell>
          <cell r="D691">
            <v>1158</v>
          </cell>
          <cell r="E691">
            <v>1158</v>
          </cell>
          <cell r="F691">
            <v>1158</v>
          </cell>
          <cell r="G691">
            <v>1158</v>
          </cell>
          <cell r="H691">
            <v>1158</v>
          </cell>
          <cell r="I691">
            <v>1158</v>
          </cell>
          <cell r="J691">
            <v>1158</v>
          </cell>
          <cell r="K691">
            <v>1158</v>
          </cell>
          <cell r="L691">
            <v>1158</v>
          </cell>
          <cell r="M691">
            <v>1158</v>
          </cell>
          <cell r="N691">
            <v>1158</v>
          </cell>
          <cell r="O691">
            <v>1158</v>
          </cell>
          <cell r="P691">
            <v>1158</v>
          </cell>
        </row>
        <row r="692">
          <cell r="B692">
            <v>219558</v>
          </cell>
          <cell r="C692">
            <v>197692</v>
          </cell>
          <cell r="D692">
            <v>164297</v>
          </cell>
          <cell r="E692">
            <v>231239</v>
          </cell>
          <cell r="F692">
            <v>238605</v>
          </cell>
          <cell r="G692">
            <v>224000</v>
          </cell>
          <cell r="H692">
            <v>218445</v>
          </cell>
          <cell r="I692">
            <v>216965</v>
          </cell>
          <cell r="J692">
            <v>218610</v>
          </cell>
          <cell r="K692">
            <v>221391</v>
          </cell>
          <cell r="L692">
            <v>250347</v>
          </cell>
          <cell r="M692">
            <v>260353</v>
          </cell>
          <cell r="N692">
            <v>272192</v>
          </cell>
          <cell r="O692">
            <v>279067</v>
          </cell>
          <cell r="P692">
            <v>291994</v>
          </cell>
        </row>
        <row r="693">
          <cell r="B693">
            <v>901</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row>
        <row r="694">
          <cell r="B694">
            <v>0</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row>
        <row r="695">
          <cell r="B695">
            <v>1922109</v>
          </cell>
          <cell r="C695">
            <v>1967338</v>
          </cell>
          <cell r="D695">
            <v>1950517</v>
          </cell>
          <cell r="E695">
            <v>2072459</v>
          </cell>
          <cell r="F695">
            <v>2198721</v>
          </cell>
          <cell r="G695">
            <v>2169340</v>
          </cell>
          <cell r="H695">
            <v>2140342</v>
          </cell>
          <cell r="I695">
            <v>2170493</v>
          </cell>
          <cell r="J695">
            <v>2150630</v>
          </cell>
          <cell r="K695">
            <v>2125746</v>
          </cell>
          <cell r="L695">
            <v>2125106</v>
          </cell>
          <cell r="M695">
            <v>2103636</v>
          </cell>
          <cell r="N695">
            <v>2082118</v>
          </cell>
          <cell r="O695">
            <v>2053744</v>
          </cell>
          <cell r="P695">
            <v>2029536</v>
          </cell>
        </row>
        <row r="696">
          <cell r="B696">
            <v>103208</v>
          </cell>
          <cell r="C696">
            <v>103208</v>
          </cell>
          <cell r="D696">
            <v>103208</v>
          </cell>
          <cell r="E696">
            <v>103208</v>
          </cell>
          <cell r="F696">
            <v>103208</v>
          </cell>
          <cell r="G696">
            <v>103208</v>
          </cell>
          <cell r="H696">
            <v>103208</v>
          </cell>
          <cell r="I696">
            <v>103208</v>
          </cell>
          <cell r="J696">
            <v>103208</v>
          </cell>
          <cell r="K696">
            <v>103208</v>
          </cell>
          <cell r="L696">
            <v>103208</v>
          </cell>
          <cell r="M696">
            <v>103208</v>
          </cell>
          <cell r="N696">
            <v>103208</v>
          </cell>
          <cell r="O696">
            <v>103208</v>
          </cell>
          <cell r="P696">
            <v>103208</v>
          </cell>
        </row>
        <row r="697">
          <cell r="B697">
            <v>245609</v>
          </cell>
          <cell r="C697">
            <v>220429</v>
          </cell>
          <cell r="D697">
            <v>176432</v>
          </cell>
          <cell r="E697">
            <v>243708</v>
          </cell>
          <cell r="F697">
            <v>251400</v>
          </cell>
          <cell r="G697">
            <v>237113</v>
          </cell>
          <cell r="H697">
            <v>231878</v>
          </cell>
          <cell r="I697">
            <v>230728</v>
          </cell>
          <cell r="J697">
            <v>232710</v>
          </cell>
          <cell r="K697">
            <v>235841</v>
          </cell>
          <cell r="L697">
            <v>265158</v>
          </cell>
          <cell r="M697">
            <v>275536</v>
          </cell>
          <cell r="N697">
            <v>287756</v>
          </cell>
          <cell r="O697">
            <v>295025</v>
          </cell>
          <cell r="P697">
            <v>308356</v>
          </cell>
        </row>
        <row r="698">
          <cell r="B698">
            <v>1573293</v>
          </cell>
          <cell r="C698">
            <v>1643701</v>
          </cell>
          <cell r="D698">
            <v>1670877</v>
          </cell>
          <cell r="E698">
            <v>1725543</v>
          </cell>
          <cell r="F698">
            <v>1844113</v>
          </cell>
          <cell r="G698">
            <v>1829020</v>
          </cell>
          <cell r="H698">
            <v>1805256</v>
          </cell>
          <cell r="I698">
            <v>1836556</v>
          </cell>
          <cell r="J698">
            <v>1814712</v>
          </cell>
          <cell r="K698">
            <v>1786697</v>
          </cell>
          <cell r="L698">
            <v>1756740</v>
          </cell>
          <cell r="M698">
            <v>1724892</v>
          </cell>
          <cell r="N698">
            <v>1691154</v>
          </cell>
          <cell r="O698">
            <v>1655511</v>
          </cell>
          <cell r="P698">
            <v>1617972</v>
          </cell>
        </row>
        <row r="699">
          <cell r="B699">
            <v>-340472</v>
          </cell>
          <cell r="C699">
            <v>-304342</v>
          </cell>
          <cell r="D699">
            <v>-335796</v>
          </cell>
          <cell r="E699">
            <v>-329811</v>
          </cell>
          <cell r="F699">
            <v>-309145</v>
          </cell>
          <cell r="G699">
            <v>-311408</v>
          </cell>
          <cell r="H699">
            <v>-319302</v>
          </cell>
          <cell r="I699">
            <v>-323368</v>
          </cell>
          <cell r="J699">
            <v>-325613</v>
          </cell>
          <cell r="K699">
            <v>-325959</v>
          </cell>
          <cell r="L699">
            <v>-309330</v>
          </cell>
          <cell r="M699">
            <v>-305862</v>
          </cell>
          <cell r="N699">
            <v>-300712</v>
          </cell>
          <cell r="O699">
            <v>-298480</v>
          </cell>
          <cell r="P699">
            <v>-292895</v>
          </cell>
        </row>
        <row r="700">
          <cell r="B700">
            <v>0</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B701">
            <v>20002</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B702">
            <v>35279</v>
          </cell>
          <cell r="C702">
            <v>51005</v>
          </cell>
          <cell r="D702">
            <v>50335</v>
          </cell>
          <cell r="E702">
            <v>42569</v>
          </cell>
          <cell r="F702">
            <v>40092</v>
          </cell>
          <cell r="G702">
            <v>41343</v>
          </cell>
          <cell r="H702">
            <v>40290</v>
          </cell>
          <cell r="I702">
            <v>40197</v>
          </cell>
          <cell r="J702">
            <v>40727</v>
          </cell>
          <cell r="K702">
            <v>40660</v>
          </cell>
          <cell r="L702">
            <v>40437</v>
          </cell>
          <cell r="M702">
            <v>40188</v>
          </cell>
          <cell r="N702">
            <v>39555</v>
          </cell>
          <cell r="O702">
            <v>39118</v>
          </cell>
          <cell r="P702">
            <v>38601</v>
          </cell>
        </row>
        <row r="703">
          <cell r="B703">
            <v>2036</v>
          </cell>
          <cell r="C703">
            <v>3027</v>
          </cell>
          <cell r="D703">
            <v>2205</v>
          </cell>
          <cell r="E703">
            <v>3853</v>
          </cell>
          <cell r="F703">
            <v>4607</v>
          </cell>
          <cell r="G703">
            <v>1356</v>
          </cell>
          <cell r="H703">
            <v>1353</v>
          </cell>
          <cell r="I703">
            <v>1922</v>
          </cell>
          <cell r="J703">
            <v>1516</v>
          </cell>
          <cell r="K703">
            <v>1553</v>
          </cell>
          <cell r="L703">
            <v>1604</v>
          </cell>
          <cell r="M703">
            <v>1654</v>
          </cell>
          <cell r="N703">
            <v>1706</v>
          </cell>
          <cell r="O703">
            <v>1758</v>
          </cell>
          <cell r="P703">
            <v>1817</v>
          </cell>
        </row>
        <row r="704">
          <cell r="B704">
            <v>-36380</v>
          </cell>
          <cell r="C704">
            <v>-822</v>
          </cell>
          <cell r="D704">
            <v>-756</v>
          </cell>
          <cell r="E704">
            <v>-1005</v>
          </cell>
          <cell r="F704">
            <v>-835</v>
          </cell>
          <cell r="G704">
            <v>-573</v>
          </cell>
          <cell r="H704">
            <v>-577</v>
          </cell>
          <cell r="I704">
            <v>-582</v>
          </cell>
          <cell r="J704">
            <v>-590</v>
          </cell>
          <cell r="K704">
            <v>-598</v>
          </cell>
          <cell r="L704">
            <v>-550</v>
          </cell>
          <cell r="M704">
            <v>-558</v>
          </cell>
          <cell r="N704">
            <v>-566</v>
          </cell>
          <cell r="O704">
            <v>-576</v>
          </cell>
          <cell r="P704">
            <v>-585</v>
          </cell>
        </row>
        <row r="705">
          <cell r="B705">
            <v>-9950</v>
          </cell>
          <cell r="C705">
            <v>-98</v>
          </cell>
          <cell r="D705">
            <v>-80</v>
          </cell>
          <cell r="E705">
            <v>-149</v>
          </cell>
          <cell r="F705">
            <v>-102</v>
          </cell>
          <cell r="G705">
            <v>-29</v>
          </cell>
          <cell r="H705">
            <v>-30</v>
          </cell>
          <cell r="I705">
            <v>-32</v>
          </cell>
          <cell r="J705">
            <v>-34</v>
          </cell>
          <cell r="K705">
            <v>-36</v>
          </cell>
          <cell r="L705">
            <v>-38</v>
          </cell>
          <cell r="M705">
            <v>-41</v>
          </cell>
          <cell r="N705">
            <v>-43</v>
          </cell>
          <cell r="O705">
            <v>-45</v>
          </cell>
          <cell r="P705">
            <v>-48</v>
          </cell>
        </row>
        <row r="706">
          <cell r="B706">
            <v>-104852</v>
          </cell>
          <cell r="C706">
            <v>3553</v>
          </cell>
          <cell r="D706">
            <v>2360</v>
          </cell>
          <cell r="E706">
            <v>2024</v>
          </cell>
          <cell r="F706">
            <v>2399</v>
          </cell>
          <cell r="G706">
            <v>2355</v>
          </cell>
          <cell r="H706">
            <v>2257</v>
          </cell>
          <cell r="I706">
            <v>2224</v>
          </cell>
          <cell r="J706">
            <v>2227</v>
          </cell>
          <cell r="K706">
            <v>2252</v>
          </cell>
          <cell r="L706">
            <v>2414</v>
          </cell>
          <cell r="M706">
            <v>2612</v>
          </cell>
          <cell r="N706">
            <v>2724</v>
          </cell>
          <cell r="O706">
            <v>2821</v>
          </cell>
          <cell r="P706">
            <v>2923</v>
          </cell>
        </row>
        <row r="707">
          <cell r="B707">
            <v>798092</v>
          </cell>
          <cell r="C707">
            <v>1426940</v>
          </cell>
          <cell r="D707">
            <v>1435662</v>
          </cell>
          <cell r="E707">
            <v>1456281</v>
          </cell>
          <cell r="F707">
            <v>1561932</v>
          </cell>
          <cell r="G707">
            <v>1533297</v>
          </cell>
          <cell r="H707">
            <v>1498360</v>
          </cell>
          <cell r="I707">
            <v>1526577</v>
          </cell>
          <cell r="J707">
            <v>1508977</v>
          </cell>
          <cell r="K707">
            <v>1486546</v>
          </cell>
          <cell r="L707">
            <v>1463112</v>
          </cell>
          <cell r="M707">
            <v>1438329</v>
          </cell>
          <cell r="N707">
            <v>1412181</v>
          </cell>
          <cell r="O707">
            <v>1383523</v>
          </cell>
          <cell r="P707">
            <v>1352099</v>
          </cell>
        </row>
        <row r="711">
          <cell r="B711">
            <v>30608</v>
          </cell>
          <cell r="C711">
            <v>30608</v>
          </cell>
          <cell r="D711">
            <v>30608</v>
          </cell>
          <cell r="E711">
            <v>30608</v>
          </cell>
          <cell r="F711">
            <v>30608</v>
          </cell>
          <cell r="G711">
            <v>30608</v>
          </cell>
          <cell r="H711">
            <v>30608</v>
          </cell>
          <cell r="I711">
            <v>30608</v>
          </cell>
          <cell r="J711">
            <v>30608</v>
          </cell>
          <cell r="K711">
            <v>30608</v>
          </cell>
          <cell r="L711">
            <v>30608</v>
          </cell>
          <cell r="M711">
            <v>30608</v>
          </cell>
          <cell r="N711">
            <v>30608</v>
          </cell>
          <cell r="O711">
            <v>30608</v>
          </cell>
          <cell r="P711">
            <v>30608</v>
          </cell>
        </row>
        <row r="712">
          <cell r="B712">
            <v>39264</v>
          </cell>
          <cell r="C712">
            <v>39264</v>
          </cell>
          <cell r="D712">
            <v>39264</v>
          </cell>
          <cell r="E712">
            <v>39264</v>
          </cell>
          <cell r="F712">
            <v>39264</v>
          </cell>
          <cell r="G712">
            <v>39264</v>
          </cell>
          <cell r="H712">
            <v>39264</v>
          </cell>
          <cell r="I712">
            <v>39264</v>
          </cell>
          <cell r="J712">
            <v>39264</v>
          </cell>
          <cell r="K712">
            <v>39264</v>
          </cell>
          <cell r="L712">
            <v>39264</v>
          </cell>
          <cell r="M712">
            <v>39264</v>
          </cell>
          <cell r="N712">
            <v>39264</v>
          </cell>
          <cell r="O712">
            <v>39264</v>
          </cell>
          <cell r="P712">
            <v>39264</v>
          </cell>
        </row>
        <row r="713">
          <cell r="B713">
            <v>0</v>
          </cell>
          <cell r="C713">
            <v>0</v>
          </cell>
          <cell r="D713">
            <v>0</v>
          </cell>
          <cell r="E713">
            <v>0</v>
          </cell>
          <cell r="F713">
            <v>0</v>
          </cell>
          <cell r="G713">
            <v>0</v>
          </cell>
          <cell r="H713">
            <v>0</v>
          </cell>
          <cell r="I713">
            <v>0</v>
          </cell>
          <cell r="J713">
            <v>0</v>
          </cell>
          <cell r="K713">
            <v>0</v>
          </cell>
          <cell r="L713">
            <v>0</v>
          </cell>
          <cell r="M713">
            <v>0</v>
          </cell>
          <cell r="N713">
            <v>0</v>
          </cell>
          <cell r="O713">
            <v>0</v>
          </cell>
          <cell r="P713">
            <v>0</v>
          </cell>
        </row>
        <row r="715">
          <cell r="B715">
            <v>26708</v>
          </cell>
          <cell r="C715">
            <v>14630</v>
          </cell>
          <cell r="D715">
            <v>41428</v>
          </cell>
          <cell r="E715">
            <v>81351</v>
          </cell>
          <cell r="F715">
            <v>14301</v>
          </cell>
          <cell r="G715">
            <v>14847</v>
          </cell>
          <cell r="H715">
            <v>15427</v>
          </cell>
          <cell r="I715">
            <v>16278</v>
          </cell>
          <cell r="J715">
            <v>17176</v>
          </cell>
          <cell r="K715">
            <v>18125</v>
          </cell>
          <cell r="L715">
            <v>19130</v>
          </cell>
          <cell r="M715">
            <v>20191</v>
          </cell>
          <cell r="N715">
            <v>21311</v>
          </cell>
          <cell r="O715">
            <v>22493</v>
          </cell>
          <cell r="P715">
            <v>23743</v>
          </cell>
        </row>
        <row r="716">
          <cell r="B716">
            <v>10251</v>
          </cell>
          <cell r="C716">
            <v>10436</v>
          </cell>
          <cell r="D716">
            <v>10735</v>
          </cell>
          <cell r="E716">
            <v>11038</v>
          </cell>
          <cell r="F716">
            <v>11331</v>
          </cell>
          <cell r="G716">
            <v>11625</v>
          </cell>
          <cell r="H716">
            <v>11920</v>
          </cell>
          <cell r="I716">
            <v>12223</v>
          </cell>
          <cell r="J716">
            <v>12530</v>
          </cell>
          <cell r="K716">
            <v>12850</v>
          </cell>
          <cell r="L716">
            <v>13177</v>
          </cell>
          <cell r="M716">
            <v>13513</v>
          </cell>
          <cell r="N716">
            <v>13858</v>
          </cell>
          <cell r="O716">
            <v>14211</v>
          </cell>
          <cell r="P716">
            <v>14574</v>
          </cell>
        </row>
        <row r="717">
          <cell r="B717">
            <v>0</v>
          </cell>
          <cell r="C717">
            <v>0</v>
          </cell>
          <cell r="D717">
            <v>0</v>
          </cell>
          <cell r="E717">
            <v>0</v>
          </cell>
          <cell r="F717">
            <v>0</v>
          </cell>
          <cell r="G717">
            <v>0</v>
          </cell>
          <cell r="H717">
            <v>0</v>
          </cell>
          <cell r="I717">
            <v>0</v>
          </cell>
          <cell r="J717">
            <v>0</v>
          </cell>
          <cell r="K717">
            <v>0</v>
          </cell>
          <cell r="L717">
            <v>0</v>
          </cell>
          <cell r="M717">
            <v>0</v>
          </cell>
          <cell r="N717">
            <v>0</v>
          </cell>
          <cell r="O717">
            <v>0</v>
          </cell>
          <cell r="P717">
            <v>0</v>
          </cell>
        </row>
        <row r="718">
          <cell r="B718">
            <v>218309</v>
          </cell>
          <cell r="C718">
            <v>197692</v>
          </cell>
          <cell r="D718">
            <v>164297</v>
          </cell>
          <cell r="E718">
            <v>231239</v>
          </cell>
          <cell r="F718">
            <v>238605</v>
          </cell>
          <cell r="G718">
            <v>224000</v>
          </cell>
          <cell r="H718">
            <v>218445</v>
          </cell>
          <cell r="I718">
            <v>216965</v>
          </cell>
          <cell r="J718">
            <v>218610</v>
          </cell>
          <cell r="K718">
            <v>221391</v>
          </cell>
          <cell r="L718">
            <v>250347</v>
          </cell>
          <cell r="M718">
            <v>260353</v>
          </cell>
          <cell r="N718">
            <v>272192</v>
          </cell>
          <cell r="O718">
            <v>279067</v>
          </cell>
          <cell r="P718">
            <v>291994</v>
          </cell>
        </row>
        <row r="727">
          <cell r="B727">
            <v>3759</v>
          </cell>
          <cell r="C727">
            <v>4464</v>
          </cell>
          <cell r="D727">
            <v>3479</v>
          </cell>
          <cell r="E727">
            <v>3566</v>
          </cell>
          <cell r="F727">
            <v>3656</v>
          </cell>
          <cell r="G727">
            <v>3747</v>
          </cell>
          <cell r="H727">
            <v>3841</v>
          </cell>
          <cell r="I727">
            <v>3937</v>
          </cell>
          <cell r="J727">
            <v>4035</v>
          </cell>
          <cell r="K727">
            <v>4136</v>
          </cell>
          <cell r="L727">
            <v>4239</v>
          </cell>
          <cell r="M727">
            <v>4345</v>
          </cell>
          <cell r="N727">
            <v>4454</v>
          </cell>
          <cell r="O727">
            <v>4565</v>
          </cell>
          <cell r="P727">
            <v>4679</v>
          </cell>
        </row>
        <row r="728">
          <cell r="B728">
            <v>11316</v>
          </cell>
          <cell r="C728">
            <v>26554</v>
          </cell>
          <cell r="D728">
            <v>26457</v>
          </cell>
          <cell r="E728">
            <v>26008</v>
          </cell>
          <cell r="F728">
            <v>20022</v>
          </cell>
          <cell r="G728">
            <v>20522</v>
          </cell>
          <cell r="H728">
            <v>21035</v>
          </cell>
          <cell r="I728">
            <v>21561</v>
          </cell>
          <cell r="J728">
            <v>22100</v>
          </cell>
          <cell r="K728">
            <v>22653</v>
          </cell>
          <cell r="L728">
            <v>23219</v>
          </cell>
          <cell r="M728">
            <v>23800</v>
          </cell>
          <cell r="N728">
            <v>24395</v>
          </cell>
          <cell r="O728">
            <v>25004</v>
          </cell>
          <cell r="P728">
            <v>25630</v>
          </cell>
        </row>
        <row r="729">
          <cell r="B729">
            <v>0</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B730">
            <v>10893</v>
          </cell>
          <cell r="C730">
            <v>11569</v>
          </cell>
          <cell r="D730">
            <v>12480</v>
          </cell>
          <cell r="E730">
            <v>12792</v>
          </cell>
          <cell r="F730">
            <v>13111</v>
          </cell>
          <cell r="G730">
            <v>13439</v>
          </cell>
          <cell r="H730">
            <v>13775</v>
          </cell>
          <cell r="I730">
            <v>14120</v>
          </cell>
          <cell r="J730">
            <v>14473</v>
          </cell>
          <cell r="K730">
            <v>14834</v>
          </cell>
          <cell r="L730">
            <v>15205</v>
          </cell>
          <cell r="M730">
            <v>15585</v>
          </cell>
          <cell r="N730">
            <v>15975</v>
          </cell>
          <cell r="O730">
            <v>16374</v>
          </cell>
          <cell r="P730">
            <v>16784</v>
          </cell>
        </row>
        <row r="731">
          <cell r="B731">
            <v>610</v>
          </cell>
          <cell r="C731">
            <v>440</v>
          </cell>
          <cell r="D731">
            <v>449</v>
          </cell>
          <cell r="E731">
            <v>533</v>
          </cell>
          <cell r="F731">
            <v>575</v>
          </cell>
          <cell r="G731">
            <v>608</v>
          </cell>
          <cell r="H731">
            <v>629</v>
          </cell>
          <cell r="I731">
            <v>642</v>
          </cell>
          <cell r="J731">
            <v>651</v>
          </cell>
          <cell r="K731">
            <v>659</v>
          </cell>
          <cell r="L731">
            <v>666</v>
          </cell>
          <cell r="M731">
            <v>675</v>
          </cell>
          <cell r="N731">
            <v>685</v>
          </cell>
          <cell r="O731">
            <v>697</v>
          </cell>
          <cell r="P731">
            <v>709</v>
          </cell>
        </row>
        <row r="732">
          <cell r="B732">
            <v>4753</v>
          </cell>
          <cell r="C732">
            <v>4046</v>
          </cell>
          <cell r="D732">
            <v>4191</v>
          </cell>
          <cell r="E732">
            <v>4205</v>
          </cell>
          <cell r="F732">
            <v>4831</v>
          </cell>
          <cell r="G732">
            <v>5488</v>
          </cell>
          <cell r="H732">
            <v>5721</v>
          </cell>
          <cell r="I732">
            <v>5731</v>
          </cell>
          <cell r="J732">
            <v>5722</v>
          </cell>
          <cell r="K732">
            <v>5786</v>
          </cell>
          <cell r="L732">
            <v>5875</v>
          </cell>
          <cell r="M732">
            <v>5818</v>
          </cell>
          <cell r="N732">
            <v>5862</v>
          </cell>
          <cell r="O732">
            <v>6014</v>
          </cell>
          <cell r="P732">
            <v>6175</v>
          </cell>
        </row>
        <row r="733">
          <cell r="B733">
            <v>438</v>
          </cell>
          <cell r="C733">
            <v>0</v>
          </cell>
          <cell r="D733">
            <v>0</v>
          </cell>
          <cell r="E733">
            <v>0</v>
          </cell>
          <cell r="F733">
            <v>0</v>
          </cell>
          <cell r="G733">
            <v>0</v>
          </cell>
          <cell r="H733">
            <v>0</v>
          </cell>
          <cell r="I733">
            <v>0</v>
          </cell>
          <cell r="J733">
            <v>0</v>
          </cell>
          <cell r="K733">
            <v>0</v>
          </cell>
          <cell r="L733">
            <v>-3</v>
          </cell>
          <cell r="M733">
            <v>-8</v>
          </cell>
          <cell r="N733">
            <v>-13</v>
          </cell>
          <cell r="O733">
            <v>-18</v>
          </cell>
          <cell r="P733">
            <v>-23</v>
          </cell>
        </row>
        <row r="734">
          <cell r="B734">
            <v>-680</v>
          </cell>
          <cell r="C734">
            <v>-84</v>
          </cell>
          <cell r="D734">
            <v>337</v>
          </cell>
          <cell r="E734">
            <v>1291</v>
          </cell>
          <cell r="F734">
            <v>1883</v>
          </cell>
          <cell r="G734">
            <v>2132</v>
          </cell>
          <cell r="H734">
            <v>2273</v>
          </cell>
          <cell r="I734">
            <v>2284</v>
          </cell>
          <cell r="J734">
            <v>2225</v>
          </cell>
          <cell r="K734">
            <v>2165</v>
          </cell>
          <cell r="L734">
            <v>2147</v>
          </cell>
          <cell r="M734">
            <v>2194</v>
          </cell>
          <cell r="N734">
            <v>2278</v>
          </cell>
          <cell r="O734">
            <v>2366</v>
          </cell>
          <cell r="P734">
            <v>2451</v>
          </cell>
        </row>
        <row r="735">
          <cell r="B735">
            <v>3804</v>
          </cell>
          <cell r="C735">
            <v>3378</v>
          </cell>
          <cell r="D735">
            <v>6961</v>
          </cell>
          <cell r="E735">
            <v>6672</v>
          </cell>
          <cell r="F735">
            <v>5659</v>
          </cell>
          <cell r="G735">
            <v>6101</v>
          </cell>
          <cell r="H735">
            <v>5989</v>
          </cell>
          <cell r="I735">
            <v>5647</v>
          </cell>
          <cell r="J735">
            <v>5580</v>
          </cell>
          <cell r="K735">
            <v>5669</v>
          </cell>
          <cell r="L735">
            <v>5931</v>
          </cell>
          <cell r="M735">
            <v>6056</v>
          </cell>
          <cell r="N735">
            <v>6126</v>
          </cell>
          <cell r="O735">
            <v>6259</v>
          </cell>
          <cell r="P735">
            <v>6414</v>
          </cell>
        </row>
        <row r="736">
          <cell r="B736">
            <v>4582</v>
          </cell>
          <cell r="C736">
            <v>3860</v>
          </cell>
          <cell r="D736">
            <v>4068</v>
          </cell>
          <cell r="E736">
            <v>4117</v>
          </cell>
          <cell r="F736">
            <v>4829</v>
          </cell>
          <cell r="G736">
            <v>5504</v>
          </cell>
          <cell r="H736">
            <v>5786</v>
          </cell>
          <cell r="I736">
            <v>5787</v>
          </cell>
          <cell r="J736">
            <v>5778</v>
          </cell>
          <cell r="K736">
            <v>5811</v>
          </cell>
          <cell r="L736">
            <v>5891</v>
          </cell>
          <cell r="M736">
            <v>5831</v>
          </cell>
          <cell r="N736">
            <v>5869</v>
          </cell>
          <cell r="O736">
            <v>6014</v>
          </cell>
          <cell r="P736">
            <v>6175</v>
          </cell>
        </row>
        <row r="737">
          <cell r="B737">
            <v>53659</v>
          </cell>
          <cell r="C737">
            <v>45210</v>
          </cell>
          <cell r="D737">
            <v>50977</v>
          </cell>
          <cell r="E737">
            <v>54619</v>
          </cell>
          <cell r="F737">
            <v>57853</v>
          </cell>
          <cell r="G737">
            <v>60423</v>
          </cell>
          <cell r="H737">
            <v>61699</v>
          </cell>
          <cell r="I737">
            <v>62728</v>
          </cell>
          <cell r="J737">
            <v>63645</v>
          </cell>
          <cell r="K737">
            <v>64433</v>
          </cell>
          <cell r="L737">
            <v>65199</v>
          </cell>
          <cell r="M737">
            <v>66104</v>
          </cell>
          <cell r="N737">
            <v>67176</v>
          </cell>
          <cell r="O737">
            <v>68324</v>
          </cell>
          <cell r="P737">
            <v>69501</v>
          </cell>
        </row>
        <row r="738">
          <cell r="B738">
            <v>4605</v>
          </cell>
          <cell r="C738">
            <v>3204</v>
          </cell>
          <cell r="D738">
            <v>5622</v>
          </cell>
          <cell r="E738">
            <v>6724</v>
          </cell>
          <cell r="F738">
            <v>7291</v>
          </cell>
          <cell r="G738">
            <v>7074</v>
          </cell>
          <cell r="H738">
            <v>6639</v>
          </cell>
          <cell r="I738">
            <v>6062</v>
          </cell>
          <cell r="J738">
            <v>5953</v>
          </cell>
          <cell r="K738">
            <v>5816</v>
          </cell>
          <cell r="L738">
            <v>5922</v>
          </cell>
          <cell r="M738">
            <v>6041</v>
          </cell>
          <cell r="N738">
            <v>6148</v>
          </cell>
          <cell r="O738">
            <v>6299</v>
          </cell>
          <cell r="P738">
            <v>6463</v>
          </cell>
        </row>
        <row r="739">
          <cell r="B739">
            <v>0</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row>
        <row r="740">
          <cell r="B740">
            <v>0</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row>
        <row r="741">
          <cell r="B741">
            <v>1735</v>
          </cell>
          <cell r="C741">
            <v>-4088</v>
          </cell>
          <cell r="D741">
            <v>-350</v>
          </cell>
          <cell r="E741">
            <v>1288</v>
          </cell>
          <cell r="F741">
            <v>1868</v>
          </cell>
          <cell r="G741">
            <v>1937</v>
          </cell>
          <cell r="H741">
            <v>1952</v>
          </cell>
          <cell r="I741">
            <v>1990</v>
          </cell>
          <cell r="J741">
            <v>2019</v>
          </cell>
          <cell r="K741">
            <v>2057</v>
          </cell>
          <cell r="L741">
            <v>2073</v>
          </cell>
          <cell r="M741">
            <v>2105</v>
          </cell>
          <cell r="N741">
            <v>2141</v>
          </cell>
          <cell r="O741">
            <v>2181</v>
          </cell>
          <cell r="P741">
            <v>2217</v>
          </cell>
        </row>
        <row r="742">
          <cell r="B742">
            <v>478</v>
          </cell>
          <cell r="C742">
            <v>-1069</v>
          </cell>
          <cell r="D742">
            <v>-248</v>
          </cell>
          <cell r="E742">
            <v>104</v>
          </cell>
          <cell r="F742">
            <v>279</v>
          </cell>
          <cell r="G742">
            <v>384</v>
          </cell>
          <cell r="H742">
            <v>458</v>
          </cell>
          <cell r="I742">
            <v>525</v>
          </cell>
          <cell r="J742">
            <v>542</v>
          </cell>
          <cell r="K742">
            <v>570</v>
          </cell>
          <cell r="L742">
            <v>571</v>
          </cell>
          <cell r="M742">
            <v>563</v>
          </cell>
          <cell r="N742">
            <v>566</v>
          </cell>
          <cell r="O742">
            <v>577</v>
          </cell>
          <cell r="P742">
            <v>586</v>
          </cell>
        </row>
        <row r="743">
          <cell r="B743">
            <v>371</v>
          </cell>
          <cell r="C743">
            <v>308</v>
          </cell>
          <cell r="D743">
            <v>470</v>
          </cell>
          <cell r="E743">
            <v>497</v>
          </cell>
          <cell r="F743">
            <v>467</v>
          </cell>
          <cell r="G743">
            <v>486</v>
          </cell>
          <cell r="H743">
            <v>500</v>
          </cell>
          <cell r="I743">
            <v>511</v>
          </cell>
          <cell r="J743">
            <v>522</v>
          </cell>
          <cell r="K743">
            <v>533</v>
          </cell>
          <cell r="L743">
            <v>545</v>
          </cell>
          <cell r="M743">
            <v>556</v>
          </cell>
          <cell r="N743">
            <v>568</v>
          </cell>
          <cell r="O743">
            <v>581</v>
          </cell>
          <cell r="P743">
            <v>595</v>
          </cell>
        </row>
        <row r="746">
          <cell r="B746">
            <v>57084</v>
          </cell>
          <cell r="C746">
            <v>145722</v>
          </cell>
          <cell r="D746">
            <v>104492</v>
          </cell>
          <cell r="E746">
            <v>137695</v>
          </cell>
          <cell r="F746">
            <v>207375</v>
          </cell>
          <cell r="G746">
            <v>77645</v>
          </cell>
          <cell r="H746">
            <v>74304</v>
          </cell>
          <cell r="I746">
            <v>132716</v>
          </cell>
          <cell r="J746">
            <v>84887</v>
          </cell>
          <cell r="K746">
            <v>84187</v>
          </cell>
          <cell r="L746">
            <v>84504</v>
          </cell>
          <cell r="M746">
            <v>84828</v>
          </cell>
          <cell r="N746">
            <v>85162</v>
          </cell>
          <cell r="O746">
            <v>85503</v>
          </cell>
          <cell r="P746">
            <v>85859</v>
          </cell>
        </row>
        <row r="747">
          <cell r="B747">
            <v>0</v>
          </cell>
          <cell r="C747">
            <v>157801</v>
          </cell>
          <cell r="D747">
            <v>77693</v>
          </cell>
          <cell r="E747">
            <v>97772</v>
          </cell>
          <cell r="F747">
            <v>274425</v>
          </cell>
          <cell r="G747">
            <v>77100</v>
          </cell>
          <cell r="H747">
            <v>73724</v>
          </cell>
          <cell r="I747">
            <v>131865</v>
          </cell>
          <cell r="J747">
            <v>83989</v>
          </cell>
          <cell r="K747">
            <v>83238</v>
          </cell>
          <cell r="L747">
            <v>83500</v>
          </cell>
          <cell r="M747">
            <v>83767</v>
          </cell>
          <cell r="N747">
            <v>84041</v>
          </cell>
          <cell r="O747">
            <v>84321</v>
          </cell>
          <cell r="P747">
            <v>84610</v>
          </cell>
        </row>
        <row r="749">
          <cell r="B749">
            <v>14722</v>
          </cell>
          <cell r="C749">
            <v>38163</v>
          </cell>
          <cell r="D749">
            <v>18352</v>
          </cell>
          <cell r="E749">
            <v>31141</v>
          </cell>
          <cell r="F749">
            <v>75615</v>
          </cell>
          <cell r="G749">
            <v>23648</v>
          </cell>
          <cell r="H749">
            <v>21117</v>
          </cell>
          <cell r="I749">
            <v>35072</v>
          </cell>
          <cell r="J749">
            <v>23592</v>
          </cell>
          <cell r="K749">
            <v>23426</v>
          </cell>
          <cell r="L749">
            <v>23260</v>
          </cell>
          <cell r="M749">
            <v>23330</v>
          </cell>
          <cell r="N749">
            <v>23401</v>
          </cell>
          <cell r="O749">
            <v>23474</v>
          </cell>
          <cell r="P749">
            <v>23550</v>
          </cell>
        </row>
        <row r="750">
          <cell r="B750">
            <v>85</v>
          </cell>
          <cell r="C750">
            <v>70</v>
          </cell>
          <cell r="D750">
            <v>65</v>
          </cell>
          <cell r="E750">
            <v>68</v>
          </cell>
          <cell r="F750">
            <v>73</v>
          </cell>
          <cell r="G750">
            <v>84</v>
          </cell>
          <cell r="H750">
            <v>78</v>
          </cell>
          <cell r="I750">
            <v>68</v>
          </cell>
          <cell r="J750">
            <v>73</v>
          </cell>
          <cell r="K750">
            <v>72</v>
          </cell>
          <cell r="L750">
            <v>75</v>
          </cell>
          <cell r="M750">
            <v>69</v>
          </cell>
          <cell r="N750">
            <v>69</v>
          </cell>
          <cell r="O750">
            <v>69</v>
          </cell>
          <cell r="P750">
            <v>69</v>
          </cell>
        </row>
        <row r="752">
          <cell r="B752">
            <v>46952</v>
          </cell>
          <cell r="C752">
            <v>72067</v>
          </cell>
          <cell r="D752">
            <v>70811</v>
          </cell>
          <cell r="E752">
            <v>73840</v>
          </cell>
          <cell r="F752">
            <v>74116</v>
          </cell>
          <cell r="G752">
            <v>73848</v>
          </cell>
          <cell r="H752">
            <v>77318</v>
          </cell>
          <cell r="I752">
            <v>78057</v>
          </cell>
          <cell r="J752">
            <v>81045</v>
          </cell>
          <cell r="K752">
            <v>84433</v>
          </cell>
          <cell r="L752">
            <v>84433</v>
          </cell>
          <cell r="M752">
            <v>84433</v>
          </cell>
          <cell r="N752">
            <v>84433</v>
          </cell>
          <cell r="O752">
            <v>84433</v>
          </cell>
          <cell r="P752">
            <v>84433</v>
          </cell>
        </row>
        <row r="753">
          <cell r="B753">
            <v>35545</v>
          </cell>
          <cell r="C753">
            <v>129226</v>
          </cell>
          <cell r="D753">
            <v>115679</v>
          </cell>
          <cell r="E753">
            <v>147532</v>
          </cell>
          <cell r="F753">
            <v>80992</v>
          </cell>
          <cell r="G753">
            <v>76246</v>
          </cell>
          <cell r="H753">
            <v>70749</v>
          </cell>
          <cell r="I753">
            <v>46682</v>
          </cell>
          <cell r="J753">
            <v>23786</v>
          </cell>
          <cell r="K753">
            <v>20078</v>
          </cell>
          <cell r="L753">
            <v>16830</v>
          </cell>
          <cell r="M753">
            <v>14159</v>
          </cell>
          <cell r="N753">
            <v>11439</v>
          </cell>
          <cell r="O753">
            <v>9269</v>
          </cell>
          <cell r="P753">
            <v>7252</v>
          </cell>
        </row>
        <row r="754">
          <cell r="B754">
            <v>37784</v>
          </cell>
          <cell r="C754">
            <v>63049</v>
          </cell>
          <cell r="D754">
            <v>63132</v>
          </cell>
          <cell r="E754">
            <v>63236</v>
          </cell>
          <cell r="F754">
            <v>62425</v>
          </cell>
          <cell r="G754">
            <v>61813</v>
          </cell>
          <cell r="H754">
            <v>62526</v>
          </cell>
          <cell r="I754">
            <v>62919</v>
          </cell>
          <cell r="J754">
            <v>62917</v>
          </cell>
          <cell r="K754">
            <v>63281</v>
          </cell>
          <cell r="L754">
            <v>63731</v>
          </cell>
          <cell r="M754">
            <v>64099</v>
          </cell>
          <cell r="N754">
            <v>64375</v>
          </cell>
          <cell r="O754">
            <v>64164</v>
          </cell>
          <cell r="P754">
            <v>64136</v>
          </cell>
        </row>
        <row r="755">
          <cell r="B755">
            <v>35251</v>
          </cell>
          <cell r="C755">
            <v>97652</v>
          </cell>
          <cell r="D755">
            <v>100191</v>
          </cell>
          <cell r="E755">
            <v>91378</v>
          </cell>
          <cell r="F755">
            <v>83015</v>
          </cell>
          <cell r="G755">
            <v>75244</v>
          </cell>
          <cell r="H755">
            <v>66952</v>
          </cell>
          <cell r="I755">
            <v>59494</v>
          </cell>
          <cell r="J755">
            <v>52481</v>
          </cell>
          <cell r="K755">
            <v>45686</v>
          </cell>
          <cell r="L755">
            <v>39064</v>
          </cell>
          <cell r="M755">
            <v>32779</v>
          </cell>
          <cell r="N755">
            <v>26948</v>
          </cell>
          <cell r="O755">
            <v>21478</v>
          </cell>
          <cell r="P755">
            <v>16288</v>
          </cell>
        </row>
        <row r="756">
          <cell r="C756">
            <v>707</v>
          </cell>
          <cell r="D756">
            <v>731</v>
          </cell>
          <cell r="E756">
            <v>684</v>
          </cell>
          <cell r="F756">
            <v>706</v>
          </cell>
          <cell r="G756">
            <v>595</v>
          </cell>
          <cell r="H756">
            <v>364</v>
          </cell>
          <cell r="I756">
            <v>324</v>
          </cell>
          <cell r="J756">
            <v>215</v>
          </cell>
          <cell r="K756">
            <v>159</v>
          </cell>
          <cell r="L756">
            <v>128</v>
          </cell>
          <cell r="M756">
            <v>76</v>
          </cell>
          <cell r="N756">
            <v>54</v>
          </cell>
          <cell r="O756">
            <v>54</v>
          </cell>
          <cell r="P756">
            <v>54</v>
          </cell>
        </row>
        <row r="758">
          <cell r="C758">
            <v>508</v>
          </cell>
          <cell r="D758">
            <v>1107</v>
          </cell>
          <cell r="E758">
            <v>1638</v>
          </cell>
          <cell r="F758">
            <v>2848</v>
          </cell>
          <cell r="G758">
            <v>3793</v>
          </cell>
          <cell r="H758">
            <v>4225</v>
          </cell>
          <cell r="I758">
            <v>4827</v>
          </cell>
          <cell r="J758">
            <v>5408</v>
          </cell>
          <cell r="K758">
            <v>5878</v>
          </cell>
          <cell r="L758">
            <v>6342</v>
          </cell>
          <cell r="M758">
            <v>6803</v>
          </cell>
          <cell r="N758">
            <v>7267</v>
          </cell>
          <cell r="O758">
            <v>7732</v>
          </cell>
          <cell r="P758">
            <v>8198</v>
          </cell>
        </row>
        <row r="759">
          <cell r="C759">
            <v>1348</v>
          </cell>
          <cell r="D759">
            <v>3213</v>
          </cell>
          <cell r="E759">
            <v>4519</v>
          </cell>
          <cell r="F759">
            <v>7548</v>
          </cell>
          <cell r="G759">
            <v>9990</v>
          </cell>
          <cell r="H759">
            <v>10322</v>
          </cell>
          <cell r="I759">
            <v>11137</v>
          </cell>
          <cell r="J759">
            <v>12063</v>
          </cell>
          <cell r="K759">
            <v>12584</v>
          </cell>
          <cell r="L759">
            <v>13266</v>
          </cell>
          <cell r="M759">
            <v>14074</v>
          </cell>
          <cell r="N759">
            <v>14874</v>
          </cell>
          <cell r="O759">
            <v>13598</v>
          </cell>
          <cell r="P759">
            <v>11698</v>
          </cell>
        </row>
        <row r="760">
          <cell r="C760">
            <v>508</v>
          </cell>
          <cell r="D760">
            <v>1107</v>
          </cell>
          <cell r="E760">
            <v>1638</v>
          </cell>
          <cell r="F760">
            <v>2848</v>
          </cell>
          <cell r="G760">
            <v>3793</v>
          </cell>
          <cell r="H760">
            <v>4225</v>
          </cell>
          <cell r="I760">
            <v>4827</v>
          </cell>
          <cell r="J760">
            <v>5408</v>
          </cell>
          <cell r="K760">
            <v>5878</v>
          </cell>
          <cell r="L760">
            <v>6342</v>
          </cell>
          <cell r="M760">
            <v>6803</v>
          </cell>
          <cell r="N760">
            <v>7267</v>
          </cell>
          <cell r="O760">
            <v>7732</v>
          </cell>
          <cell r="P760">
            <v>8198</v>
          </cell>
        </row>
        <row r="761">
          <cell r="C761">
            <v>1173</v>
          </cell>
          <cell r="D761">
            <v>2862</v>
          </cell>
          <cell r="E761">
            <v>4154</v>
          </cell>
          <cell r="F761">
            <v>6992</v>
          </cell>
          <cell r="G761">
            <v>9430</v>
          </cell>
          <cell r="H761">
            <v>10102</v>
          </cell>
          <cell r="I761">
            <v>11107</v>
          </cell>
          <cell r="J761">
            <v>12137</v>
          </cell>
          <cell r="K761">
            <v>12742</v>
          </cell>
          <cell r="L761">
            <v>13289</v>
          </cell>
          <cell r="M761">
            <v>13783</v>
          </cell>
          <cell r="N761">
            <v>14213</v>
          </cell>
          <cell r="O761">
            <v>14582</v>
          </cell>
          <cell r="P761">
            <v>14898</v>
          </cell>
        </row>
        <row r="762">
          <cell r="C762">
            <v>0</v>
          </cell>
          <cell r="D762">
            <v>11</v>
          </cell>
          <cell r="E762">
            <v>31</v>
          </cell>
          <cell r="F762">
            <v>39</v>
          </cell>
          <cell r="G762">
            <v>39</v>
          </cell>
          <cell r="H762">
            <v>39</v>
          </cell>
          <cell r="I762">
            <v>39</v>
          </cell>
          <cell r="J762">
            <v>39</v>
          </cell>
          <cell r="K762">
            <v>39</v>
          </cell>
          <cell r="L762">
            <v>28</v>
          </cell>
          <cell r="M762">
            <v>8</v>
          </cell>
          <cell r="N762">
            <v>0</v>
          </cell>
          <cell r="O762">
            <v>0</v>
          </cell>
          <cell r="P762">
            <v>0</v>
          </cell>
        </row>
        <row r="768">
          <cell r="B768">
            <v>0</v>
          </cell>
          <cell r="C768">
            <v>0</v>
          </cell>
          <cell r="D768">
            <v>0</v>
          </cell>
          <cell r="E768">
            <v>0</v>
          </cell>
          <cell r="F768">
            <v>0</v>
          </cell>
          <cell r="G768">
            <v>0</v>
          </cell>
          <cell r="H768">
            <v>0</v>
          </cell>
          <cell r="I768">
            <v>0</v>
          </cell>
          <cell r="J768">
            <v>0</v>
          </cell>
          <cell r="K768">
            <v>0</v>
          </cell>
          <cell r="L768">
            <v>0</v>
          </cell>
          <cell r="M768">
            <v>0</v>
          </cell>
          <cell r="N768">
            <v>0</v>
          </cell>
          <cell r="O768">
            <v>0</v>
          </cell>
          <cell r="P768">
            <v>0</v>
          </cell>
        </row>
        <row r="769">
          <cell r="B769">
            <v>929298</v>
          </cell>
          <cell r="C769">
            <v>1119722</v>
          </cell>
          <cell r="D769">
            <v>1167779</v>
          </cell>
          <cell r="E769">
            <v>1223205</v>
          </cell>
          <cell r="F769">
            <v>1255744</v>
          </cell>
          <cell r="G769">
            <v>1296884</v>
          </cell>
          <cell r="H769">
            <v>1369905</v>
          </cell>
          <cell r="I769">
            <v>1441553</v>
          </cell>
          <cell r="J769">
            <v>1516295</v>
          </cell>
          <cell r="K769">
            <v>1602253</v>
          </cell>
          <cell r="L769">
            <v>1692242</v>
          </cell>
          <cell r="M769">
            <v>1784515</v>
          </cell>
          <cell r="N769">
            <v>1878938</v>
          </cell>
          <cell r="O769">
            <v>1975523</v>
          </cell>
          <cell r="P769">
            <v>2074282</v>
          </cell>
        </row>
        <row r="770">
          <cell r="B770">
            <v>11736</v>
          </cell>
          <cell r="C770">
            <v>11268</v>
          </cell>
          <cell r="D770">
            <v>10800</v>
          </cell>
          <cell r="E770">
            <v>10332</v>
          </cell>
          <cell r="F770">
            <v>9864</v>
          </cell>
          <cell r="G770">
            <v>9396</v>
          </cell>
          <cell r="H770">
            <v>8928</v>
          </cell>
          <cell r="I770">
            <v>8460</v>
          </cell>
          <cell r="J770">
            <v>7992</v>
          </cell>
          <cell r="K770">
            <v>7524</v>
          </cell>
          <cell r="L770">
            <v>7084</v>
          </cell>
          <cell r="M770">
            <v>6672</v>
          </cell>
          <cell r="N770">
            <v>6260</v>
          </cell>
          <cell r="O770">
            <v>5848</v>
          </cell>
          <cell r="P770">
            <v>5436</v>
          </cell>
        </row>
        <row r="771">
          <cell r="B771">
            <v>99658</v>
          </cell>
          <cell r="C771">
            <v>200831</v>
          </cell>
          <cell r="D771">
            <v>224099</v>
          </cell>
          <cell r="E771">
            <v>252216</v>
          </cell>
          <cell r="F771">
            <v>276182</v>
          </cell>
          <cell r="G771">
            <v>290174</v>
          </cell>
          <cell r="H771">
            <v>303294</v>
          </cell>
          <cell r="I771">
            <v>311189</v>
          </cell>
          <cell r="J771">
            <v>311381</v>
          </cell>
          <cell r="K771">
            <v>307248</v>
          </cell>
          <cell r="L771">
            <v>301958</v>
          </cell>
          <cell r="M771">
            <v>295908</v>
          </cell>
          <cell r="N771">
            <v>289333</v>
          </cell>
          <cell r="O771">
            <v>282807</v>
          </cell>
          <cell r="P771">
            <v>277027</v>
          </cell>
        </row>
        <row r="772">
          <cell r="B772">
            <v>10434</v>
          </cell>
          <cell r="C772">
            <v>10343</v>
          </cell>
          <cell r="D772">
            <v>10585</v>
          </cell>
          <cell r="E772">
            <v>10886</v>
          </cell>
          <cell r="F772">
            <v>11185</v>
          </cell>
          <cell r="G772">
            <v>11478</v>
          </cell>
          <cell r="H772">
            <v>11772</v>
          </cell>
          <cell r="I772">
            <v>12071</v>
          </cell>
          <cell r="J772">
            <v>12376</v>
          </cell>
          <cell r="K772">
            <v>12690</v>
          </cell>
          <cell r="L772">
            <v>13013</v>
          </cell>
          <cell r="M772">
            <v>13345</v>
          </cell>
          <cell r="N772">
            <v>13686</v>
          </cell>
          <cell r="O772">
            <v>14035</v>
          </cell>
          <cell r="P772">
            <v>14393</v>
          </cell>
        </row>
        <row r="773">
          <cell r="B773">
            <v>-2606</v>
          </cell>
          <cell r="C773">
            <v>-2195</v>
          </cell>
          <cell r="D773">
            <v>566</v>
          </cell>
          <cell r="E773">
            <v>0</v>
          </cell>
          <cell r="F773">
            <v>0</v>
          </cell>
          <cell r="G773">
            <v>0</v>
          </cell>
          <cell r="H773">
            <v>0</v>
          </cell>
          <cell r="I773">
            <v>0</v>
          </cell>
          <cell r="J773">
            <v>0</v>
          </cell>
          <cell r="K773">
            <v>0</v>
          </cell>
          <cell r="L773">
            <v>0</v>
          </cell>
          <cell r="M773">
            <v>0</v>
          </cell>
          <cell r="N773">
            <v>0</v>
          </cell>
          <cell r="O773">
            <v>0</v>
          </cell>
          <cell r="P773">
            <v>0</v>
          </cell>
        </row>
        <row r="774">
          <cell r="B774">
            <v>1851668</v>
          </cell>
          <cell r="C774">
            <v>2707217</v>
          </cell>
          <cell r="D774">
            <v>2796707</v>
          </cell>
          <cell r="E774">
            <v>2859693</v>
          </cell>
          <cell r="F774">
            <v>2992413</v>
          </cell>
          <cell r="G774">
            <v>3118544</v>
          </cell>
          <cell r="H774">
            <v>3171573</v>
          </cell>
          <cell r="I774">
            <v>3246274</v>
          </cell>
          <cell r="J774">
            <v>3324869</v>
          </cell>
          <cell r="K774">
            <v>3384974</v>
          </cell>
          <cell r="L774">
            <v>3445000</v>
          </cell>
          <cell r="M774">
            <v>3505338</v>
          </cell>
          <cell r="N774">
            <v>3565876</v>
          </cell>
          <cell r="O774">
            <v>3626619</v>
          </cell>
          <cell r="P774">
            <v>3687573</v>
          </cell>
        </row>
        <row r="775">
          <cell r="B775">
            <v>0</v>
          </cell>
          <cell r="C775">
            <v>0</v>
          </cell>
          <cell r="D775">
            <v>0</v>
          </cell>
          <cell r="E775">
            <v>0</v>
          </cell>
          <cell r="F775">
            <v>0</v>
          </cell>
          <cell r="G775">
            <v>0</v>
          </cell>
          <cell r="H775">
            <v>0</v>
          </cell>
          <cell r="I775">
            <v>0</v>
          </cell>
          <cell r="J775">
            <v>0</v>
          </cell>
          <cell r="K775">
            <v>0</v>
          </cell>
          <cell r="L775">
            <v>0</v>
          </cell>
          <cell r="M775">
            <v>0</v>
          </cell>
          <cell r="N775">
            <v>0</v>
          </cell>
          <cell r="O775">
            <v>0</v>
          </cell>
          <cell r="P775">
            <v>0</v>
          </cell>
        </row>
        <row r="776">
          <cell r="B776">
            <v>188554</v>
          </cell>
          <cell r="C776">
            <v>213108</v>
          </cell>
          <cell r="D776">
            <v>235089</v>
          </cell>
          <cell r="E776">
            <v>269342</v>
          </cell>
          <cell r="F776">
            <v>283022</v>
          </cell>
          <cell r="G776">
            <v>297325</v>
          </cell>
          <cell r="H776">
            <v>309262</v>
          </cell>
          <cell r="I776">
            <v>313116</v>
          </cell>
          <cell r="J776">
            <v>309646</v>
          </cell>
          <cell r="K776">
            <v>304850</v>
          </cell>
          <cell r="L776">
            <v>299067</v>
          </cell>
          <cell r="M776">
            <v>292750</v>
          </cell>
          <cell r="N776">
            <v>285916</v>
          </cell>
          <cell r="O776">
            <v>279698</v>
          </cell>
          <cell r="P776">
            <v>274356</v>
          </cell>
        </row>
        <row r="777">
          <cell r="B777">
            <v>2647398</v>
          </cell>
          <cell r="C777">
            <v>2767036</v>
          </cell>
          <cell r="D777">
            <v>2826377</v>
          </cell>
          <cell r="E777">
            <v>2893008</v>
          </cell>
          <cell r="F777">
            <v>3091818</v>
          </cell>
          <cell r="G777">
            <v>3145269</v>
          </cell>
          <cell r="H777">
            <v>3197877</v>
          </cell>
          <cell r="I777">
            <v>3294671</v>
          </cell>
          <cell r="J777">
            <v>3355068</v>
          </cell>
          <cell r="K777">
            <v>3414880</v>
          </cell>
          <cell r="L777">
            <v>3475120</v>
          </cell>
          <cell r="M777">
            <v>3535557</v>
          </cell>
          <cell r="N777">
            <v>3596196</v>
          </cell>
          <cell r="O777">
            <v>3657043</v>
          </cell>
          <cell r="P777">
            <v>3718103</v>
          </cell>
        </row>
        <row r="778">
          <cell r="B778">
            <v>1101147</v>
          </cell>
          <cell r="C778">
            <v>1138297</v>
          </cell>
          <cell r="D778">
            <v>1197261</v>
          </cell>
          <cell r="E778">
            <v>1249149</v>
          </cell>
          <cell r="F778">
            <v>1262338</v>
          </cell>
          <cell r="G778">
            <v>1331430</v>
          </cell>
          <cell r="H778">
            <v>1408381</v>
          </cell>
          <cell r="I778">
            <v>1474725</v>
          </cell>
          <cell r="J778">
            <v>1557865</v>
          </cell>
          <cell r="K778">
            <v>1646642</v>
          </cell>
          <cell r="L778">
            <v>1737843</v>
          </cell>
          <cell r="M778">
            <v>1831188</v>
          </cell>
          <cell r="N778">
            <v>1926687</v>
          </cell>
          <cell r="O778">
            <v>2024358</v>
          </cell>
          <cell r="P778">
            <v>2124207</v>
          </cell>
        </row>
        <row r="779">
          <cell r="B779">
            <v>10684</v>
          </cell>
          <cell r="C779">
            <v>11688</v>
          </cell>
          <cell r="D779">
            <v>25274</v>
          </cell>
          <cell r="E779">
            <v>16246</v>
          </cell>
          <cell r="F779">
            <v>16783</v>
          </cell>
          <cell r="G779">
            <v>17704</v>
          </cell>
          <cell r="H779">
            <v>18027</v>
          </cell>
          <cell r="I779">
            <v>17943</v>
          </cell>
          <cell r="J779">
            <v>17977</v>
          </cell>
          <cell r="K779">
            <v>17868</v>
          </cell>
          <cell r="L779">
            <v>17590</v>
          </cell>
          <cell r="M779">
            <v>17283</v>
          </cell>
          <cell r="N779">
            <v>16955</v>
          </cell>
          <cell r="O779">
            <v>16608</v>
          </cell>
          <cell r="P779">
            <v>16242</v>
          </cell>
        </row>
        <row r="780">
          <cell r="B780">
            <v>74409</v>
          </cell>
          <cell r="C780">
            <v>74536</v>
          </cell>
          <cell r="D780">
            <v>76531</v>
          </cell>
          <cell r="E780">
            <v>82308</v>
          </cell>
          <cell r="F780">
            <v>88064</v>
          </cell>
          <cell r="G780">
            <v>92099</v>
          </cell>
          <cell r="H780">
            <v>97665</v>
          </cell>
          <cell r="I780">
            <v>101063</v>
          </cell>
          <cell r="J780">
            <v>106482</v>
          </cell>
          <cell r="K780">
            <v>112011</v>
          </cell>
          <cell r="L780">
            <v>114285</v>
          </cell>
          <cell r="M780">
            <v>116539</v>
          </cell>
          <cell r="N780">
            <v>118777</v>
          </cell>
          <cell r="O780">
            <v>121023</v>
          </cell>
          <cell r="P780">
            <v>123276</v>
          </cell>
        </row>
        <row r="781">
          <cell r="B781">
            <v>42771</v>
          </cell>
          <cell r="C781">
            <v>135673</v>
          </cell>
          <cell r="D781">
            <v>131656</v>
          </cell>
          <cell r="E781">
            <v>169568</v>
          </cell>
          <cell r="F781">
            <v>115460</v>
          </cell>
          <cell r="G781">
            <v>120930</v>
          </cell>
          <cell r="H781">
            <v>116977</v>
          </cell>
          <cell r="I781">
            <v>96934</v>
          </cell>
          <cell r="J781">
            <v>78443</v>
          </cell>
          <cell r="K781">
            <v>77155</v>
          </cell>
          <cell r="L781">
            <v>77058</v>
          </cell>
          <cell r="M781">
            <v>78157</v>
          </cell>
          <cell r="N781">
            <v>79194</v>
          </cell>
          <cell r="O781">
            <v>82986</v>
          </cell>
          <cell r="P781">
            <v>87717</v>
          </cell>
        </row>
        <row r="782">
          <cell r="B782">
            <v>40355</v>
          </cell>
          <cell r="C782">
            <v>65518</v>
          </cell>
          <cell r="D782">
            <v>68852</v>
          </cell>
          <cell r="E782">
            <v>71704</v>
          </cell>
          <cell r="F782">
            <v>76373</v>
          </cell>
          <cell r="G782">
            <v>80064</v>
          </cell>
          <cell r="H782">
            <v>82872</v>
          </cell>
          <cell r="I782">
            <v>85925</v>
          </cell>
          <cell r="J782">
            <v>88355</v>
          </cell>
          <cell r="K782">
            <v>90859</v>
          </cell>
          <cell r="L782">
            <v>93583</v>
          </cell>
          <cell r="M782">
            <v>96205</v>
          </cell>
          <cell r="N782">
            <v>98719</v>
          </cell>
          <cell r="O782">
            <v>100754</v>
          </cell>
          <cell r="P782">
            <v>102978</v>
          </cell>
        </row>
        <row r="783">
          <cell r="B783">
            <v>41615</v>
          </cell>
          <cell r="C783">
            <v>103226</v>
          </cell>
          <cell r="D783">
            <v>114203</v>
          </cell>
          <cell r="E783">
            <v>111339</v>
          </cell>
          <cell r="F783">
            <v>114922</v>
          </cell>
          <cell r="G783">
            <v>117619</v>
          </cell>
          <cell r="H783">
            <v>112322</v>
          </cell>
          <cell r="I783">
            <v>109568</v>
          </cell>
          <cell r="J783">
            <v>107303</v>
          </cell>
          <cell r="K783">
            <v>103263</v>
          </cell>
          <cell r="L783">
            <v>99228</v>
          </cell>
          <cell r="M783">
            <v>95336</v>
          </cell>
          <cell r="N783">
            <v>91634</v>
          </cell>
          <cell r="O783">
            <v>88051</v>
          </cell>
          <cell r="P783">
            <v>84517</v>
          </cell>
        </row>
        <row r="789">
          <cell r="B789">
            <v>111476</v>
          </cell>
          <cell r="C789">
            <v>125492</v>
          </cell>
          <cell r="D789">
            <v>112810</v>
          </cell>
          <cell r="E789">
            <v>112828</v>
          </cell>
          <cell r="F789">
            <v>112847</v>
          </cell>
          <cell r="G789">
            <v>112868</v>
          </cell>
          <cell r="H789">
            <v>112890</v>
          </cell>
          <cell r="I789">
            <v>112912</v>
          </cell>
          <cell r="J789">
            <v>112935</v>
          </cell>
          <cell r="K789">
            <v>112960</v>
          </cell>
          <cell r="L789">
            <v>112985</v>
          </cell>
          <cell r="M789">
            <v>113011</v>
          </cell>
          <cell r="N789">
            <v>113038</v>
          </cell>
          <cell r="O789">
            <v>113066</v>
          </cell>
          <cell r="P789">
            <v>113095</v>
          </cell>
        </row>
        <row r="790">
          <cell r="B790">
            <v>16437</v>
          </cell>
          <cell r="C790">
            <v>38687</v>
          </cell>
          <cell r="D790">
            <v>35583</v>
          </cell>
          <cell r="E790">
            <v>35589</v>
          </cell>
          <cell r="F790">
            <v>35595</v>
          </cell>
          <cell r="G790">
            <v>35602</v>
          </cell>
          <cell r="H790">
            <v>35608</v>
          </cell>
          <cell r="I790">
            <v>35615</v>
          </cell>
          <cell r="J790">
            <v>35623</v>
          </cell>
          <cell r="K790">
            <v>35630</v>
          </cell>
          <cell r="L790">
            <v>35638</v>
          </cell>
          <cell r="M790">
            <v>35647</v>
          </cell>
          <cell r="N790">
            <v>35655</v>
          </cell>
          <cell r="O790">
            <v>35664</v>
          </cell>
          <cell r="P790">
            <v>35673</v>
          </cell>
        </row>
        <row r="791">
          <cell r="B791">
            <v>4554</v>
          </cell>
          <cell r="C791">
            <v>10719</v>
          </cell>
          <cell r="D791">
            <v>9859</v>
          </cell>
          <cell r="E791">
            <v>9860</v>
          </cell>
          <cell r="F791">
            <v>9862</v>
          </cell>
          <cell r="G791">
            <v>9864</v>
          </cell>
          <cell r="H791">
            <v>9866</v>
          </cell>
          <cell r="I791">
            <v>9868</v>
          </cell>
          <cell r="J791">
            <v>9870</v>
          </cell>
          <cell r="K791">
            <v>9872</v>
          </cell>
          <cell r="L791">
            <v>9874</v>
          </cell>
          <cell r="M791">
            <v>9876</v>
          </cell>
          <cell r="N791">
            <v>9879</v>
          </cell>
          <cell r="O791">
            <v>9881</v>
          </cell>
          <cell r="P791">
            <v>9884</v>
          </cell>
        </row>
        <row r="792">
          <cell r="B792">
            <v>2263</v>
          </cell>
          <cell r="C792">
            <v>1429</v>
          </cell>
          <cell r="D792">
            <v>1285</v>
          </cell>
          <cell r="E792">
            <v>1285</v>
          </cell>
          <cell r="F792">
            <v>1285</v>
          </cell>
          <cell r="G792">
            <v>1286</v>
          </cell>
          <cell r="H792">
            <v>1286</v>
          </cell>
          <cell r="I792">
            <v>1286</v>
          </cell>
          <cell r="J792">
            <v>1286</v>
          </cell>
          <cell r="K792">
            <v>1287</v>
          </cell>
          <cell r="L792">
            <v>1287</v>
          </cell>
          <cell r="M792">
            <v>1287</v>
          </cell>
          <cell r="N792">
            <v>1287</v>
          </cell>
          <cell r="O792">
            <v>1288</v>
          </cell>
          <cell r="P792">
            <v>1288</v>
          </cell>
        </row>
        <row r="793">
          <cell r="B793">
            <v>0</v>
          </cell>
          <cell r="C793">
            <v>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B794">
            <v>0</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B795">
            <v>0</v>
          </cell>
          <cell r="C795">
            <v>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B796">
            <v>0</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row>
        <row r="797">
          <cell r="B797">
            <v>0</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cell r="P798">
            <v>0</v>
          </cell>
        </row>
        <row r="799">
          <cell r="B799">
            <v>8000</v>
          </cell>
          <cell r="C799">
            <v>0</v>
          </cell>
          <cell r="D799">
            <v>0</v>
          </cell>
          <cell r="E799">
            <v>0</v>
          </cell>
          <cell r="F799">
            <v>0</v>
          </cell>
          <cell r="G799">
            <v>0</v>
          </cell>
          <cell r="H799">
            <v>0</v>
          </cell>
          <cell r="I799">
            <v>0</v>
          </cell>
          <cell r="J799">
            <v>0</v>
          </cell>
          <cell r="K799">
            <v>0</v>
          </cell>
          <cell r="L799">
            <v>0</v>
          </cell>
          <cell r="M799">
            <v>0</v>
          </cell>
          <cell r="N799">
            <v>0</v>
          </cell>
          <cell r="O799">
            <v>0</v>
          </cell>
          <cell r="P799">
            <v>0</v>
          </cell>
        </row>
        <row r="800">
          <cell r="B800">
            <v>0</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row>
        <row r="801">
          <cell r="B801">
            <v>0</v>
          </cell>
          <cell r="C801">
            <v>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B802">
            <v>0</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row>
        <row r="805">
          <cell r="B805">
            <v>476</v>
          </cell>
          <cell r="C805">
            <v>492</v>
          </cell>
          <cell r="D805">
            <v>510</v>
          </cell>
          <cell r="E805">
            <v>528</v>
          </cell>
          <cell r="F805">
            <v>547</v>
          </cell>
          <cell r="G805">
            <v>568</v>
          </cell>
          <cell r="H805">
            <v>590</v>
          </cell>
          <cell r="I805">
            <v>612</v>
          </cell>
          <cell r="J805">
            <v>635</v>
          </cell>
          <cell r="K805">
            <v>660</v>
          </cell>
          <cell r="L805">
            <v>685</v>
          </cell>
          <cell r="M805">
            <v>711</v>
          </cell>
          <cell r="N805">
            <v>738</v>
          </cell>
          <cell r="O805">
            <v>766</v>
          </cell>
          <cell r="P805">
            <v>795</v>
          </cell>
        </row>
        <row r="809">
          <cell r="B809">
            <v>0</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row>
        <row r="810">
          <cell r="B810">
            <v>-76</v>
          </cell>
          <cell r="C810">
            <v>883</v>
          </cell>
          <cell r="D810">
            <v>14</v>
          </cell>
          <cell r="E810">
            <v>0</v>
          </cell>
          <cell r="F810">
            <v>0</v>
          </cell>
          <cell r="G810">
            <v>0</v>
          </cell>
          <cell r="H810">
            <v>0</v>
          </cell>
          <cell r="I810">
            <v>0</v>
          </cell>
          <cell r="J810">
            <v>0</v>
          </cell>
          <cell r="K810">
            <v>0</v>
          </cell>
          <cell r="L810">
            <v>0</v>
          </cell>
          <cell r="M810">
            <v>0</v>
          </cell>
          <cell r="N810">
            <v>0</v>
          </cell>
          <cell r="O810">
            <v>0</v>
          </cell>
          <cell r="P810">
            <v>0</v>
          </cell>
        </row>
        <row r="811">
          <cell r="B811">
            <v>-3134</v>
          </cell>
          <cell r="C811">
            <v>4000</v>
          </cell>
          <cell r="D811">
            <v>-4000</v>
          </cell>
          <cell r="E811">
            <v>3385</v>
          </cell>
          <cell r="F811">
            <v>1</v>
          </cell>
          <cell r="G811">
            <v>1</v>
          </cell>
          <cell r="H811">
            <v>1</v>
          </cell>
          <cell r="I811">
            <v>1</v>
          </cell>
          <cell r="J811">
            <v>1</v>
          </cell>
          <cell r="K811">
            <v>1</v>
          </cell>
          <cell r="L811">
            <v>1</v>
          </cell>
          <cell r="M811">
            <v>1</v>
          </cell>
          <cell r="N811">
            <v>1</v>
          </cell>
          <cell r="O811">
            <v>1</v>
          </cell>
          <cell r="P811">
            <v>1</v>
          </cell>
        </row>
        <row r="812">
          <cell r="B812">
            <v>-12400</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row>
        <row r="813">
          <cell r="B813">
            <v>0</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row>
        <row r="814">
          <cell r="B814">
            <v>62</v>
          </cell>
          <cell r="C814">
            <v>0</v>
          </cell>
          <cell r="D814">
            <v>0</v>
          </cell>
          <cell r="E814">
            <v>0</v>
          </cell>
          <cell r="F814">
            <v>0</v>
          </cell>
          <cell r="G814">
            <v>0</v>
          </cell>
          <cell r="H814">
            <v>0</v>
          </cell>
          <cell r="I814">
            <v>0</v>
          </cell>
          <cell r="J814">
            <v>0</v>
          </cell>
          <cell r="K814">
            <v>0</v>
          </cell>
          <cell r="L814">
            <v>0</v>
          </cell>
          <cell r="M814">
            <v>0</v>
          </cell>
          <cell r="N814">
            <v>0</v>
          </cell>
          <cell r="O814">
            <v>0</v>
          </cell>
          <cell r="P814">
            <v>0</v>
          </cell>
        </row>
        <row r="815">
          <cell r="B815">
            <v>-1557</v>
          </cell>
          <cell r="C815">
            <v>0</v>
          </cell>
          <cell r="D815">
            <v>0</v>
          </cell>
          <cell r="E815">
            <v>0</v>
          </cell>
          <cell r="F815">
            <v>0</v>
          </cell>
          <cell r="G815">
            <v>0</v>
          </cell>
          <cell r="H815">
            <v>0</v>
          </cell>
          <cell r="I815">
            <v>0</v>
          </cell>
          <cell r="J815">
            <v>0</v>
          </cell>
          <cell r="K815">
            <v>0</v>
          </cell>
          <cell r="L815">
            <v>0</v>
          </cell>
          <cell r="M815">
            <v>0</v>
          </cell>
          <cell r="N815">
            <v>0</v>
          </cell>
          <cell r="O815">
            <v>0</v>
          </cell>
          <cell r="P815">
            <v>0</v>
          </cell>
        </row>
        <row r="816">
          <cell r="B816">
            <v>-41119</v>
          </cell>
          <cell r="C816">
            <v>-71848</v>
          </cell>
          <cell r="D816">
            <v>-66083</v>
          </cell>
          <cell r="E816">
            <v>-66094</v>
          </cell>
          <cell r="F816">
            <v>-66105</v>
          </cell>
          <cell r="G816">
            <v>-66117</v>
          </cell>
          <cell r="H816">
            <v>-66130</v>
          </cell>
          <cell r="I816">
            <v>-66143</v>
          </cell>
          <cell r="J816">
            <v>-66157</v>
          </cell>
          <cell r="K816">
            <v>-66171</v>
          </cell>
          <cell r="L816">
            <v>-66185</v>
          </cell>
          <cell r="M816">
            <v>-66201</v>
          </cell>
          <cell r="N816">
            <v>-66216</v>
          </cell>
          <cell r="O816">
            <v>-66233</v>
          </cell>
          <cell r="P816">
            <v>-66250</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cell r="P817">
            <v>0</v>
          </cell>
        </row>
        <row r="818">
          <cell r="B818">
            <v>0</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row>
        <row r="819">
          <cell r="B819">
            <v>8487</v>
          </cell>
          <cell r="C819">
            <v>-2799</v>
          </cell>
          <cell r="D819">
            <v>24</v>
          </cell>
          <cell r="E819">
            <v>30</v>
          </cell>
          <cell r="F819">
            <v>-1</v>
          </cell>
          <cell r="G819">
            <v>-1</v>
          </cell>
          <cell r="H819">
            <v>-1</v>
          </cell>
          <cell r="I819">
            <v>-1</v>
          </cell>
          <cell r="J819">
            <v>-1</v>
          </cell>
          <cell r="K819">
            <v>-1</v>
          </cell>
          <cell r="L819">
            <v>-1</v>
          </cell>
          <cell r="M819">
            <v>-1</v>
          </cell>
          <cell r="N819">
            <v>-1</v>
          </cell>
          <cell r="O819">
            <v>-1</v>
          </cell>
          <cell r="P819">
            <v>-1</v>
          </cell>
        </row>
        <row r="820">
          <cell r="B820">
            <v>0</v>
          </cell>
          <cell r="C820">
            <v>0</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B821">
            <v>2220</v>
          </cell>
          <cell r="C821">
            <v>0</v>
          </cell>
          <cell r="D821">
            <v>0</v>
          </cell>
          <cell r="E821">
            <v>0</v>
          </cell>
          <cell r="F821">
            <v>0</v>
          </cell>
          <cell r="G821">
            <v>0</v>
          </cell>
          <cell r="H821">
            <v>0</v>
          </cell>
          <cell r="I821">
            <v>0</v>
          </cell>
          <cell r="J821">
            <v>0</v>
          </cell>
          <cell r="K821">
            <v>0</v>
          </cell>
          <cell r="L821">
            <v>0</v>
          </cell>
          <cell r="M821">
            <v>0</v>
          </cell>
          <cell r="N821">
            <v>0</v>
          </cell>
          <cell r="O821">
            <v>0</v>
          </cell>
          <cell r="P821">
            <v>0</v>
          </cell>
        </row>
        <row r="822">
          <cell r="B822">
            <v>0</v>
          </cell>
          <cell r="C822">
            <v>0</v>
          </cell>
          <cell r="D822">
            <v>0</v>
          </cell>
          <cell r="E822">
            <v>0</v>
          </cell>
          <cell r="F822">
            <v>0</v>
          </cell>
          <cell r="G822">
            <v>0</v>
          </cell>
          <cell r="H822">
            <v>0</v>
          </cell>
          <cell r="I822">
            <v>0</v>
          </cell>
          <cell r="J822">
            <v>0</v>
          </cell>
          <cell r="K822">
            <v>0</v>
          </cell>
          <cell r="L822">
            <v>0</v>
          </cell>
          <cell r="M822">
            <v>0</v>
          </cell>
          <cell r="N822">
            <v>0</v>
          </cell>
          <cell r="O822">
            <v>0</v>
          </cell>
          <cell r="P822">
            <v>0</v>
          </cell>
        </row>
        <row r="823">
          <cell r="B823">
            <v>64109</v>
          </cell>
          <cell r="C823">
            <v>68137</v>
          </cell>
          <cell r="D823">
            <v>69413</v>
          </cell>
          <cell r="E823">
            <v>62738</v>
          </cell>
          <cell r="F823">
            <v>66108</v>
          </cell>
          <cell r="G823">
            <v>66117</v>
          </cell>
          <cell r="H823">
            <v>66129</v>
          </cell>
          <cell r="I823">
            <v>66142</v>
          </cell>
          <cell r="J823">
            <v>66156</v>
          </cell>
          <cell r="K823">
            <v>66170</v>
          </cell>
          <cell r="L823">
            <v>66185</v>
          </cell>
          <cell r="M823">
            <v>66200</v>
          </cell>
          <cell r="N823">
            <v>66216</v>
          </cell>
          <cell r="O823">
            <v>66232</v>
          </cell>
          <cell r="P823">
            <v>66249</v>
          </cell>
        </row>
        <row r="824">
          <cell r="B824">
            <v>-57296</v>
          </cell>
          <cell r="C824">
            <v>-71848</v>
          </cell>
          <cell r="D824">
            <v>-66083</v>
          </cell>
          <cell r="E824">
            <v>-66094</v>
          </cell>
          <cell r="F824">
            <v>-66105</v>
          </cell>
          <cell r="G824">
            <v>-66117</v>
          </cell>
          <cell r="H824">
            <v>-66130</v>
          </cell>
          <cell r="I824">
            <v>-66143</v>
          </cell>
          <cell r="J824">
            <v>-66156</v>
          </cell>
          <cell r="K824">
            <v>-66171</v>
          </cell>
          <cell r="L824">
            <v>-66185</v>
          </cell>
          <cell r="M824">
            <v>-66201</v>
          </cell>
          <cell r="N824">
            <v>-66216</v>
          </cell>
          <cell r="O824">
            <v>-66233</v>
          </cell>
          <cell r="P824">
            <v>-66250</v>
          </cell>
        </row>
        <row r="825">
          <cell r="B825">
            <v>-3</v>
          </cell>
          <cell r="C825">
            <v>0</v>
          </cell>
          <cell r="D825">
            <v>0</v>
          </cell>
          <cell r="E825">
            <v>0</v>
          </cell>
          <cell r="F825">
            <v>0</v>
          </cell>
          <cell r="G825">
            <v>0</v>
          </cell>
          <cell r="H825">
            <v>0</v>
          </cell>
          <cell r="I825">
            <v>0</v>
          </cell>
          <cell r="J825">
            <v>0</v>
          </cell>
          <cell r="K825">
            <v>0</v>
          </cell>
          <cell r="L825">
            <v>0</v>
          </cell>
          <cell r="M825">
            <v>0</v>
          </cell>
          <cell r="N825">
            <v>0</v>
          </cell>
          <cell r="O825">
            <v>0</v>
          </cell>
          <cell r="P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cell r="P826">
            <v>0</v>
          </cell>
        </row>
        <row r="827">
          <cell r="B827">
            <v>231</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B828">
            <v>0</v>
          </cell>
          <cell r="C828">
            <v>-883</v>
          </cell>
          <cell r="D828">
            <v>-898</v>
          </cell>
          <cell r="E828">
            <v>-898</v>
          </cell>
          <cell r="F828">
            <v>-898</v>
          </cell>
          <cell r="G828">
            <v>-898</v>
          </cell>
          <cell r="H828">
            <v>-898</v>
          </cell>
          <cell r="I828">
            <v>-898</v>
          </cell>
          <cell r="J828">
            <v>-898</v>
          </cell>
          <cell r="K828">
            <v>-898</v>
          </cell>
          <cell r="L828">
            <v>-898</v>
          </cell>
          <cell r="M828">
            <v>-898</v>
          </cell>
          <cell r="N828">
            <v>-898</v>
          </cell>
          <cell r="O828">
            <v>-898</v>
          </cell>
          <cell r="P828">
            <v>-897</v>
          </cell>
        </row>
        <row r="829">
          <cell r="B829">
            <v>0</v>
          </cell>
          <cell r="C829">
            <v>3971</v>
          </cell>
          <cell r="D829">
            <v>3292</v>
          </cell>
          <cell r="E829">
            <v>3293</v>
          </cell>
          <cell r="F829">
            <v>3296</v>
          </cell>
          <cell r="G829">
            <v>3297</v>
          </cell>
          <cell r="H829">
            <v>3298</v>
          </cell>
          <cell r="I829">
            <v>3299</v>
          </cell>
          <cell r="J829">
            <v>3300</v>
          </cell>
          <cell r="K829">
            <v>3301</v>
          </cell>
          <cell r="L829">
            <v>3302</v>
          </cell>
          <cell r="M829">
            <v>3303</v>
          </cell>
          <cell r="N829">
            <v>3304</v>
          </cell>
          <cell r="O829">
            <v>3305</v>
          </cell>
          <cell r="P829">
            <v>3306</v>
          </cell>
        </row>
        <row r="830">
          <cell r="B830">
            <v>0</v>
          </cell>
          <cell r="C830">
            <v>4000</v>
          </cell>
          <cell r="D830">
            <v>0</v>
          </cell>
          <cell r="E830">
            <v>3385</v>
          </cell>
          <cell r="F830">
            <v>3385</v>
          </cell>
          <cell r="G830">
            <v>3386</v>
          </cell>
          <cell r="H830">
            <v>3387</v>
          </cell>
          <cell r="I830">
            <v>3387</v>
          </cell>
          <cell r="J830">
            <v>3388</v>
          </cell>
          <cell r="K830">
            <v>3389</v>
          </cell>
          <cell r="L830">
            <v>3390</v>
          </cell>
          <cell r="M830">
            <v>3390</v>
          </cell>
          <cell r="N830">
            <v>3391</v>
          </cell>
          <cell r="O830">
            <v>3392</v>
          </cell>
          <cell r="P830">
            <v>3393</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cell r="P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cell r="P832">
            <v>0</v>
          </cell>
        </row>
        <row r="833">
          <cell r="B833">
            <v>0</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row>
        <row r="834">
          <cell r="B834">
            <v>0</v>
          </cell>
          <cell r="C834">
            <v>-2799</v>
          </cell>
          <cell r="D834">
            <v>-2775</v>
          </cell>
          <cell r="E834">
            <v>-2746</v>
          </cell>
          <cell r="F834">
            <v>-2746</v>
          </cell>
          <cell r="G834">
            <v>-2747</v>
          </cell>
          <cell r="H834">
            <v>-2748</v>
          </cell>
          <cell r="I834">
            <v>-2749</v>
          </cell>
          <cell r="J834">
            <v>-2749</v>
          </cell>
          <cell r="K834">
            <v>-2750</v>
          </cell>
          <cell r="L834">
            <v>-2751</v>
          </cell>
          <cell r="M834">
            <v>-2752</v>
          </cell>
          <cell r="N834">
            <v>-2753</v>
          </cell>
          <cell r="O834">
            <v>-2754</v>
          </cell>
          <cell r="P834">
            <v>-2755</v>
          </cell>
        </row>
        <row r="835">
          <cell r="B835">
            <v>0</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row>
        <row r="836">
          <cell r="B836">
            <v>0</v>
          </cell>
          <cell r="C836">
            <v>0</v>
          </cell>
          <cell r="D836">
            <v>0</v>
          </cell>
          <cell r="E836">
            <v>0</v>
          </cell>
          <cell r="F836">
            <v>0</v>
          </cell>
          <cell r="G836">
            <v>0</v>
          </cell>
          <cell r="H836">
            <v>0</v>
          </cell>
          <cell r="I836">
            <v>0</v>
          </cell>
          <cell r="J836">
            <v>0</v>
          </cell>
          <cell r="K836">
            <v>0</v>
          </cell>
          <cell r="L836">
            <v>0</v>
          </cell>
          <cell r="M836">
            <v>0</v>
          </cell>
          <cell r="N836">
            <v>1</v>
          </cell>
          <cell r="O836">
            <v>1</v>
          </cell>
          <cell r="P836">
            <v>1</v>
          </cell>
        </row>
        <row r="837">
          <cell r="B837">
            <v>0</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B838">
            <v>0</v>
          </cell>
          <cell r="C838">
            <v>0</v>
          </cell>
          <cell r="D838">
            <v>0</v>
          </cell>
          <cell r="E838">
            <v>0</v>
          </cell>
          <cell r="F838">
            <v>0</v>
          </cell>
          <cell r="G838">
            <v>0</v>
          </cell>
          <cell r="H838">
            <v>0</v>
          </cell>
          <cell r="I838">
            <v>0</v>
          </cell>
          <cell r="J838">
            <v>0</v>
          </cell>
          <cell r="K838">
            <v>0</v>
          </cell>
          <cell r="L838">
            <v>0</v>
          </cell>
          <cell r="M838">
            <v>0</v>
          </cell>
          <cell r="N838">
            <v>0</v>
          </cell>
          <cell r="O838">
            <v>1</v>
          </cell>
          <cell r="P838">
            <v>1</v>
          </cell>
        </row>
        <row r="839">
          <cell r="B839">
            <v>0</v>
          </cell>
          <cell r="C839">
            <v>0</v>
          </cell>
          <cell r="D839">
            <v>0</v>
          </cell>
          <cell r="E839">
            <v>0</v>
          </cell>
          <cell r="F839">
            <v>0</v>
          </cell>
          <cell r="G839">
            <v>0</v>
          </cell>
          <cell r="H839">
            <v>0</v>
          </cell>
          <cell r="I839">
            <v>0</v>
          </cell>
          <cell r="J839">
            <v>0</v>
          </cell>
          <cell r="K839">
            <v>0</v>
          </cell>
          <cell r="L839">
            <v>0</v>
          </cell>
          <cell r="M839">
            <v>0</v>
          </cell>
          <cell r="N839">
            <v>0</v>
          </cell>
          <cell r="O839">
            <v>0</v>
          </cell>
          <cell r="P839">
            <v>0</v>
          </cell>
        </row>
        <row r="840">
          <cell r="B840">
            <v>0</v>
          </cell>
          <cell r="C840">
            <v>0</v>
          </cell>
          <cell r="D840">
            <v>0</v>
          </cell>
          <cell r="E840">
            <v>0</v>
          </cell>
          <cell r="F840">
            <v>0</v>
          </cell>
          <cell r="G840">
            <v>0</v>
          </cell>
          <cell r="H840">
            <v>0</v>
          </cell>
          <cell r="I840">
            <v>0</v>
          </cell>
          <cell r="J840">
            <v>0</v>
          </cell>
          <cell r="K840">
            <v>0</v>
          </cell>
          <cell r="L840">
            <v>0</v>
          </cell>
          <cell r="M840">
            <v>0</v>
          </cell>
          <cell r="N840">
            <v>0</v>
          </cell>
          <cell r="O840">
            <v>0</v>
          </cell>
          <cell r="P840">
            <v>0</v>
          </cell>
        </row>
        <row r="841">
          <cell r="B841">
            <v>0</v>
          </cell>
          <cell r="C841">
            <v>0</v>
          </cell>
          <cell r="D841">
            <v>0</v>
          </cell>
          <cell r="E841">
            <v>0</v>
          </cell>
          <cell r="F841">
            <v>0</v>
          </cell>
          <cell r="G841">
            <v>0</v>
          </cell>
          <cell r="H841">
            <v>0</v>
          </cell>
          <cell r="I841">
            <v>0</v>
          </cell>
          <cell r="J841">
            <v>0</v>
          </cell>
          <cell r="K841">
            <v>0</v>
          </cell>
          <cell r="L841">
            <v>0</v>
          </cell>
          <cell r="M841">
            <v>0</v>
          </cell>
          <cell r="N841">
            <v>0</v>
          </cell>
          <cell r="O841">
            <v>0</v>
          </cell>
          <cell r="P841">
            <v>0</v>
          </cell>
        </row>
        <row r="842">
          <cell r="B842">
            <v>0</v>
          </cell>
          <cell r="C842">
            <v>0</v>
          </cell>
          <cell r="D842">
            <v>0</v>
          </cell>
          <cell r="E842">
            <v>0</v>
          </cell>
          <cell r="F842">
            <v>0</v>
          </cell>
          <cell r="G842">
            <v>0</v>
          </cell>
          <cell r="H842">
            <v>0</v>
          </cell>
          <cell r="I842">
            <v>0</v>
          </cell>
          <cell r="J842">
            <v>0</v>
          </cell>
          <cell r="K842">
            <v>0</v>
          </cell>
          <cell r="L842">
            <v>0</v>
          </cell>
          <cell r="M842">
            <v>0</v>
          </cell>
          <cell r="N842">
            <v>0</v>
          </cell>
          <cell r="O842">
            <v>0</v>
          </cell>
          <cell r="P842">
            <v>0</v>
          </cell>
        </row>
        <row r="843">
          <cell r="B843">
            <v>0</v>
          </cell>
          <cell r="C843">
            <v>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B844">
            <v>0</v>
          </cell>
          <cell r="C844">
            <v>0</v>
          </cell>
          <cell r="D844">
            <v>0</v>
          </cell>
          <cell r="E844">
            <v>0</v>
          </cell>
          <cell r="F844">
            <v>0</v>
          </cell>
          <cell r="G844">
            <v>0</v>
          </cell>
          <cell r="H844">
            <v>0</v>
          </cell>
          <cell r="I844">
            <v>0</v>
          </cell>
          <cell r="J844">
            <v>0</v>
          </cell>
          <cell r="K844">
            <v>0</v>
          </cell>
          <cell r="L844">
            <v>0</v>
          </cell>
          <cell r="M844">
            <v>0</v>
          </cell>
          <cell r="N844">
            <v>0</v>
          </cell>
          <cell r="O844">
            <v>0</v>
          </cell>
          <cell r="P844">
            <v>0</v>
          </cell>
        </row>
        <row r="845">
          <cell r="B845">
            <v>0</v>
          </cell>
          <cell r="C845">
            <v>0</v>
          </cell>
          <cell r="D845">
            <v>0</v>
          </cell>
          <cell r="E845">
            <v>0</v>
          </cell>
          <cell r="F845">
            <v>0</v>
          </cell>
          <cell r="G845">
            <v>0</v>
          </cell>
          <cell r="H845">
            <v>0</v>
          </cell>
          <cell r="I845">
            <v>0</v>
          </cell>
          <cell r="J845">
            <v>0</v>
          </cell>
          <cell r="K845">
            <v>0</v>
          </cell>
          <cell r="L845">
            <v>0</v>
          </cell>
          <cell r="M845">
            <v>0</v>
          </cell>
          <cell r="N845">
            <v>0</v>
          </cell>
          <cell r="O845">
            <v>0</v>
          </cell>
          <cell r="P845">
            <v>0</v>
          </cell>
        </row>
        <row r="846">
          <cell r="B846">
            <v>0</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row>
        <row r="847">
          <cell r="B847">
            <v>0</v>
          </cell>
          <cell r="C847">
            <v>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B848">
            <v>0</v>
          </cell>
          <cell r="C848">
            <v>4000</v>
          </cell>
          <cell r="D848">
            <v>0</v>
          </cell>
          <cell r="E848">
            <v>3385</v>
          </cell>
          <cell r="F848">
            <v>3385</v>
          </cell>
          <cell r="G848">
            <v>3386</v>
          </cell>
          <cell r="H848">
            <v>3387</v>
          </cell>
          <cell r="I848">
            <v>3388</v>
          </cell>
          <cell r="J848">
            <v>3388</v>
          </cell>
          <cell r="K848">
            <v>3389</v>
          </cell>
          <cell r="L848">
            <v>3390</v>
          </cell>
          <cell r="M848">
            <v>3391</v>
          </cell>
          <cell r="N848">
            <v>3392</v>
          </cell>
          <cell r="O848">
            <v>3393</v>
          </cell>
          <cell r="P848">
            <v>3394</v>
          </cell>
        </row>
        <row r="849">
          <cell r="B849">
            <v>0</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B850">
            <v>0</v>
          </cell>
          <cell r="C850">
            <v>4000</v>
          </cell>
          <cell r="D850">
            <v>0</v>
          </cell>
          <cell r="E850">
            <v>3385</v>
          </cell>
          <cell r="F850">
            <v>3385</v>
          </cell>
          <cell r="G850">
            <v>3386</v>
          </cell>
          <cell r="H850">
            <v>3387</v>
          </cell>
          <cell r="I850">
            <v>3387</v>
          </cell>
          <cell r="J850">
            <v>3388</v>
          </cell>
          <cell r="K850">
            <v>3389</v>
          </cell>
          <cell r="L850">
            <v>3390</v>
          </cell>
          <cell r="M850">
            <v>3390</v>
          </cell>
          <cell r="N850">
            <v>3391</v>
          </cell>
          <cell r="O850">
            <v>3392</v>
          </cell>
          <cell r="P850">
            <v>3393</v>
          </cell>
        </row>
        <row r="851">
          <cell r="B851">
            <v>0</v>
          </cell>
          <cell r="C851">
            <v>0</v>
          </cell>
          <cell r="D851">
            <v>0</v>
          </cell>
          <cell r="E851">
            <v>0</v>
          </cell>
          <cell r="F851">
            <v>0</v>
          </cell>
          <cell r="G851">
            <v>0</v>
          </cell>
          <cell r="H851">
            <v>0</v>
          </cell>
          <cell r="I851">
            <v>0</v>
          </cell>
          <cell r="J851">
            <v>0</v>
          </cell>
          <cell r="K851">
            <v>0</v>
          </cell>
          <cell r="L851">
            <v>1</v>
          </cell>
          <cell r="M851">
            <v>1</v>
          </cell>
          <cell r="N851">
            <v>1</v>
          </cell>
          <cell r="O851">
            <v>1</v>
          </cell>
          <cell r="P851">
            <v>1</v>
          </cell>
        </row>
        <row r="852">
          <cell r="B852">
            <v>0</v>
          </cell>
          <cell r="C852">
            <v>3711</v>
          </cell>
          <cell r="D852">
            <v>380</v>
          </cell>
          <cell r="E852">
            <v>3736</v>
          </cell>
          <cell r="F852">
            <v>3733</v>
          </cell>
          <cell r="G852">
            <v>3733</v>
          </cell>
          <cell r="H852">
            <v>3734</v>
          </cell>
          <cell r="I852">
            <v>3734</v>
          </cell>
          <cell r="J852">
            <v>3735</v>
          </cell>
          <cell r="K852">
            <v>3735</v>
          </cell>
          <cell r="L852">
            <v>3736</v>
          </cell>
          <cell r="M852">
            <v>3737</v>
          </cell>
          <cell r="N852">
            <v>3737</v>
          </cell>
          <cell r="O852">
            <v>3738</v>
          </cell>
          <cell r="P852">
            <v>3738</v>
          </cell>
        </row>
        <row r="853">
          <cell r="B853">
            <v>0</v>
          </cell>
          <cell r="C853">
            <v>0</v>
          </cell>
          <cell r="D853">
            <v>0</v>
          </cell>
          <cell r="E853">
            <v>0</v>
          </cell>
          <cell r="F853">
            <v>0</v>
          </cell>
          <cell r="G853">
            <v>0</v>
          </cell>
          <cell r="H853">
            <v>0</v>
          </cell>
          <cell r="I853">
            <v>0</v>
          </cell>
          <cell r="J853">
            <v>0</v>
          </cell>
          <cell r="K853">
            <v>0</v>
          </cell>
          <cell r="L853">
            <v>0</v>
          </cell>
          <cell r="M853">
            <v>0</v>
          </cell>
          <cell r="N853">
            <v>0</v>
          </cell>
          <cell r="O853">
            <v>0</v>
          </cell>
          <cell r="P853">
            <v>0</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B855">
            <v>22397</v>
          </cell>
          <cell r="C855">
            <v>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B856">
            <v>0</v>
          </cell>
          <cell r="C856">
            <v>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B857">
            <v>-8</v>
          </cell>
          <cell r="C857">
            <v>0</v>
          </cell>
          <cell r="D857">
            <v>0</v>
          </cell>
          <cell r="E857">
            <v>0</v>
          </cell>
          <cell r="F857">
            <v>0</v>
          </cell>
          <cell r="G857">
            <v>0</v>
          </cell>
          <cell r="H857">
            <v>0</v>
          </cell>
          <cell r="I857">
            <v>0</v>
          </cell>
          <cell r="J857">
            <v>0</v>
          </cell>
          <cell r="K857">
            <v>0</v>
          </cell>
          <cell r="L857">
            <v>0</v>
          </cell>
          <cell r="M857">
            <v>0</v>
          </cell>
          <cell r="N857">
            <v>0</v>
          </cell>
          <cell r="O857">
            <v>0</v>
          </cell>
          <cell r="P857">
            <v>0</v>
          </cell>
        </row>
        <row r="858">
          <cell r="B858">
            <v>-2</v>
          </cell>
          <cell r="C858">
            <v>0</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B860">
            <v>590726</v>
          </cell>
          <cell r="C860">
            <v>0</v>
          </cell>
          <cell r="D860">
            <v>0</v>
          </cell>
          <cell r="E860">
            <v>0</v>
          </cell>
          <cell r="F860">
            <v>0</v>
          </cell>
          <cell r="G860">
            <v>0</v>
          </cell>
          <cell r="H860">
            <v>0</v>
          </cell>
          <cell r="I860">
            <v>0</v>
          </cell>
          <cell r="J860">
            <v>1</v>
          </cell>
          <cell r="K860">
            <v>1</v>
          </cell>
          <cell r="L860">
            <v>1</v>
          </cell>
          <cell r="M860">
            <v>1</v>
          </cell>
          <cell r="N860">
            <v>1</v>
          </cell>
          <cell r="O860">
            <v>1</v>
          </cell>
          <cell r="P860">
            <v>1</v>
          </cell>
        </row>
        <row r="864">
          <cell r="B864">
            <v>0</v>
          </cell>
          <cell r="C864">
            <v>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row>
        <row r="866">
          <cell r="B866">
            <v>0</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row>
        <row r="868">
          <cell r="B868">
            <v>0</v>
          </cell>
          <cell r="C868">
            <v>0</v>
          </cell>
          <cell r="D868">
            <v>0</v>
          </cell>
          <cell r="E868">
            <v>1</v>
          </cell>
          <cell r="F868">
            <v>2</v>
          </cell>
          <cell r="G868">
            <v>3</v>
          </cell>
          <cell r="H868">
            <v>3</v>
          </cell>
          <cell r="I868">
            <v>3</v>
          </cell>
          <cell r="J868">
            <v>3</v>
          </cell>
          <cell r="K868">
            <v>3</v>
          </cell>
          <cell r="L868">
            <v>3</v>
          </cell>
          <cell r="M868">
            <v>3</v>
          </cell>
          <cell r="N868">
            <v>3</v>
          </cell>
          <cell r="O868">
            <v>3</v>
          </cell>
          <cell r="P868">
            <v>3</v>
          </cell>
        </row>
        <row r="869">
          <cell r="B869">
            <v>0</v>
          </cell>
          <cell r="C869">
            <v>0</v>
          </cell>
          <cell r="D869">
            <v>0</v>
          </cell>
          <cell r="E869">
            <v>0</v>
          </cell>
          <cell r="F869">
            <v>0</v>
          </cell>
          <cell r="G869">
            <v>0</v>
          </cell>
          <cell r="H869">
            <v>0</v>
          </cell>
          <cell r="I869">
            <v>0</v>
          </cell>
          <cell r="J869">
            <v>0</v>
          </cell>
          <cell r="K869">
            <v>0</v>
          </cell>
          <cell r="L869">
            <v>0</v>
          </cell>
          <cell r="M869">
            <v>0</v>
          </cell>
          <cell r="N869">
            <v>0</v>
          </cell>
          <cell r="O869">
            <v>0</v>
          </cell>
          <cell r="P869">
            <v>0</v>
          </cell>
        </row>
        <row r="870">
          <cell r="B870">
            <v>0</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B871">
            <v>0</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row>
        <row r="880">
          <cell r="B880">
            <v>0</v>
          </cell>
          <cell r="C880">
            <v>0</v>
          </cell>
          <cell r="D880">
            <v>0</v>
          </cell>
          <cell r="E880">
            <v>0</v>
          </cell>
          <cell r="F880">
            <v>0</v>
          </cell>
          <cell r="G880">
            <v>0</v>
          </cell>
          <cell r="H880">
            <v>0</v>
          </cell>
          <cell r="I880">
            <v>0</v>
          </cell>
          <cell r="J880">
            <v>0</v>
          </cell>
          <cell r="K880">
            <v>0</v>
          </cell>
          <cell r="L880">
            <v>0</v>
          </cell>
          <cell r="M880">
            <v>0</v>
          </cell>
          <cell r="N880">
            <v>0</v>
          </cell>
          <cell r="O880">
            <v>0</v>
          </cell>
          <cell r="P880">
            <v>0</v>
          </cell>
        </row>
        <row r="881">
          <cell r="B881">
            <v>0</v>
          </cell>
          <cell r="C881">
            <v>0</v>
          </cell>
          <cell r="D881">
            <v>0</v>
          </cell>
          <cell r="E881">
            <v>0</v>
          </cell>
          <cell r="F881">
            <v>0</v>
          </cell>
          <cell r="G881">
            <v>0</v>
          </cell>
          <cell r="H881">
            <v>0</v>
          </cell>
          <cell r="I881">
            <v>0</v>
          </cell>
          <cell r="J881">
            <v>0</v>
          </cell>
          <cell r="K881">
            <v>0</v>
          </cell>
          <cell r="L881">
            <v>0</v>
          </cell>
          <cell r="M881">
            <v>0</v>
          </cell>
          <cell r="N881">
            <v>0</v>
          </cell>
          <cell r="O881">
            <v>0</v>
          </cell>
          <cell r="P881">
            <v>0</v>
          </cell>
        </row>
        <row r="882">
          <cell r="B882">
            <v>0</v>
          </cell>
          <cell r="C882">
            <v>0</v>
          </cell>
          <cell r="D882">
            <v>0</v>
          </cell>
          <cell r="E882">
            <v>0</v>
          </cell>
          <cell r="F882">
            <v>0</v>
          </cell>
          <cell r="G882">
            <v>0</v>
          </cell>
          <cell r="H882">
            <v>0</v>
          </cell>
          <cell r="I882">
            <v>0</v>
          </cell>
          <cell r="J882">
            <v>0</v>
          </cell>
          <cell r="K882">
            <v>0</v>
          </cell>
          <cell r="L882">
            <v>0</v>
          </cell>
          <cell r="M882">
            <v>0</v>
          </cell>
          <cell r="N882">
            <v>0</v>
          </cell>
          <cell r="O882">
            <v>0</v>
          </cell>
          <cell r="P882">
            <v>0</v>
          </cell>
        </row>
        <row r="883">
          <cell r="B883">
            <v>0</v>
          </cell>
          <cell r="C883">
            <v>0</v>
          </cell>
          <cell r="D883">
            <v>0</v>
          </cell>
          <cell r="E883">
            <v>0</v>
          </cell>
          <cell r="F883">
            <v>0</v>
          </cell>
          <cell r="G883">
            <v>0</v>
          </cell>
          <cell r="H883">
            <v>0</v>
          </cell>
          <cell r="I883">
            <v>0</v>
          </cell>
          <cell r="J883">
            <v>0</v>
          </cell>
          <cell r="K883">
            <v>0</v>
          </cell>
          <cell r="L883">
            <v>0</v>
          </cell>
          <cell r="M883">
            <v>0</v>
          </cell>
          <cell r="N883">
            <v>0</v>
          </cell>
          <cell r="O883">
            <v>0</v>
          </cell>
          <cell r="P883">
            <v>0</v>
          </cell>
        </row>
        <row r="884">
          <cell r="B884">
            <v>0</v>
          </cell>
          <cell r="C884">
            <v>0</v>
          </cell>
          <cell r="D884">
            <v>0</v>
          </cell>
          <cell r="E884">
            <v>0</v>
          </cell>
          <cell r="F884">
            <v>0</v>
          </cell>
          <cell r="G884">
            <v>0</v>
          </cell>
          <cell r="H884">
            <v>0</v>
          </cell>
          <cell r="I884">
            <v>0</v>
          </cell>
          <cell r="J884">
            <v>0</v>
          </cell>
          <cell r="K884">
            <v>0</v>
          </cell>
          <cell r="L884">
            <v>0</v>
          </cell>
          <cell r="M884">
            <v>0</v>
          </cell>
          <cell r="N884">
            <v>0</v>
          </cell>
          <cell r="O884">
            <v>0</v>
          </cell>
          <cell r="P884">
            <v>0</v>
          </cell>
        </row>
        <row r="885">
          <cell r="B885">
            <v>0</v>
          </cell>
          <cell r="C885">
            <v>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B886">
            <v>0</v>
          </cell>
          <cell r="C886">
            <v>0</v>
          </cell>
          <cell r="D886">
            <v>0</v>
          </cell>
          <cell r="E886">
            <v>0</v>
          </cell>
          <cell r="F886">
            <v>0</v>
          </cell>
          <cell r="G886">
            <v>0</v>
          </cell>
          <cell r="H886">
            <v>0</v>
          </cell>
          <cell r="I886">
            <v>0</v>
          </cell>
          <cell r="J886">
            <v>0</v>
          </cell>
          <cell r="K886">
            <v>0</v>
          </cell>
          <cell r="L886">
            <v>0</v>
          </cell>
          <cell r="M886">
            <v>0</v>
          </cell>
          <cell r="N886">
            <v>0</v>
          </cell>
          <cell r="O886">
            <v>0</v>
          </cell>
          <cell r="P886">
            <v>0</v>
          </cell>
        </row>
        <row r="887">
          <cell r="B887">
            <v>0</v>
          </cell>
          <cell r="C887">
            <v>0</v>
          </cell>
          <cell r="D887">
            <v>0</v>
          </cell>
          <cell r="E887">
            <v>0</v>
          </cell>
          <cell r="F887">
            <v>0</v>
          </cell>
          <cell r="G887">
            <v>0</v>
          </cell>
          <cell r="H887">
            <v>0</v>
          </cell>
          <cell r="I887">
            <v>0</v>
          </cell>
          <cell r="J887">
            <v>0</v>
          </cell>
          <cell r="K887">
            <v>0</v>
          </cell>
          <cell r="L887">
            <v>0</v>
          </cell>
          <cell r="M887">
            <v>0</v>
          </cell>
          <cell r="N887">
            <v>0</v>
          </cell>
          <cell r="O887">
            <v>0</v>
          </cell>
          <cell r="P887">
            <v>0</v>
          </cell>
        </row>
        <row r="888">
          <cell r="B888">
            <v>0</v>
          </cell>
          <cell r="C888">
            <v>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B889">
            <v>0</v>
          </cell>
          <cell r="C889">
            <v>0</v>
          </cell>
          <cell r="D889">
            <v>0</v>
          </cell>
          <cell r="E889">
            <v>0</v>
          </cell>
          <cell r="F889">
            <v>0</v>
          </cell>
          <cell r="G889">
            <v>0</v>
          </cell>
          <cell r="H889">
            <v>0</v>
          </cell>
          <cell r="I889">
            <v>0</v>
          </cell>
          <cell r="J889">
            <v>0</v>
          </cell>
          <cell r="K889">
            <v>0</v>
          </cell>
          <cell r="L889">
            <v>0</v>
          </cell>
          <cell r="M889">
            <v>0</v>
          </cell>
          <cell r="N889">
            <v>0</v>
          </cell>
          <cell r="O889">
            <v>0</v>
          </cell>
          <cell r="P889">
            <v>0</v>
          </cell>
        </row>
        <row r="890">
          <cell r="B890">
            <v>0</v>
          </cell>
          <cell r="C890">
            <v>0</v>
          </cell>
          <cell r="D890">
            <v>0</v>
          </cell>
          <cell r="E890">
            <v>0</v>
          </cell>
          <cell r="F890">
            <v>0</v>
          </cell>
          <cell r="G890">
            <v>0</v>
          </cell>
          <cell r="H890">
            <v>0</v>
          </cell>
          <cell r="I890">
            <v>0</v>
          </cell>
          <cell r="J890">
            <v>0</v>
          </cell>
          <cell r="K890">
            <v>0</v>
          </cell>
          <cell r="L890">
            <v>0</v>
          </cell>
          <cell r="M890">
            <v>0</v>
          </cell>
          <cell r="N890">
            <v>0</v>
          </cell>
          <cell r="O890">
            <v>0</v>
          </cell>
          <cell r="P890">
            <v>0</v>
          </cell>
        </row>
        <row r="891">
          <cell r="B891">
            <v>0</v>
          </cell>
          <cell r="C891">
            <v>0</v>
          </cell>
          <cell r="D891">
            <v>0</v>
          </cell>
          <cell r="E891">
            <v>0</v>
          </cell>
          <cell r="F891">
            <v>0</v>
          </cell>
          <cell r="G891">
            <v>0</v>
          </cell>
          <cell r="H891">
            <v>0</v>
          </cell>
          <cell r="I891">
            <v>0</v>
          </cell>
          <cell r="J891">
            <v>0</v>
          </cell>
          <cell r="K891">
            <v>0</v>
          </cell>
          <cell r="L891">
            <v>0</v>
          </cell>
          <cell r="M891">
            <v>0</v>
          </cell>
          <cell r="N891">
            <v>0</v>
          </cell>
          <cell r="O891">
            <v>0</v>
          </cell>
          <cell r="P891">
            <v>0</v>
          </cell>
        </row>
        <row r="892">
          <cell r="B892">
            <v>0</v>
          </cell>
          <cell r="C892">
            <v>0</v>
          </cell>
          <cell r="D892">
            <v>0</v>
          </cell>
          <cell r="E892">
            <v>0</v>
          </cell>
          <cell r="F892">
            <v>0</v>
          </cell>
          <cell r="G892">
            <v>0</v>
          </cell>
          <cell r="H892">
            <v>0</v>
          </cell>
          <cell r="I892">
            <v>0</v>
          </cell>
          <cell r="J892">
            <v>0</v>
          </cell>
          <cell r="K892">
            <v>0</v>
          </cell>
          <cell r="L892">
            <v>0</v>
          </cell>
          <cell r="M892">
            <v>0</v>
          </cell>
          <cell r="N892">
            <v>0</v>
          </cell>
          <cell r="O892">
            <v>0</v>
          </cell>
          <cell r="P892">
            <v>0</v>
          </cell>
        </row>
        <row r="893">
          <cell r="B893">
            <v>0</v>
          </cell>
          <cell r="C893">
            <v>0</v>
          </cell>
          <cell r="D893">
            <v>0</v>
          </cell>
          <cell r="E893">
            <v>0</v>
          </cell>
          <cell r="F893">
            <v>0</v>
          </cell>
          <cell r="G893">
            <v>0</v>
          </cell>
          <cell r="H893">
            <v>0</v>
          </cell>
          <cell r="I893">
            <v>0</v>
          </cell>
          <cell r="J893">
            <v>0</v>
          </cell>
          <cell r="K893">
            <v>0</v>
          </cell>
          <cell r="L893">
            <v>0</v>
          </cell>
          <cell r="M893">
            <v>0</v>
          </cell>
          <cell r="N893">
            <v>0</v>
          </cell>
          <cell r="O893">
            <v>0</v>
          </cell>
          <cell r="P893">
            <v>0</v>
          </cell>
        </row>
        <row r="894">
          <cell r="B894">
            <v>0</v>
          </cell>
          <cell r="C894">
            <v>0</v>
          </cell>
          <cell r="D894">
            <v>0</v>
          </cell>
          <cell r="E894">
            <v>0</v>
          </cell>
          <cell r="F894">
            <v>0</v>
          </cell>
          <cell r="G894">
            <v>0</v>
          </cell>
          <cell r="H894">
            <v>0</v>
          </cell>
          <cell r="I894">
            <v>0</v>
          </cell>
          <cell r="J894">
            <v>0</v>
          </cell>
          <cell r="K894">
            <v>0</v>
          </cell>
          <cell r="L894">
            <v>0</v>
          </cell>
          <cell r="M894">
            <v>0</v>
          </cell>
          <cell r="N894">
            <v>0</v>
          </cell>
          <cell r="O894">
            <v>0</v>
          </cell>
          <cell r="P894">
            <v>0</v>
          </cell>
        </row>
        <row r="895">
          <cell r="B895">
            <v>0</v>
          </cell>
          <cell r="C895">
            <v>0</v>
          </cell>
          <cell r="D895">
            <v>0</v>
          </cell>
          <cell r="E895">
            <v>0</v>
          </cell>
          <cell r="F895">
            <v>0</v>
          </cell>
          <cell r="G895">
            <v>0</v>
          </cell>
          <cell r="H895">
            <v>0</v>
          </cell>
          <cell r="I895">
            <v>0</v>
          </cell>
          <cell r="J895">
            <v>0</v>
          </cell>
          <cell r="K895">
            <v>0</v>
          </cell>
          <cell r="L895">
            <v>0</v>
          </cell>
          <cell r="M895">
            <v>0</v>
          </cell>
          <cell r="N895">
            <v>0</v>
          </cell>
          <cell r="O895">
            <v>0</v>
          </cell>
          <cell r="P895">
            <v>0</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0</v>
          </cell>
          <cell r="P896">
            <v>0</v>
          </cell>
        </row>
        <row r="899">
          <cell r="B899">
            <v>0</v>
          </cell>
          <cell r="C899">
            <v>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B900">
            <v>0</v>
          </cell>
          <cell r="C900">
            <v>0</v>
          </cell>
          <cell r="D900">
            <v>0</v>
          </cell>
          <cell r="E900">
            <v>-1</v>
          </cell>
          <cell r="F900">
            <v>-1</v>
          </cell>
          <cell r="G900">
            <v>-1</v>
          </cell>
          <cell r="H900">
            <v>0</v>
          </cell>
          <cell r="I900">
            <v>0</v>
          </cell>
          <cell r="J900">
            <v>0</v>
          </cell>
          <cell r="K900">
            <v>0</v>
          </cell>
          <cell r="L900">
            <v>0</v>
          </cell>
          <cell r="M900">
            <v>0</v>
          </cell>
          <cell r="N900">
            <v>0</v>
          </cell>
          <cell r="O900">
            <v>0</v>
          </cell>
          <cell r="P900">
            <v>0</v>
          </cell>
        </row>
        <row r="902">
          <cell r="B902">
            <v>0</v>
          </cell>
          <cell r="C902">
            <v>0</v>
          </cell>
          <cell r="D902">
            <v>0</v>
          </cell>
          <cell r="E902">
            <v>0</v>
          </cell>
          <cell r="F902">
            <v>0</v>
          </cell>
          <cell r="G902">
            <v>0</v>
          </cell>
          <cell r="H902">
            <v>0</v>
          </cell>
          <cell r="I902">
            <v>0</v>
          </cell>
          <cell r="J902">
            <v>0</v>
          </cell>
          <cell r="K902">
            <v>0</v>
          </cell>
          <cell r="L902">
            <v>0</v>
          </cell>
          <cell r="M902">
            <v>0</v>
          </cell>
          <cell r="N902">
            <v>0</v>
          </cell>
          <cell r="O902">
            <v>0</v>
          </cell>
          <cell r="P902">
            <v>0</v>
          </cell>
        </row>
        <row r="903">
          <cell r="B903">
            <v>0</v>
          </cell>
          <cell r="C903">
            <v>0</v>
          </cell>
          <cell r="D903">
            <v>0</v>
          </cell>
          <cell r="E903">
            <v>0</v>
          </cell>
          <cell r="F903">
            <v>0</v>
          </cell>
          <cell r="G903">
            <v>0</v>
          </cell>
          <cell r="H903">
            <v>0</v>
          </cell>
          <cell r="I903">
            <v>0</v>
          </cell>
          <cell r="J903">
            <v>0</v>
          </cell>
          <cell r="K903">
            <v>0</v>
          </cell>
          <cell r="L903">
            <v>0</v>
          </cell>
          <cell r="M903">
            <v>0</v>
          </cell>
          <cell r="N903">
            <v>0</v>
          </cell>
          <cell r="O903">
            <v>0</v>
          </cell>
          <cell r="P903">
            <v>0</v>
          </cell>
        </row>
        <row r="905">
          <cell r="B905">
            <v>21564</v>
          </cell>
          <cell r="C905">
            <v>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B906">
            <v>43588</v>
          </cell>
          <cell r="C906">
            <v>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B907">
            <v>21564</v>
          </cell>
          <cell r="C907">
            <v>0</v>
          </cell>
          <cell r="D907">
            <v>0</v>
          </cell>
          <cell r="E907">
            <v>0</v>
          </cell>
          <cell r="F907">
            <v>0</v>
          </cell>
          <cell r="G907">
            <v>0</v>
          </cell>
          <cell r="H907">
            <v>0</v>
          </cell>
          <cell r="I907">
            <v>0</v>
          </cell>
          <cell r="J907">
            <v>0</v>
          </cell>
          <cell r="K907">
            <v>0</v>
          </cell>
          <cell r="L907">
            <v>0</v>
          </cell>
          <cell r="M907">
            <v>0</v>
          </cell>
          <cell r="N907">
            <v>0</v>
          </cell>
          <cell r="O907">
            <v>0</v>
          </cell>
          <cell r="P907">
            <v>0</v>
          </cell>
        </row>
        <row r="908">
          <cell r="B908">
            <v>41471</v>
          </cell>
          <cell r="C908">
            <v>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C909">
            <v>0</v>
          </cell>
          <cell r="D909">
            <v>0</v>
          </cell>
          <cell r="E909">
            <v>0</v>
          </cell>
          <cell r="F909">
            <v>0</v>
          </cell>
          <cell r="G909">
            <v>0</v>
          </cell>
          <cell r="H909">
            <v>0</v>
          </cell>
          <cell r="I909">
            <v>0</v>
          </cell>
          <cell r="J909">
            <v>0</v>
          </cell>
          <cell r="K909">
            <v>0</v>
          </cell>
          <cell r="L909">
            <v>0</v>
          </cell>
          <cell r="M909">
            <v>0</v>
          </cell>
          <cell r="N909">
            <v>0</v>
          </cell>
          <cell r="O909">
            <v>0</v>
          </cell>
          <cell r="P909">
            <v>0</v>
          </cell>
        </row>
        <row r="911">
          <cell r="C911">
            <v>0</v>
          </cell>
          <cell r="D911">
            <v>0</v>
          </cell>
          <cell r="E911">
            <v>0</v>
          </cell>
          <cell r="F911">
            <v>0</v>
          </cell>
          <cell r="G911">
            <v>0</v>
          </cell>
          <cell r="H911">
            <v>0</v>
          </cell>
          <cell r="I911">
            <v>0</v>
          </cell>
          <cell r="J911">
            <v>0</v>
          </cell>
          <cell r="K911">
            <v>0</v>
          </cell>
          <cell r="L911">
            <v>0</v>
          </cell>
          <cell r="M911">
            <v>0</v>
          </cell>
          <cell r="N911">
            <v>0</v>
          </cell>
          <cell r="O911">
            <v>0</v>
          </cell>
          <cell r="P911">
            <v>0</v>
          </cell>
        </row>
        <row r="912">
          <cell r="C912">
            <v>0</v>
          </cell>
          <cell r="D912">
            <v>0</v>
          </cell>
          <cell r="E912">
            <v>0</v>
          </cell>
          <cell r="F912">
            <v>0</v>
          </cell>
          <cell r="G912">
            <v>0</v>
          </cell>
          <cell r="H912">
            <v>0</v>
          </cell>
          <cell r="I912">
            <v>0</v>
          </cell>
          <cell r="J912">
            <v>0</v>
          </cell>
          <cell r="K912">
            <v>0</v>
          </cell>
          <cell r="L912">
            <v>0</v>
          </cell>
          <cell r="M912">
            <v>0</v>
          </cell>
          <cell r="N912">
            <v>0</v>
          </cell>
          <cell r="O912">
            <v>0</v>
          </cell>
          <cell r="P912">
            <v>0</v>
          </cell>
        </row>
        <row r="913">
          <cell r="C913">
            <v>0</v>
          </cell>
          <cell r="D913">
            <v>0</v>
          </cell>
          <cell r="E913">
            <v>0</v>
          </cell>
          <cell r="F913">
            <v>0</v>
          </cell>
          <cell r="G913">
            <v>0</v>
          </cell>
          <cell r="H913">
            <v>0</v>
          </cell>
          <cell r="I913">
            <v>0</v>
          </cell>
          <cell r="J913">
            <v>0</v>
          </cell>
          <cell r="K913">
            <v>0</v>
          </cell>
          <cell r="L913">
            <v>0</v>
          </cell>
          <cell r="M913">
            <v>0</v>
          </cell>
          <cell r="N913">
            <v>0</v>
          </cell>
          <cell r="O913">
            <v>0</v>
          </cell>
          <cell r="P913">
            <v>0</v>
          </cell>
        </row>
        <row r="914">
          <cell r="C914">
            <v>0</v>
          </cell>
          <cell r="D914">
            <v>0</v>
          </cell>
          <cell r="E914">
            <v>0</v>
          </cell>
          <cell r="F914">
            <v>0</v>
          </cell>
          <cell r="G914">
            <v>0</v>
          </cell>
          <cell r="H914">
            <v>0</v>
          </cell>
          <cell r="I914">
            <v>0</v>
          </cell>
          <cell r="J914">
            <v>0</v>
          </cell>
          <cell r="K914">
            <v>0</v>
          </cell>
          <cell r="L914">
            <v>0</v>
          </cell>
          <cell r="M914">
            <v>0</v>
          </cell>
          <cell r="N914">
            <v>0</v>
          </cell>
          <cell r="O914">
            <v>0</v>
          </cell>
          <cell r="P914">
            <v>0</v>
          </cell>
        </row>
        <row r="915">
          <cell r="C915">
            <v>0</v>
          </cell>
          <cell r="D915">
            <v>0</v>
          </cell>
          <cell r="E915">
            <v>0</v>
          </cell>
          <cell r="F915">
            <v>0</v>
          </cell>
          <cell r="G915">
            <v>0</v>
          </cell>
          <cell r="H915">
            <v>0</v>
          </cell>
          <cell r="I915">
            <v>0</v>
          </cell>
          <cell r="J915">
            <v>0</v>
          </cell>
          <cell r="K915">
            <v>0</v>
          </cell>
          <cell r="L915">
            <v>0</v>
          </cell>
          <cell r="M915">
            <v>0</v>
          </cell>
          <cell r="N915">
            <v>0</v>
          </cell>
          <cell r="O915">
            <v>0</v>
          </cell>
          <cell r="P915">
            <v>0</v>
          </cell>
        </row>
        <row r="921">
          <cell r="B921">
            <v>0</v>
          </cell>
          <cell r="C921">
            <v>0</v>
          </cell>
          <cell r="D921">
            <v>0</v>
          </cell>
          <cell r="E921">
            <v>0</v>
          </cell>
          <cell r="F921">
            <v>0</v>
          </cell>
          <cell r="G921">
            <v>0</v>
          </cell>
          <cell r="H921">
            <v>0</v>
          </cell>
          <cell r="I921">
            <v>0</v>
          </cell>
          <cell r="J921">
            <v>0</v>
          </cell>
          <cell r="K921">
            <v>0</v>
          </cell>
          <cell r="L921">
            <v>0</v>
          </cell>
          <cell r="M921">
            <v>0</v>
          </cell>
          <cell r="N921">
            <v>0</v>
          </cell>
          <cell r="O921">
            <v>0</v>
          </cell>
          <cell r="P921">
            <v>0</v>
          </cell>
        </row>
        <row r="922">
          <cell r="B922">
            <v>164733</v>
          </cell>
          <cell r="C922">
            <v>0</v>
          </cell>
          <cell r="D922">
            <v>0</v>
          </cell>
          <cell r="E922">
            <v>0</v>
          </cell>
          <cell r="F922">
            <v>0</v>
          </cell>
          <cell r="G922">
            <v>1</v>
          </cell>
          <cell r="H922">
            <v>1</v>
          </cell>
          <cell r="I922">
            <v>0</v>
          </cell>
          <cell r="J922">
            <v>0</v>
          </cell>
          <cell r="K922">
            <v>0</v>
          </cell>
          <cell r="L922">
            <v>0</v>
          </cell>
          <cell r="M922">
            <v>0</v>
          </cell>
          <cell r="N922">
            <v>0</v>
          </cell>
          <cell r="O922">
            <v>0</v>
          </cell>
          <cell r="P922">
            <v>0</v>
          </cell>
        </row>
        <row r="923">
          <cell r="B923">
            <v>0</v>
          </cell>
          <cell r="C923">
            <v>0</v>
          </cell>
          <cell r="D923">
            <v>0</v>
          </cell>
          <cell r="E923">
            <v>0</v>
          </cell>
          <cell r="F923">
            <v>0</v>
          </cell>
          <cell r="G923">
            <v>0</v>
          </cell>
          <cell r="H923">
            <v>0</v>
          </cell>
          <cell r="I923">
            <v>0</v>
          </cell>
          <cell r="J923">
            <v>0</v>
          </cell>
          <cell r="K923">
            <v>0</v>
          </cell>
          <cell r="L923">
            <v>0</v>
          </cell>
          <cell r="M923">
            <v>0</v>
          </cell>
          <cell r="N923">
            <v>0</v>
          </cell>
          <cell r="O923">
            <v>0</v>
          </cell>
          <cell r="P923">
            <v>0</v>
          </cell>
        </row>
        <row r="924">
          <cell r="B924">
            <v>83814</v>
          </cell>
          <cell r="C924">
            <v>0</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B925">
            <v>2208</v>
          </cell>
          <cell r="C925">
            <v>0</v>
          </cell>
          <cell r="D925">
            <v>0</v>
          </cell>
          <cell r="E925">
            <v>0</v>
          </cell>
          <cell r="F925">
            <v>0</v>
          </cell>
          <cell r="G925">
            <v>0</v>
          </cell>
          <cell r="H925">
            <v>0</v>
          </cell>
          <cell r="I925">
            <v>0</v>
          </cell>
          <cell r="J925">
            <v>0</v>
          </cell>
          <cell r="K925">
            <v>0</v>
          </cell>
          <cell r="L925">
            <v>0</v>
          </cell>
          <cell r="M925">
            <v>0</v>
          </cell>
          <cell r="N925">
            <v>0</v>
          </cell>
          <cell r="O925">
            <v>0</v>
          </cell>
          <cell r="P925">
            <v>0</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0</v>
          </cell>
          <cell r="P926">
            <v>0</v>
          </cell>
        </row>
        <row r="927">
          <cell r="B927">
            <v>767926</v>
          </cell>
          <cell r="C927">
            <v>0</v>
          </cell>
          <cell r="D927">
            <v>0</v>
          </cell>
          <cell r="E927">
            <v>0</v>
          </cell>
          <cell r="F927">
            <v>-1</v>
          </cell>
          <cell r="G927">
            <v>-2</v>
          </cell>
          <cell r="H927">
            <v>-2</v>
          </cell>
          <cell r="I927">
            <v>-2</v>
          </cell>
          <cell r="J927">
            <v>-2</v>
          </cell>
          <cell r="K927">
            <v>-2</v>
          </cell>
          <cell r="L927">
            <v>-2</v>
          </cell>
          <cell r="M927">
            <v>-2</v>
          </cell>
          <cell r="N927">
            <v>-2</v>
          </cell>
          <cell r="O927">
            <v>-2</v>
          </cell>
          <cell r="P927">
            <v>-2</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0</v>
          </cell>
        </row>
        <row r="929">
          <cell r="B929">
            <v>0</v>
          </cell>
          <cell r="C929">
            <v>0</v>
          </cell>
          <cell r="D929">
            <v>0</v>
          </cell>
          <cell r="E929">
            <v>0</v>
          </cell>
          <cell r="F929">
            <v>0</v>
          </cell>
          <cell r="G929">
            <v>0</v>
          </cell>
          <cell r="H929">
            <v>0</v>
          </cell>
          <cell r="I929">
            <v>0</v>
          </cell>
          <cell r="J929">
            <v>0</v>
          </cell>
          <cell r="K929">
            <v>0</v>
          </cell>
          <cell r="L929">
            <v>0</v>
          </cell>
          <cell r="M929">
            <v>0</v>
          </cell>
          <cell r="N929">
            <v>0</v>
          </cell>
          <cell r="O929">
            <v>0</v>
          </cell>
          <cell r="P929">
            <v>0</v>
          </cell>
        </row>
        <row r="930">
          <cell r="B930">
            <v>0</v>
          </cell>
          <cell r="C930">
            <v>0</v>
          </cell>
          <cell r="D930">
            <v>0</v>
          </cell>
          <cell r="E930">
            <v>-1</v>
          </cell>
          <cell r="F930">
            <v>-2</v>
          </cell>
          <cell r="G930">
            <v>-2</v>
          </cell>
          <cell r="H930">
            <v>-2</v>
          </cell>
          <cell r="I930">
            <v>-2</v>
          </cell>
          <cell r="J930">
            <v>-2</v>
          </cell>
          <cell r="K930">
            <v>-2</v>
          </cell>
          <cell r="L930">
            <v>-2</v>
          </cell>
          <cell r="M930">
            <v>-2</v>
          </cell>
          <cell r="N930">
            <v>-2</v>
          </cell>
          <cell r="O930">
            <v>-2</v>
          </cell>
          <cell r="P930">
            <v>-2</v>
          </cell>
        </row>
        <row r="931">
          <cell r="B931">
            <v>0</v>
          </cell>
          <cell r="C931">
            <v>0</v>
          </cell>
          <cell r="D931">
            <v>0</v>
          </cell>
          <cell r="E931">
            <v>0</v>
          </cell>
          <cell r="F931">
            <v>0</v>
          </cell>
          <cell r="G931">
            <v>1</v>
          </cell>
          <cell r="H931">
            <v>1</v>
          </cell>
          <cell r="I931">
            <v>0</v>
          </cell>
          <cell r="J931">
            <v>0</v>
          </cell>
          <cell r="K931">
            <v>0</v>
          </cell>
          <cell r="L931">
            <v>0</v>
          </cell>
          <cell r="M931">
            <v>0</v>
          </cell>
          <cell r="N931">
            <v>0</v>
          </cell>
          <cell r="O931">
            <v>0</v>
          </cell>
          <cell r="P931">
            <v>0</v>
          </cell>
        </row>
        <row r="932">
          <cell r="B932">
            <v>7147</v>
          </cell>
          <cell r="C932">
            <v>2808</v>
          </cell>
          <cell r="D932">
            <v>0</v>
          </cell>
          <cell r="E932">
            <v>0</v>
          </cell>
          <cell r="F932">
            <v>0</v>
          </cell>
          <cell r="G932">
            <v>0</v>
          </cell>
          <cell r="H932">
            <v>0</v>
          </cell>
          <cell r="I932">
            <v>0</v>
          </cell>
          <cell r="J932">
            <v>0</v>
          </cell>
          <cell r="K932">
            <v>0</v>
          </cell>
          <cell r="L932">
            <v>0</v>
          </cell>
          <cell r="M932">
            <v>0</v>
          </cell>
          <cell r="N932">
            <v>0</v>
          </cell>
          <cell r="O932">
            <v>0</v>
          </cell>
          <cell r="P932">
            <v>0</v>
          </cell>
        </row>
        <row r="933">
          <cell r="B933">
            <v>0</v>
          </cell>
          <cell r="C933">
            <v>0</v>
          </cell>
          <cell r="D933">
            <v>0</v>
          </cell>
          <cell r="E933">
            <v>0</v>
          </cell>
          <cell r="F933">
            <v>0</v>
          </cell>
          <cell r="G933">
            <v>0</v>
          </cell>
          <cell r="H933">
            <v>0</v>
          </cell>
          <cell r="I933">
            <v>0</v>
          </cell>
          <cell r="J933">
            <v>0</v>
          </cell>
          <cell r="K933">
            <v>0</v>
          </cell>
          <cell r="L933">
            <v>0</v>
          </cell>
          <cell r="M933">
            <v>0</v>
          </cell>
          <cell r="N933">
            <v>0</v>
          </cell>
          <cell r="O933">
            <v>0</v>
          </cell>
          <cell r="P933">
            <v>0</v>
          </cell>
        </row>
        <row r="934">
          <cell r="B934">
            <v>43588</v>
          </cell>
          <cell r="C934">
            <v>0</v>
          </cell>
          <cell r="D934">
            <v>0</v>
          </cell>
          <cell r="E934">
            <v>0</v>
          </cell>
          <cell r="F934">
            <v>0</v>
          </cell>
          <cell r="G934">
            <v>0</v>
          </cell>
          <cell r="H934">
            <v>0</v>
          </cell>
          <cell r="I934">
            <v>0</v>
          </cell>
          <cell r="J934">
            <v>0</v>
          </cell>
          <cell r="K934">
            <v>0</v>
          </cell>
          <cell r="L934">
            <v>0</v>
          </cell>
          <cell r="M934">
            <v>0</v>
          </cell>
          <cell r="N934">
            <v>0</v>
          </cell>
          <cell r="O934">
            <v>0</v>
          </cell>
          <cell r="P934">
            <v>0</v>
          </cell>
        </row>
        <row r="935">
          <cell r="B935">
            <v>21564</v>
          </cell>
          <cell r="C935">
            <v>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B936">
            <v>41471</v>
          </cell>
          <cell r="C936">
            <v>0</v>
          </cell>
          <cell r="D936">
            <v>0</v>
          </cell>
          <cell r="E936">
            <v>0</v>
          </cell>
          <cell r="F936">
            <v>0</v>
          </cell>
          <cell r="G936">
            <v>0</v>
          </cell>
          <cell r="H936">
            <v>0</v>
          </cell>
          <cell r="I936">
            <v>0</v>
          </cell>
          <cell r="J936">
            <v>0</v>
          </cell>
          <cell r="K936">
            <v>0</v>
          </cell>
          <cell r="L936">
            <v>0</v>
          </cell>
          <cell r="M936">
            <v>0</v>
          </cell>
          <cell r="N936">
            <v>0</v>
          </cell>
          <cell r="O936">
            <v>0</v>
          </cell>
          <cell r="P936">
            <v>0</v>
          </cell>
        </row>
        <row r="942">
          <cell r="B942">
            <v>620526</v>
          </cell>
          <cell r="C942">
            <v>3300205</v>
          </cell>
          <cell r="D942">
            <v>1172733</v>
          </cell>
          <cell r="E942">
            <v>862096</v>
          </cell>
          <cell r="F942">
            <v>490089</v>
          </cell>
          <cell r="G942">
            <v>765605</v>
          </cell>
          <cell r="H942">
            <v>762324</v>
          </cell>
          <cell r="I942">
            <v>759157</v>
          </cell>
          <cell r="J942">
            <v>752830</v>
          </cell>
          <cell r="K942">
            <v>756529</v>
          </cell>
          <cell r="L942">
            <v>769421</v>
          </cell>
          <cell r="M942">
            <v>772592</v>
          </cell>
          <cell r="N942">
            <v>779602</v>
          </cell>
          <cell r="O942">
            <v>782737</v>
          </cell>
          <cell r="P942">
            <v>469922</v>
          </cell>
        </row>
        <row r="943">
          <cell r="B943">
            <v>119268</v>
          </cell>
          <cell r="C943">
            <v>970587</v>
          </cell>
          <cell r="D943">
            <v>286769</v>
          </cell>
          <cell r="E943">
            <v>1564470</v>
          </cell>
          <cell r="F943">
            <v>-32395</v>
          </cell>
          <cell r="G943">
            <v>52763</v>
          </cell>
          <cell r="H943">
            <v>53383</v>
          </cell>
          <cell r="I943">
            <v>53744</v>
          </cell>
          <cell r="J943">
            <v>54086</v>
          </cell>
          <cell r="K943">
            <v>54313</v>
          </cell>
          <cell r="L943">
            <v>56952</v>
          </cell>
          <cell r="M943">
            <v>56319</v>
          </cell>
          <cell r="N943">
            <v>55371</v>
          </cell>
          <cell r="O943">
            <v>54437</v>
          </cell>
          <cell r="P943">
            <v>53632</v>
          </cell>
        </row>
        <row r="944">
          <cell r="B944">
            <v>33045</v>
          </cell>
          <cell r="C944">
            <v>268915</v>
          </cell>
          <cell r="D944">
            <v>79453</v>
          </cell>
          <cell r="E944">
            <v>433458</v>
          </cell>
          <cell r="F944">
            <v>-8976</v>
          </cell>
          <cell r="G944">
            <v>14619</v>
          </cell>
          <cell r="H944">
            <v>14791</v>
          </cell>
          <cell r="I944">
            <v>14891</v>
          </cell>
          <cell r="J944">
            <v>14985</v>
          </cell>
          <cell r="K944">
            <v>15048</v>
          </cell>
          <cell r="L944">
            <v>15779</v>
          </cell>
          <cell r="M944">
            <v>15604</v>
          </cell>
          <cell r="N944">
            <v>15341</v>
          </cell>
          <cell r="O944">
            <v>15082</v>
          </cell>
          <cell r="P944">
            <v>14859</v>
          </cell>
        </row>
        <row r="945">
          <cell r="B945">
            <v>5650</v>
          </cell>
          <cell r="C945">
            <v>30768</v>
          </cell>
          <cell r="D945">
            <v>10636</v>
          </cell>
          <cell r="E945">
            <v>8185</v>
          </cell>
          <cell r="F945">
            <v>4491</v>
          </cell>
          <cell r="G945">
            <v>7229</v>
          </cell>
          <cell r="H945">
            <v>7185</v>
          </cell>
          <cell r="I945">
            <v>7143</v>
          </cell>
          <cell r="J945">
            <v>7070</v>
          </cell>
          <cell r="K945">
            <v>7097</v>
          </cell>
          <cell r="L945">
            <v>7216</v>
          </cell>
          <cell r="M945">
            <v>7238</v>
          </cell>
          <cell r="N945">
            <v>7298</v>
          </cell>
          <cell r="O945">
            <v>7317</v>
          </cell>
          <cell r="P945">
            <v>4177</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B947">
            <v>508354</v>
          </cell>
          <cell r="C947">
            <v>3262854</v>
          </cell>
          <cell r="D947">
            <v>1128072</v>
          </cell>
          <cell r="E947">
            <v>862096</v>
          </cell>
          <cell r="F947">
            <v>490089</v>
          </cell>
          <cell r="G947">
            <v>765605</v>
          </cell>
          <cell r="H947">
            <v>762324</v>
          </cell>
          <cell r="I947">
            <v>759157</v>
          </cell>
          <cell r="J947">
            <v>752830</v>
          </cell>
          <cell r="K947">
            <v>756529</v>
          </cell>
          <cell r="L947">
            <v>769421</v>
          </cell>
          <cell r="M947">
            <v>772592</v>
          </cell>
          <cell r="N947">
            <v>779602</v>
          </cell>
          <cell r="O947">
            <v>782737</v>
          </cell>
          <cell r="P947">
            <v>469922</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0</v>
          </cell>
          <cell r="P948">
            <v>0</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0</v>
          </cell>
          <cell r="P949">
            <v>0</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B952">
            <v>90467</v>
          </cell>
          <cell r="C952">
            <v>83576</v>
          </cell>
          <cell r="D952">
            <v>97183</v>
          </cell>
          <cell r="E952">
            <v>99613</v>
          </cell>
          <cell r="F952">
            <v>102103</v>
          </cell>
          <cell r="G952">
            <v>104655</v>
          </cell>
          <cell r="H952">
            <v>107272</v>
          </cell>
          <cell r="I952">
            <v>109954</v>
          </cell>
          <cell r="J952">
            <v>112702</v>
          </cell>
          <cell r="K952">
            <v>115520</v>
          </cell>
          <cell r="L952">
            <v>118408</v>
          </cell>
          <cell r="M952">
            <v>121368</v>
          </cell>
          <cell r="N952">
            <v>124402</v>
          </cell>
          <cell r="O952">
            <v>127513</v>
          </cell>
          <cell r="P952">
            <v>130700</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0</v>
          </cell>
          <cell r="P953">
            <v>0</v>
          </cell>
        </row>
        <row r="954">
          <cell r="B954">
            <v>27855</v>
          </cell>
          <cell r="C954">
            <v>27032</v>
          </cell>
          <cell r="D954">
            <v>41257</v>
          </cell>
          <cell r="E954">
            <v>43600</v>
          </cell>
          <cell r="F954">
            <v>41035</v>
          </cell>
          <cell r="G954">
            <v>42706</v>
          </cell>
          <cell r="H954">
            <v>43865</v>
          </cell>
          <cell r="I954">
            <v>44849</v>
          </cell>
          <cell r="J954">
            <v>45790</v>
          </cell>
          <cell r="K954">
            <v>46817</v>
          </cell>
          <cell r="L954">
            <v>47837</v>
          </cell>
          <cell r="M954">
            <v>48779</v>
          </cell>
          <cell r="N954">
            <v>49837</v>
          </cell>
          <cell r="O954">
            <v>51038</v>
          </cell>
          <cell r="P954">
            <v>52265</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cell r="P955">
            <v>0</v>
          </cell>
        </row>
        <row r="956">
          <cell r="B956">
            <v>0</v>
          </cell>
          <cell r="C956">
            <v>0</v>
          </cell>
          <cell r="D956">
            <v>0</v>
          </cell>
          <cell r="E956">
            <v>-381325</v>
          </cell>
          <cell r="F956">
            <v>-270834</v>
          </cell>
          <cell r="G956">
            <v>99741</v>
          </cell>
          <cell r="H956">
            <v>71942</v>
          </cell>
          <cell r="I956">
            <v>40570</v>
          </cell>
          <cell r="J956">
            <v>5387</v>
          </cell>
          <cell r="K956">
            <v>-34364</v>
          </cell>
          <cell r="L956">
            <v>-78258</v>
          </cell>
          <cell r="M956">
            <v>-128850</v>
          </cell>
          <cell r="N956">
            <v>321938</v>
          </cell>
          <cell r="O956">
            <v>321938</v>
          </cell>
          <cell r="P956">
            <v>7738</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0</v>
          </cell>
          <cell r="P957">
            <v>0</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0</v>
          </cell>
          <cell r="P958">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0</v>
          </cell>
          <cell r="P962">
            <v>0</v>
          </cell>
        </row>
        <row r="963">
          <cell r="B963">
            <v>-1387</v>
          </cell>
          <cell r="C963">
            <v>-4953</v>
          </cell>
          <cell r="D963">
            <v>-27</v>
          </cell>
          <cell r="E963">
            <v>3611</v>
          </cell>
          <cell r="F963">
            <v>46</v>
          </cell>
          <cell r="G963">
            <v>-604</v>
          </cell>
          <cell r="H963">
            <v>-333</v>
          </cell>
          <cell r="I963">
            <v>-341</v>
          </cell>
          <cell r="J963">
            <v>-346</v>
          </cell>
          <cell r="K963">
            <v>-366</v>
          </cell>
          <cell r="L963">
            <v>-384</v>
          </cell>
          <cell r="M963">
            <v>-384</v>
          </cell>
          <cell r="N963">
            <v>-397</v>
          </cell>
          <cell r="O963">
            <v>-403</v>
          </cell>
          <cell r="P963">
            <v>-97</v>
          </cell>
        </row>
        <row r="964">
          <cell r="B964">
            <v>-113462</v>
          </cell>
          <cell r="C964">
            <v>-84</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B965">
            <v>-34997</v>
          </cell>
          <cell r="C965">
            <v>12710</v>
          </cell>
          <cell r="D965">
            <v>2033</v>
          </cell>
          <cell r="E965">
            <v>2105993</v>
          </cell>
          <cell r="F965">
            <v>-1824281</v>
          </cell>
          <cell r="G965">
            <v>49110</v>
          </cell>
          <cell r="H965">
            <v>-7701</v>
          </cell>
          <cell r="I965">
            <v>-15927</v>
          </cell>
          <cell r="J965">
            <v>-9649</v>
          </cell>
          <cell r="K965">
            <v>-11276</v>
          </cell>
          <cell r="L965">
            <v>-17154</v>
          </cell>
          <cell r="M965">
            <v>-16639</v>
          </cell>
          <cell r="N965">
            <v>57264</v>
          </cell>
          <cell r="O965">
            <v>-7899</v>
          </cell>
          <cell r="P965">
            <v>-6566</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0</v>
          </cell>
          <cell r="P966">
            <v>0</v>
          </cell>
        </row>
        <row r="967">
          <cell r="B967">
            <v>-250</v>
          </cell>
          <cell r="C967">
            <v>47</v>
          </cell>
          <cell r="D967">
            <v>76</v>
          </cell>
          <cell r="E967">
            <v>77</v>
          </cell>
          <cell r="F967">
            <v>75</v>
          </cell>
          <cell r="G967">
            <v>75</v>
          </cell>
          <cell r="H967">
            <v>75</v>
          </cell>
          <cell r="I967">
            <v>77</v>
          </cell>
          <cell r="J967">
            <v>78</v>
          </cell>
          <cell r="K967">
            <v>82</v>
          </cell>
          <cell r="L967">
            <v>84</v>
          </cell>
          <cell r="M967">
            <v>86</v>
          </cell>
          <cell r="N967">
            <v>88</v>
          </cell>
          <cell r="O967">
            <v>90</v>
          </cell>
          <cell r="P967">
            <v>92</v>
          </cell>
        </row>
        <row r="968">
          <cell r="B968">
            <v>-4394</v>
          </cell>
          <cell r="C968">
            <v>1596</v>
          </cell>
          <cell r="D968">
            <v>255</v>
          </cell>
          <cell r="E968">
            <v>76707</v>
          </cell>
          <cell r="F968">
            <v>-83389</v>
          </cell>
          <cell r="G968">
            <v>3095</v>
          </cell>
          <cell r="H968">
            <v>16</v>
          </cell>
          <cell r="I968">
            <v>-2303</v>
          </cell>
          <cell r="J968">
            <v>-1765</v>
          </cell>
          <cell r="K968">
            <v>-1664</v>
          </cell>
          <cell r="L968">
            <v>-2029</v>
          </cell>
          <cell r="M968">
            <v>-1549</v>
          </cell>
          <cell r="N968">
            <v>2059</v>
          </cell>
          <cell r="O968">
            <v>-631</v>
          </cell>
          <cell r="P968">
            <v>-565</v>
          </cell>
        </row>
        <row r="969">
          <cell r="B969">
            <v>-289599</v>
          </cell>
          <cell r="C969">
            <v>-1784966</v>
          </cell>
          <cell r="D969">
            <v>-469886</v>
          </cell>
          <cell r="E969">
            <v>-1035160</v>
          </cell>
          <cell r="F969">
            <v>-1856151</v>
          </cell>
          <cell r="G969">
            <v>-19298</v>
          </cell>
          <cell r="H969">
            <v>-84606</v>
          </cell>
          <cell r="I969">
            <v>-95898</v>
          </cell>
          <cell r="J969">
            <v>-88407</v>
          </cell>
          <cell r="K969">
            <v>-90326</v>
          </cell>
          <cell r="L969">
            <v>-101446</v>
          </cell>
          <cell r="M969">
            <v>-99258</v>
          </cell>
          <cell r="N969">
            <v>-13947</v>
          </cell>
          <cell r="O969">
            <v>-86228</v>
          </cell>
          <cell r="P969">
            <v>-83715</v>
          </cell>
        </row>
        <row r="970">
          <cell r="B970">
            <v>-288</v>
          </cell>
          <cell r="C970">
            <v>-1479</v>
          </cell>
          <cell r="D970">
            <v>0</v>
          </cell>
          <cell r="E970">
            <v>0</v>
          </cell>
          <cell r="F970">
            <v>0</v>
          </cell>
          <cell r="G970">
            <v>0</v>
          </cell>
          <cell r="H970">
            <v>0</v>
          </cell>
          <cell r="I970">
            <v>0</v>
          </cell>
          <cell r="J970">
            <v>0</v>
          </cell>
          <cell r="K970">
            <v>0</v>
          </cell>
          <cell r="L970">
            <v>0</v>
          </cell>
          <cell r="M970">
            <v>0</v>
          </cell>
          <cell r="N970">
            <v>0</v>
          </cell>
          <cell r="O970">
            <v>0</v>
          </cell>
          <cell r="P970">
            <v>0</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0</v>
          </cell>
          <cell r="P971">
            <v>0</v>
          </cell>
        </row>
        <row r="972">
          <cell r="B972">
            <v>-26944</v>
          </cell>
          <cell r="C972">
            <v>-86654</v>
          </cell>
          <cell r="D972">
            <v>60741</v>
          </cell>
          <cell r="E972">
            <v>1612194</v>
          </cell>
          <cell r="F972">
            <v>-244703</v>
          </cell>
          <cell r="G972">
            <v>-88872</v>
          </cell>
          <cell r="H972">
            <v>-111016</v>
          </cell>
          <cell r="I972">
            <v>-122082</v>
          </cell>
          <cell r="J972">
            <v>-131974</v>
          </cell>
          <cell r="K972">
            <v>-148212</v>
          </cell>
          <cell r="L972">
            <v>-169323</v>
          </cell>
          <cell r="M972">
            <v>-190506</v>
          </cell>
          <cell r="N972">
            <v>8101</v>
          </cell>
          <cell r="O972">
            <v>-4985</v>
          </cell>
          <cell r="P972">
            <v>-7094</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0</v>
          </cell>
          <cell r="P973">
            <v>0</v>
          </cell>
        </row>
        <row r="974">
          <cell r="B974">
            <v>2371</v>
          </cell>
          <cell r="C974">
            <v>1966</v>
          </cell>
          <cell r="D974">
            <v>2348</v>
          </cell>
          <cell r="E974">
            <v>4941</v>
          </cell>
          <cell r="F974">
            <v>2831</v>
          </cell>
          <cell r="G974">
            <v>2316</v>
          </cell>
          <cell r="H974">
            <v>2326</v>
          </cell>
          <cell r="I974">
            <v>2224</v>
          </cell>
          <cell r="J974">
            <v>2107</v>
          </cell>
          <cell r="K974">
            <v>2009</v>
          </cell>
          <cell r="L974">
            <v>1893</v>
          </cell>
          <cell r="M974">
            <v>1807</v>
          </cell>
          <cell r="N974">
            <v>1737</v>
          </cell>
          <cell r="O974">
            <v>1686</v>
          </cell>
          <cell r="P974">
            <v>1643</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0</v>
          </cell>
          <cell r="P975">
            <v>0</v>
          </cell>
        </row>
        <row r="976">
          <cell r="B976">
            <v>357552</v>
          </cell>
          <cell r="C976">
            <v>1893805</v>
          </cell>
          <cell r="D976">
            <v>488956</v>
          </cell>
          <cell r="E976">
            <v>284165</v>
          </cell>
          <cell r="F976">
            <v>295852</v>
          </cell>
          <cell r="G976">
            <v>394345</v>
          </cell>
          <cell r="H976">
            <v>387172</v>
          </cell>
          <cell r="I976">
            <v>368441</v>
          </cell>
          <cell r="J976">
            <v>348783</v>
          </cell>
          <cell r="K976">
            <v>333442</v>
          </cell>
          <cell r="L976">
            <v>320123</v>
          </cell>
          <cell r="M976">
            <v>299827</v>
          </cell>
          <cell r="N976">
            <v>477354</v>
          </cell>
          <cell r="O976">
            <v>486766</v>
          </cell>
          <cell r="P976">
            <v>170856</v>
          </cell>
        </row>
        <row r="977">
          <cell r="B977">
            <v>-331650</v>
          </cell>
          <cell r="C977">
            <v>-1774105</v>
          </cell>
          <cell r="D977">
            <v>-469946</v>
          </cell>
          <cell r="E977">
            <v>1142599</v>
          </cell>
          <cell r="F977">
            <v>-3766653</v>
          </cell>
          <cell r="G977">
            <v>30592</v>
          </cell>
          <cell r="H977">
            <v>-94616</v>
          </cell>
          <cell r="I977">
            <v>-116352</v>
          </cell>
          <cell r="J977">
            <v>-101928</v>
          </cell>
          <cell r="K977">
            <v>-105274</v>
          </cell>
          <cell r="L977">
            <v>-122522</v>
          </cell>
          <cell r="M977">
            <v>-119253</v>
          </cell>
          <cell r="N977">
            <v>43638</v>
          </cell>
          <cell r="O977">
            <v>-96444</v>
          </cell>
          <cell r="P977">
            <v>-92489</v>
          </cell>
        </row>
        <row r="978">
          <cell r="B978">
            <v>-29634</v>
          </cell>
          <cell r="C978">
            <v>-44841</v>
          </cell>
          <cell r="D978">
            <v>-62093</v>
          </cell>
          <cell r="E978">
            <v>-81328</v>
          </cell>
          <cell r="F978">
            <v>-90400</v>
          </cell>
          <cell r="G978">
            <v>-77583</v>
          </cell>
          <cell r="H978">
            <v>-78797</v>
          </cell>
          <cell r="I978">
            <v>-54877</v>
          </cell>
          <cell r="J978">
            <v>-64996</v>
          </cell>
          <cell r="K978">
            <v>-64118</v>
          </cell>
          <cell r="L978">
            <v>-66251</v>
          </cell>
          <cell r="M978">
            <v>-59376</v>
          </cell>
          <cell r="N978">
            <v>-59719</v>
          </cell>
          <cell r="O978">
            <v>-66883</v>
          </cell>
          <cell r="P978">
            <v>-72061</v>
          </cell>
        </row>
        <row r="979">
          <cell r="B979">
            <v>1457</v>
          </cell>
          <cell r="C979">
            <v>1997</v>
          </cell>
          <cell r="D979">
            <v>1950</v>
          </cell>
          <cell r="E979">
            <v>-200252</v>
          </cell>
          <cell r="F979">
            <v>2221</v>
          </cell>
          <cell r="G979">
            <v>1460</v>
          </cell>
          <cell r="H979">
            <v>992</v>
          </cell>
          <cell r="I979">
            <v>797</v>
          </cell>
          <cell r="J979">
            <v>460</v>
          </cell>
          <cell r="K979">
            <v>330</v>
          </cell>
          <cell r="L979">
            <v>384</v>
          </cell>
          <cell r="M979">
            <v>312</v>
          </cell>
          <cell r="N979">
            <v>262</v>
          </cell>
          <cell r="O979">
            <v>262</v>
          </cell>
          <cell r="P979">
            <v>262</v>
          </cell>
        </row>
        <row r="980">
          <cell r="B980">
            <v>7056</v>
          </cell>
          <cell r="C980">
            <v>1850</v>
          </cell>
          <cell r="D980">
            <v>-3</v>
          </cell>
          <cell r="E980">
            <v>6644</v>
          </cell>
          <cell r="F980">
            <v>-5398</v>
          </cell>
          <cell r="G980">
            <v>11</v>
          </cell>
          <cell r="H980">
            <v>-32</v>
          </cell>
          <cell r="I980">
            <v>-34</v>
          </cell>
          <cell r="J980">
            <v>-11</v>
          </cell>
          <cell r="K980">
            <v>5</v>
          </cell>
          <cell r="L980">
            <v>-39</v>
          </cell>
          <cell r="M980">
            <v>-23</v>
          </cell>
          <cell r="N980">
            <v>-54</v>
          </cell>
          <cell r="O980">
            <v>-30</v>
          </cell>
          <cell r="P980">
            <v>-22</v>
          </cell>
        </row>
        <row r="981">
          <cell r="B981">
            <v>63354</v>
          </cell>
          <cell r="C981">
            <v>68307</v>
          </cell>
          <cell r="D981">
            <v>68334</v>
          </cell>
          <cell r="E981">
            <v>64723</v>
          </cell>
          <cell r="F981">
            <v>64677</v>
          </cell>
          <cell r="G981">
            <v>65281</v>
          </cell>
          <cell r="H981">
            <v>65614</v>
          </cell>
          <cell r="I981">
            <v>65955</v>
          </cell>
          <cell r="J981">
            <v>66301</v>
          </cell>
          <cell r="K981">
            <v>66667</v>
          </cell>
          <cell r="L981">
            <v>67052</v>
          </cell>
          <cell r="M981">
            <v>67436</v>
          </cell>
          <cell r="N981">
            <v>67833</v>
          </cell>
          <cell r="O981">
            <v>68236</v>
          </cell>
          <cell r="P981">
            <v>68333</v>
          </cell>
        </row>
        <row r="982">
          <cell r="B982">
            <v>54426</v>
          </cell>
          <cell r="C982">
            <v>169417</v>
          </cell>
          <cell r="D982">
            <v>63476</v>
          </cell>
          <cell r="E982">
            <v>91584</v>
          </cell>
          <cell r="F982">
            <v>72420</v>
          </cell>
          <cell r="G982">
            <v>52431</v>
          </cell>
          <cell r="H982">
            <v>54723</v>
          </cell>
          <cell r="I982">
            <v>55873</v>
          </cell>
          <cell r="J982">
            <v>56903</v>
          </cell>
          <cell r="K982">
            <v>58553</v>
          </cell>
          <cell r="L982">
            <v>60998</v>
          </cell>
          <cell r="M982">
            <v>63032</v>
          </cell>
          <cell r="N982">
            <v>43047</v>
          </cell>
          <cell r="O982">
            <v>44233</v>
          </cell>
          <cell r="P982">
            <v>44337</v>
          </cell>
        </row>
        <row r="983">
          <cell r="B983">
            <v>84</v>
          </cell>
          <cell r="C983">
            <v>0</v>
          </cell>
          <cell r="D983">
            <v>0</v>
          </cell>
          <cell r="E983">
            <v>0</v>
          </cell>
          <cell r="F983">
            <v>0</v>
          </cell>
          <cell r="G983">
            <v>0</v>
          </cell>
          <cell r="H983">
            <v>0</v>
          </cell>
          <cell r="I983">
            <v>0</v>
          </cell>
          <cell r="J983">
            <v>0</v>
          </cell>
          <cell r="K983">
            <v>0</v>
          </cell>
          <cell r="L983">
            <v>0</v>
          </cell>
          <cell r="M983">
            <v>0</v>
          </cell>
          <cell r="N983">
            <v>0</v>
          </cell>
          <cell r="O983">
            <v>0</v>
          </cell>
          <cell r="P983">
            <v>0</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cell r="P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0</v>
          </cell>
          <cell r="P985">
            <v>0</v>
          </cell>
        </row>
        <row r="986">
          <cell r="B986">
            <v>18043</v>
          </cell>
          <cell r="C986">
            <v>17270</v>
          </cell>
          <cell r="D986">
            <v>16497</v>
          </cell>
          <cell r="E986">
            <v>15724</v>
          </cell>
          <cell r="F986">
            <v>14951</v>
          </cell>
          <cell r="G986">
            <v>14178</v>
          </cell>
          <cell r="H986">
            <v>13405</v>
          </cell>
          <cell r="I986">
            <v>12632</v>
          </cell>
          <cell r="J986">
            <v>11859</v>
          </cell>
          <cell r="K986">
            <v>11086</v>
          </cell>
          <cell r="L986">
            <v>10313</v>
          </cell>
          <cell r="M986">
            <v>9540</v>
          </cell>
          <cell r="N986">
            <v>8767</v>
          </cell>
          <cell r="O986">
            <v>7994</v>
          </cell>
          <cell r="P986">
            <v>7221</v>
          </cell>
        </row>
        <row r="987">
          <cell r="B987">
            <v>224780</v>
          </cell>
          <cell r="C987">
            <v>138899</v>
          </cell>
          <cell r="D987">
            <v>200413</v>
          </cell>
          <cell r="E987">
            <v>1968755</v>
          </cell>
          <cell r="F987">
            <v>1835179</v>
          </cell>
          <cell r="G987">
            <v>1706439</v>
          </cell>
          <cell r="H987">
            <v>1566882</v>
          </cell>
          <cell r="I987">
            <v>1429042</v>
          </cell>
          <cell r="J987">
            <v>1295646</v>
          </cell>
          <cell r="K987">
            <v>1162210</v>
          </cell>
          <cell r="L987">
            <v>1025934</v>
          </cell>
          <cell r="M987">
            <v>889089</v>
          </cell>
          <cell r="N987">
            <v>767173</v>
          </cell>
          <cell r="O987">
            <v>632171</v>
          </cell>
          <cell r="P987">
            <v>623085</v>
          </cell>
        </row>
        <row r="988">
          <cell r="B988">
            <v>0</v>
          </cell>
          <cell r="C988">
            <v>393</v>
          </cell>
          <cell r="D988">
            <v>391</v>
          </cell>
          <cell r="E988">
            <v>910</v>
          </cell>
          <cell r="F988">
            <v>384</v>
          </cell>
          <cell r="G988">
            <v>386</v>
          </cell>
          <cell r="H988">
            <v>388</v>
          </cell>
          <cell r="I988">
            <v>367</v>
          </cell>
          <cell r="J988">
            <v>348</v>
          </cell>
          <cell r="K988">
            <v>332</v>
          </cell>
          <cell r="L988">
            <v>312</v>
          </cell>
          <cell r="M988">
            <v>299</v>
          </cell>
          <cell r="N988">
            <v>288</v>
          </cell>
          <cell r="O988">
            <v>280</v>
          </cell>
          <cell r="P988">
            <v>273</v>
          </cell>
        </row>
        <row r="989">
          <cell r="B989">
            <v>302815</v>
          </cell>
          <cell r="C989">
            <v>316020</v>
          </cell>
          <cell r="D989">
            <v>318132</v>
          </cell>
          <cell r="E989">
            <v>2393496</v>
          </cell>
          <cell r="F989">
            <v>671312</v>
          </cell>
          <cell r="G989">
            <v>727868</v>
          </cell>
          <cell r="H989">
            <v>719543</v>
          </cell>
          <cell r="I989">
            <v>699795</v>
          </cell>
          <cell r="J989">
            <v>687429</v>
          </cell>
          <cell r="K989">
            <v>673411</v>
          </cell>
          <cell r="L989">
            <v>652629</v>
          </cell>
          <cell r="M989">
            <v>632925</v>
          </cell>
          <cell r="N989">
            <v>697191</v>
          </cell>
          <cell r="O989">
            <v>687951</v>
          </cell>
          <cell r="P989">
            <v>680226</v>
          </cell>
        </row>
        <row r="990">
          <cell r="B990">
            <v>0</v>
          </cell>
          <cell r="C990">
            <v>1850</v>
          </cell>
          <cell r="D990">
            <v>1848</v>
          </cell>
          <cell r="E990">
            <v>8492</v>
          </cell>
          <cell r="F990">
            <v>3094</v>
          </cell>
          <cell r="G990">
            <v>3105</v>
          </cell>
          <cell r="H990">
            <v>3073</v>
          </cell>
          <cell r="I990">
            <v>3039</v>
          </cell>
          <cell r="J990">
            <v>3028</v>
          </cell>
          <cell r="K990">
            <v>3032</v>
          </cell>
          <cell r="L990">
            <v>2993</v>
          </cell>
          <cell r="M990">
            <v>2970</v>
          </cell>
          <cell r="N990">
            <v>2916</v>
          </cell>
          <cell r="O990">
            <v>2886</v>
          </cell>
          <cell r="P990">
            <v>2864</v>
          </cell>
        </row>
        <row r="991">
          <cell r="B991">
            <v>291460</v>
          </cell>
          <cell r="C991">
            <v>304170</v>
          </cell>
          <cell r="D991">
            <v>306202</v>
          </cell>
          <cell r="E991">
            <v>2412195</v>
          </cell>
          <cell r="F991">
            <v>587914</v>
          </cell>
          <cell r="G991">
            <v>637024</v>
          </cell>
          <cell r="H991">
            <v>629324</v>
          </cell>
          <cell r="I991">
            <v>613397</v>
          </cell>
          <cell r="J991">
            <v>603748</v>
          </cell>
          <cell r="K991">
            <v>592472</v>
          </cell>
          <cell r="L991">
            <v>575318</v>
          </cell>
          <cell r="M991">
            <v>558678</v>
          </cell>
          <cell r="N991">
            <v>615942</v>
          </cell>
          <cell r="O991">
            <v>608043</v>
          </cell>
          <cell r="P991">
            <v>601476</v>
          </cell>
        </row>
        <row r="992">
          <cell r="B992">
            <v>12944</v>
          </cell>
          <cell r="C992">
            <v>12944</v>
          </cell>
          <cell r="D992">
            <v>12944</v>
          </cell>
          <cell r="E992">
            <v>12944</v>
          </cell>
          <cell r="F992">
            <v>12944</v>
          </cell>
          <cell r="G992">
            <v>12944</v>
          </cell>
          <cell r="H992">
            <v>12944</v>
          </cell>
          <cell r="I992">
            <v>12944</v>
          </cell>
          <cell r="J992">
            <v>12944</v>
          </cell>
          <cell r="K992">
            <v>12944</v>
          </cell>
          <cell r="L992">
            <v>12944</v>
          </cell>
          <cell r="M992">
            <v>12944</v>
          </cell>
          <cell r="N992">
            <v>12944</v>
          </cell>
          <cell r="O992">
            <v>12944</v>
          </cell>
          <cell r="P992">
            <v>12944</v>
          </cell>
        </row>
        <row r="993">
          <cell r="B993">
            <v>67816</v>
          </cell>
          <cell r="C993">
            <v>67816</v>
          </cell>
          <cell r="D993">
            <v>67816</v>
          </cell>
          <cell r="E993">
            <v>67816</v>
          </cell>
          <cell r="F993">
            <v>67816</v>
          </cell>
          <cell r="G993">
            <v>67816</v>
          </cell>
          <cell r="H993">
            <v>67816</v>
          </cell>
          <cell r="I993">
            <v>67816</v>
          </cell>
          <cell r="J993">
            <v>67816</v>
          </cell>
          <cell r="K993">
            <v>67816</v>
          </cell>
          <cell r="L993">
            <v>67816</v>
          </cell>
          <cell r="M993">
            <v>67816</v>
          </cell>
          <cell r="N993">
            <v>67816</v>
          </cell>
          <cell r="O993">
            <v>67816</v>
          </cell>
          <cell r="P993">
            <v>67816</v>
          </cell>
        </row>
        <row r="994">
          <cell r="B994">
            <v>833</v>
          </cell>
          <cell r="C994">
            <v>833</v>
          </cell>
          <cell r="D994">
            <v>833</v>
          </cell>
          <cell r="E994">
            <v>833</v>
          </cell>
          <cell r="F994">
            <v>833</v>
          </cell>
          <cell r="G994">
            <v>833</v>
          </cell>
          <cell r="H994">
            <v>833</v>
          </cell>
          <cell r="I994">
            <v>833</v>
          </cell>
          <cell r="J994">
            <v>833</v>
          </cell>
          <cell r="K994">
            <v>833</v>
          </cell>
          <cell r="L994">
            <v>833</v>
          </cell>
          <cell r="M994">
            <v>833</v>
          </cell>
          <cell r="N994">
            <v>833</v>
          </cell>
          <cell r="O994">
            <v>833</v>
          </cell>
          <cell r="P994">
            <v>833</v>
          </cell>
        </row>
        <row r="995">
          <cell r="B995">
            <v>17474</v>
          </cell>
          <cell r="C995">
            <v>17474</v>
          </cell>
          <cell r="D995">
            <v>17474</v>
          </cell>
          <cell r="E995">
            <v>17474</v>
          </cell>
          <cell r="F995">
            <v>17474</v>
          </cell>
          <cell r="G995">
            <v>17474</v>
          </cell>
          <cell r="H995">
            <v>17474</v>
          </cell>
          <cell r="I995">
            <v>17474</v>
          </cell>
          <cell r="J995">
            <v>17474</v>
          </cell>
          <cell r="K995">
            <v>17474</v>
          </cell>
          <cell r="L995">
            <v>17474</v>
          </cell>
          <cell r="M995">
            <v>17474</v>
          </cell>
          <cell r="N995">
            <v>17474</v>
          </cell>
          <cell r="O995">
            <v>17474</v>
          </cell>
          <cell r="P995">
            <v>17474</v>
          </cell>
        </row>
        <row r="996">
          <cell r="B996">
            <v>36590</v>
          </cell>
          <cell r="C996">
            <v>38186</v>
          </cell>
          <cell r="D996">
            <v>38441</v>
          </cell>
          <cell r="E996">
            <v>115148</v>
          </cell>
          <cell r="F996">
            <v>31758</v>
          </cell>
          <cell r="G996">
            <v>34854</v>
          </cell>
          <cell r="H996">
            <v>34870</v>
          </cell>
          <cell r="I996">
            <v>32567</v>
          </cell>
          <cell r="J996">
            <v>30802</v>
          </cell>
          <cell r="K996">
            <v>29138</v>
          </cell>
          <cell r="L996">
            <v>27109</v>
          </cell>
          <cell r="M996">
            <v>25560</v>
          </cell>
          <cell r="N996">
            <v>27620</v>
          </cell>
          <cell r="O996">
            <v>26989</v>
          </cell>
          <cell r="P996">
            <v>26424</v>
          </cell>
        </row>
        <row r="997">
          <cell r="B997">
            <v>1479</v>
          </cell>
          <cell r="C997">
            <v>1479</v>
          </cell>
          <cell r="D997">
            <v>1479</v>
          </cell>
          <cell r="E997">
            <v>1479</v>
          </cell>
          <cell r="F997">
            <v>1479</v>
          </cell>
          <cell r="G997">
            <v>1479</v>
          </cell>
          <cell r="H997">
            <v>1479</v>
          </cell>
          <cell r="I997">
            <v>1479</v>
          </cell>
          <cell r="J997">
            <v>1479</v>
          </cell>
          <cell r="K997">
            <v>1479</v>
          </cell>
          <cell r="L997">
            <v>1479</v>
          </cell>
          <cell r="M997">
            <v>1479</v>
          </cell>
          <cell r="N997">
            <v>1479</v>
          </cell>
          <cell r="O997">
            <v>1479</v>
          </cell>
          <cell r="P997">
            <v>1479</v>
          </cell>
        </row>
        <row r="998">
          <cell r="B998">
            <v>1479</v>
          </cell>
          <cell r="C998">
            <v>0</v>
          </cell>
          <cell r="D998">
            <v>0</v>
          </cell>
          <cell r="E998">
            <v>0</v>
          </cell>
          <cell r="F998">
            <v>0</v>
          </cell>
          <cell r="G998">
            <v>0</v>
          </cell>
          <cell r="H998">
            <v>0</v>
          </cell>
          <cell r="I998">
            <v>0</v>
          </cell>
          <cell r="J998">
            <v>0</v>
          </cell>
          <cell r="K998">
            <v>0</v>
          </cell>
          <cell r="L998">
            <v>0</v>
          </cell>
          <cell r="M998">
            <v>0</v>
          </cell>
          <cell r="N998">
            <v>0</v>
          </cell>
          <cell r="O998">
            <v>0</v>
          </cell>
          <cell r="P998">
            <v>0</v>
          </cell>
        </row>
        <row r="999">
          <cell r="B999">
            <v>0</v>
          </cell>
          <cell r="C999">
            <v>0</v>
          </cell>
          <cell r="D999">
            <v>0</v>
          </cell>
          <cell r="E999">
            <v>0</v>
          </cell>
          <cell r="F999">
            <v>0</v>
          </cell>
          <cell r="G999">
            <v>0</v>
          </cell>
          <cell r="H999">
            <v>0</v>
          </cell>
          <cell r="I999">
            <v>0</v>
          </cell>
          <cell r="J999">
            <v>0</v>
          </cell>
          <cell r="K999">
            <v>0</v>
          </cell>
          <cell r="L999">
            <v>0</v>
          </cell>
          <cell r="M999">
            <v>0</v>
          </cell>
          <cell r="N999">
            <v>0</v>
          </cell>
          <cell r="O999">
            <v>0</v>
          </cell>
          <cell r="P999">
            <v>0</v>
          </cell>
        </row>
        <row r="1000">
          <cell r="B1000">
            <v>0</v>
          </cell>
          <cell r="C1000">
            <v>0</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row>
        <row r="1001">
          <cell r="B1001">
            <v>816165</v>
          </cell>
          <cell r="C1001">
            <v>802873</v>
          </cell>
          <cell r="D1001">
            <v>805179</v>
          </cell>
          <cell r="E1001">
            <v>5159759</v>
          </cell>
          <cell r="F1001">
            <v>4821269</v>
          </cell>
          <cell r="G1001">
            <v>4474432</v>
          </cell>
          <cell r="H1001">
            <v>4136241</v>
          </cell>
          <cell r="I1001">
            <v>3780406</v>
          </cell>
          <cell r="J1001">
            <v>3444138</v>
          </cell>
          <cell r="K1001">
            <v>3106922</v>
          </cell>
          <cell r="L1001">
            <v>2769054</v>
          </cell>
          <cell r="M1001">
            <v>2421840</v>
          </cell>
          <cell r="N1001">
            <v>2072603</v>
          </cell>
          <cell r="O1001">
            <v>1727960</v>
          </cell>
          <cell r="P1001">
            <v>1699876</v>
          </cell>
        </row>
        <row r="1002">
          <cell r="B1002">
            <v>79303</v>
          </cell>
          <cell r="C1002">
            <v>79304</v>
          </cell>
          <cell r="D1002">
            <v>79304</v>
          </cell>
          <cell r="E1002">
            <v>460629</v>
          </cell>
          <cell r="F1002">
            <v>731463</v>
          </cell>
          <cell r="G1002">
            <v>631722</v>
          </cell>
          <cell r="H1002">
            <v>559780</v>
          </cell>
          <cell r="I1002">
            <v>519210</v>
          </cell>
          <cell r="J1002">
            <v>513824</v>
          </cell>
          <cell r="K1002">
            <v>548188</v>
          </cell>
          <cell r="L1002">
            <v>627396</v>
          </cell>
          <cell r="M1002">
            <v>757196</v>
          </cell>
          <cell r="N1002">
            <v>436208</v>
          </cell>
          <cell r="O1002">
            <v>115220</v>
          </cell>
          <cell r="P1002">
            <v>108432</v>
          </cell>
        </row>
        <row r="1003">
          <cell r="B1003">
            <v>4179</v>
          </cell>
          <cell r="C1003">
            <v>4142</v>
          </cell>
          <cell r="D1003">
            <v>4218</v>
          </cell>
          <cell r="E1003">
            <v>4296</v>
          </cell>
          <cell r="F1003">
            <v>4371</v>
          </cell>
          <cell r="G1003">
            <v>4446</v>
          </cell>
          <cell r="H1003">
            <v>4521</v>
          </cell>
          <cell r="I1003">
            <v>4598</v>
          </cell>
          <cell r="J1003">
            <v>4677</v>
          </cell>
          <cell r="K1003">
            <v>4758</v>
          </cell>
          <cell r="L1003">
            <v>4842</v>
          </cell>
          <cell r="M1003">
            <v>4928</v>
          </cell>
          <cell r="N1003">
            <v>5015</v>
          </cell>
          <cell r="O1003">
            <v>5106</v>
          </cell>
          <cell r="P1003">
            <v>5198</v>
          </cell>
        </row>
        <row r="1004">
          <cell r="B1004">
            <v>732683</v>
          </cell>
          <cell r="C1004">
            <v>719427</v>
          </cell>
          <cell r="D1004">
            <v>721656</v>
          </cell>
          <cell r="E1004">
            <v>4694834</v>
          </cell>
          <cell r="F1004">
            <v>4085435</v>
          </cell>
          <cell r="G1004">
            <v>3838264</v>
          </cell>
          <cell r="H1004">
            <v>3571940</v>
          </cell>
          <cell r="I1004">
            <v>3256598</v>
          </cell>
          <cell r="J1004">
            <v>2925637</v>
          </cell>
          <cell r="K1004">
            <v>2553976</v>
          </cell>
          <cell r="L1004">
            <v>2136816</v>
          </cell>
          <cell r="M1004">
            <v>1659716</v>
          </cell>
          <cell r="N1004">
            <v>1631379</v>
          </cell>
          <cell r="O1004">
            <v>1607634</v>
          </cell>
          <cell r="P1004">
            <v>1586247</v>
          </cell>
        </row>
        <row r="1005">
          <cell r="B1005">
            <v>-353016</v>
          </cell>
          <cell r="C1005">
            <v>-349874</v>
          </cell>
          <cell r="D1005">
            <v>-306791</v>
          </cell>
          <cell r="E1005">
            <v>-2009501</v>
          </cell>
          <cell r="F1005">
            <v>1441345</v>
          </cell>
          <cell r="G1005">
            <v>1134631</v>
          </cell>
          <cell r="H1005">
            <v>950186</v>
          </cell>
          <cell r="I1005">
            <v>769504</v>
          </cell>
          <cell r="J1005">
            <v>589840</v>
          </cell>
          <cell r="K1005">
            <v>411788</v>
          </cell>
          <cell r="L1005">
            <v>248163</v>
          </cell>
          <cell r="M1005">
            <v>74076</v>
          </cell>
          <cell r="N1005">
            <v>-256407</v>
          </cell>
          <cell r="O1005">
            <v>-449056</v>
          </cell>
          <cell r="P1005">
            <v>-452596</v>
          </cell>
        </row>
        <row r="1006">
          <cell r="B1006">
            <v>0</v>
          </cell>
          <cell r="C1006">
            <v>0</v>
          </cell>
          <cell r="D1006">
            <v>0</v>
          </cell>
          <cell r="E1006">
            <v>-381325</v>
          </cell>
          <cell r="F1006">
            <v>-652159</v>
          </cell>
          <cell r="G1006">
            <v>-552418</v>
          </cell>
          <cell r="H1006">
            <v>-480476</v>
          </cell>
          <cell r="I1006">
            <v>-439906</v>
          </cell>
          <cell r="J1006">
            <v>-434520</v>
          </cell>
          <cell r="K1006">
            <v>-468884</v>
          </cell>
          <cell r="L1006">
            <v>-548092</v>
          </cell>
          <cell r="M1006">
            <v>-677892</v>
          </cell>
          <cell r="N1006">
            <v>-356904</v>
          </cell>
          <cell r="O1006">
            <v>-35916</v>
          </cell>
          <cell r="P1006">
            <v>-29128</v>
          </cell>
        </row>
        <row r="1007">
          <cell r="B1007">
            <v>-33886</v>
          </cell>
          <cell r="C1007">
            <v>0</v>
          </cell>
          <cell r="D1007">
            <v>0</v>
          </cell>
          <cell r="E1007">
            <v>-381325</v>
          </cell>
          <cell r="F1007">
            <v>-270834</v>
          </cell>
          <cell r="G1007">
            <v>99741</v>
          </cell>
          <cell r="H1007">
            <v>71942</v>
          </cell>
          <cell r="I1007">
            <v>40570</v>
          </cell>
          <cell r="J1007">
            <v>5387</v>
          </cell>
          <cell r="K1007">
            <v>-34364</v>
          </cell>
          <cell r="L1007">
            <v>-79208</v>
          </cell>
          <cell r="M1007">
            <v>-129800</v>
          </cell>
          <cell r="N1007">
            <v>320988</v>
          </cell>
          <cell r="O1007">
            <v>320988</v>
          </cell>
          <cell r="P1007">
            <v>6788</v>
          </cell>
        </row>
        <row r="1008">
          <cell r="B1008">
            <v>24506</v>
          </cell>
          <cell r="C1008">
            <v>22219</v>
          </cell>
          <cell r="D1008">
            <v>22172</v>
          </cell>
          <cell r="E1008">
            <v>101901</v>
          </cell>
          <cell r="F1008">
            <v>37130</v>
          </cell>
          <cell r="G1008">
            <v>37261</v>
          </cell>
          <cell r="H1008">
            <v>36879</v>
          </cell>
          <cell r="I1008">
            <v>36466</v>
          </cell>
          <cell r="J1008">
            <v>36331</v>
          </cell>
          <cell r="K1008">
            <v>36387</v>
          </cell>
          <cell r="L1008">
            <v>35914</v>
          </cell>
          <cell r="M1008">
            <v>35642</v>
          </cell>
          <cell r="N1008">
            <v>34990</v>
          </cell>
          <cell r="O1008">
            <v>34633</v>
          </cell>
          <cell r="P1008">
            <v>34368</v>
          </cell>
        </row>
        <row r="1009">
          <cell r="B1009">
            <v>1842</v>
          </cell>
          <cell r="C1009">
            <v>2582</v>
          </cell>
          <cell r="D1009">
            <v>2586</v>
          </cell>
          <cell r="E1009">
            <v>2746</v>
          </cell>
          <cell r="F1009">
            <v>2724</v>
          </cell>
          <cell r="G1009">
            <v>2720</v>
          </cell>
          <cell r="H1009">
            <v>2833</v>
          </cell>
          <cell r="I1009">
            <v>2705</v>
          </cell>
          <cell r="J1009">
            <v>2903</v>
          </cell>
          <cell r="K1009">
            <v>3010</v>
          </cell>
          <cell r="L1009">
            <v>3154</v>
          </cell>
          <cell r="M1009">
            <v>3214</v>
          </cell>
          <cell r="N1009">
            <v>3349</v>
          </cell>
          <cell r="O1009">
            <v>3553</v>
          </cell>
          <cell r="P1009">
            <v>3754</v>
          </cell>
        </row>
        <row r="1010">
          <cell r="B1010">
            <v>-4182</v>
          </cell>
          <cell r="C1010">
            <v>-1174</v>
          </cell>
          <cell r="D1010">
            <v>-31506</v>
          </cell>
          <cell r="E1010">
            <v>125749</v>
          </cell>
          <cell r="F1010">
            <v>118516</v>
          </cell>
          <cell r="G1010">
            <v>-1142</v>
          </cell>
          <cell r="H1010">
            <v>-1158</v>
          </cell>
          <cell r="I1010">
            <v>-1177</v>
          </cell>
          <cell r="J1010">
            <v>-1200</v>
          </cell>
          <cell r="K1010">
            <v>-1225</v>
          </cell>
          <cell r="L1010">
            <v>-1250</v>
          </cell>
          <cell r="M1010">
            <v>-1275</v>
          </cell>
          <cell r="N1010">
            <v>-1298</v>
          </cell>
          <cell r="O1010">
            <v>-1327</v>
          </cell>
          <cell r="P1010">
            <v>-1358</v>
          </cell>
        </row>
        <row r="1011">
          <cell r="B1011">
            <v>-118</v>
          </cell>
          <cell r="C1011">
            <v>-111</v>
          </cell>
          <cell r="D1011">
            <v>-8515</v>
          </cell>
          <cell r="E1011">
            <v>35055</v>
          </cell>
          <cell r="F1011">
            <v>33051</v>
          </cell>
          <cell r="G1011">
            <v>-102</v>
          </cell>
          <cell r="H1011">
            <v>-107</v>
          </cell>
          <cell r="I1011">
            <v>-112</v>
          </cell>
          <cell r="J1011">
            <v>-118</v>
          </cell>
          <cell r="K1011">
            <v>-125</v>
          </cell>
          <cell r="L1011">
            <v>-132</v>
          </cell>
          <cell r="M1011">
            <v>-139</v>
          </cell>
          <cell r="N1011">
            <v>-145</v>
          </cell>
          <cell r="O1011">
            <v>-154</v>
          </cell>
          <cell r="P1011">
            <v>-162</v>
          </cell>
        </row>
        <row r="1012">
          <cell r="B1012">
            <v>0</v>
          </cell>
          <cell r="C1012">
            <v>0</v>
          </cell>
          <cell r="D1012">
            <v>-95000</v>
          </cell>
          <cell r="E1012">
            <v>397717</v>
          </cell>
          <cell r="F1012">
            <v>374973</v>
          </cell>
          <cell r="G1012">
            <v>0</v>
          </cell>
          <cell r="H1012">
            <v>0</v>
          </cell>
          <cell r="I1012">
            <v>0</v>
          </cell>
          <cell r="J1012">
            <v>0</v>
          </cell>
          <cell r="K1012">
            <v>0</v>
          </cell>
          <cell r="L1012">
            <v>0</v>
          </cell>
          <cell r="M1012">
            <v>0</v>
          </cell>
          <cell r="N1012">
            <v>0</v>
          </cell>
          <cell r="O1012">
            <v>0</v>
          </cell>
          <cell r="P1012">
            <v>0</v>
          </cell>
        </row>
        <row r="1013">
          <cell r="B1013">
            <v>624036</v>
          </cell>
          <cell r="C1013">
            <v>658376</v>
          </cell>
          <cell r="D1013">
            <v>662776</v>
          </cell>
          <cell r="E1013">
            <v>4920839</v>
          </cell>
          <cell r="F1013">
            <v>1290984</v>
          </cell>
          <cell r="G1013">
            <v>1399746</v>
          </cell>
          <cell r="H1013">
            <v>1383737</v>
          </cell>
          <cell r="I1013">
            <v>1345759</v>
          </cell>
          <cell r="J1013">
            <v>1321979</v>
          </cell>
          <cell r="K1013">
            <v>1295021</v>
          </cell>
          <cell r="L1013">
            <v>1255056</v>
          </cell>
          <cell r="M1013">
            <v>1217164</v>
          </cell>
          <cell r="N1013">
            <v>1340753</v>
          </cell>
          <cell r="O1013">
            <v>1322982</v>
          </cell>
          <cell r="P1013">
            <v>1308126</v>
          </cell>
        </row>
        <row r="1017">
          <cell r="B1017">
            <v>77746</v>
          </cell>
          <cell r="C1017">
            <v>77746</v>
          </cell>
          <cell r="D1017">
            <v>77746</v>
          </cell>
          <cell r="E1017">
            <v>77746</v>
          </cell>
          <cell r="F1017">
            <v>77746</v>
          </cell>
          <cell r="G1017">
            <v>77746</v>
          </cell>
          <cell r="H1017">
            <v>77746</v>
          </cell>
          <cell r="I1017">
            <v>77746</v>
          </cell>
          <cell r="J1017">
            <v>77746</v>
          </cell>
          <cell r="K1017">
            <v>77746</v>
          </cell>
          <cell r="L1017">
            <v>77746</v>
          </cell>
          <cell r="M1017">
            <v>77746</v>
          </cell>
          <cell r="N1017">
            <v>77746</v>
          </cell>
          <cell r="O1017">
            <v>77746</v>
          </cell>
          <cell r="P1017">
            <v>77746</v>
          </cell>
        </row>
        <row r="1018">
          <cell r="B1018">
            <v>0</v>
          </cell>
          <cell r="C1018">
            <v>0</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row>
        <row r="1019">
          <cell r="B1019">
            <v>0</v>
          </cell>
          <cell r="C1019">
            <v>0</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row>
        <row r="1021">
          <cell r="B1021">
            <v>35953</v>
          </cell>
          <cell r="C1021">
            <v>38337</v>
          </cell>
          <cell r="D1021">
            <v>40654</v>
          </cell>
          <cell r="E1021">
            <v>42842</v>
          </cell>
          <cell r="F1021">
            <v>44873</v>
          </cell>
          <cell r="G1021">
            <v>46992</v>
          </cell>
          <cell r="H1021">
            <v>49217</v>
          </cell>
          <cell r="I1021">
            <v>51542</v>
          </cell>
          <cell r="J1021">
            <v>53978</v>
          </cell>
          <cell r="K1021">
            <v>56534</v>
          </cell>
          <cell r="L1021">
            <v>59220</v>
          </cell>
          <cell r="M1021">
            <v>62036</v>
          </cell>
          <cell r="N1021">
            <v>65161</v>
          </cell>
          <cell r="O1021">
            <v>68442</v>
          </cell>
          <cell r="P1021">
            <v>71891</v>
          </cell>
        </row>
        <row r="1022">
          <cell r="B1022">
            <v>2616</v>
          </cell>
          <cell r="C1022">
            <v>2663</v>
          </cell>
          <cell r="D1022">
            <v>2739</v>
          </cell>
          <cell r="E1022">
            <v>2817</v>
          </cell>
          <cell r="F1022">
            <v>2892</v>
          </cell>
          <cell r="G1022">
            <v>2967</v>
          </cell>
          <cell r="H1022">
            <v>3042</v>
          </cell>
          <cell r="I1022">
            <v>3119</v>
          </cell>
          <cell r="J1022">
            <v>3198</v>
          </cell>
          <cell r="K1022">
            <v>3279</v>
          </cell>
          <cell r="L1022">
            <v>3363</v>
          </cell>
          <cell r="M1022">
            <v>3449</v>
          </cell>
          <cell r="N1022">
            <v>3536</v>
          </cell>
          <cell r="O1022">
            <v>3627</v>
          </cell>
          <cell r="P1022">
            <v>3719</v>
          </cell>
        </row>
        <row r="1023">
          <cell r="B1023">
            <v>0</v>
          </cell>
          <cell r="C1023">
            <v>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B1024">
            <v>0</v>
          </cell>
          <cell r="C1024">
            <v>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33">
          <cell r="B1033">
            <v>2709</v>
          </cell>
          <cell r="C1033">
            <v>3684</v>
          </cell>
          <cell r="D1033">
            <v>2871</v>
          </cell>
          <cell r="E1033">
            <v>2943</v>
          </cell>
          <cell r="F1033">
            <v>3017</v>
          </cell>
          <cell r="G1033">
            <v>3092</v>
          </cell>
          <cell r="H1033">
            <v>3170</v>
          </cell>
          <cell r="I1033">
            <v>3249</v>
          </cell>
          <cell r="J1033">
            <v>3330</v>
          </cell>
          <cell r="K1033">
            <v>3413</v>
          </cell>
          <cell r="L1033">
            <v>3499</v>
          </cell>
          <cell r="M1033">
            <v>3586</v>
          </cell>
          <cell r="N1033">
            <v>3676</v>
          </cell>
          <cell r="O1033">
            <v>3768</v>
          </cell>
          <cell r="P1033">
            <v>3862</v>
          </cell>
        </row>
        <row r="1034">
          <cell r="B1034">
            <v>8154</v>
          </cell>
          <cell r="C1034">
            <v>21914</v>
          </cell>
          <cell r="D1034">
            <v>21834</v>
          </cell>
          <cell r="E1034">
            <v>21463</v>
          </cell>
          <cell r="F1034">
            <v>16523</v>
          </cell>
          <cell r="G1034">
            <v>16937</v>
          </cell>
          <cell r="H1034">
            <v>17360</v>
          </cell>
          <cell r="I1034">
            <v>17794</v>
          </cell>
          <cell r="J1034">
            <v>18239</v>
          </cell>
          <cell r="K1034">
            <v>18695</v>
          </cell>
          <cell r="L1034">
            <v>19162</v>
          </cell>
          <cell r="M1034">
            <v>19641</v>
          </cell>
          <cell r="N1034">
            <v>20132</v>
          </cell>
          <cell r="O1034">
            <v>20635</v>
          </cell>
          <cell r="P1034">
            <v>21151</v>
          </cell>
        </row>
        <row r="1035">
          <cell r="B1035">
            <v>0</v>
          </cell>
          <cell r="C1035">
            <v>0</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row>
        <row r="1036">
          <cell r="B1036">
            <v>7850</v>
          </cell>
          <cell r="C1036">
            <v>9547</v>
          </cell>
          <cell r="D1036">
            <v>10299</v>
          </cell>
          <cell r="E1036">
            <v>10557</v>
          </cell>
          <cell r="F1036">
            <v>10821</v>
          </cell>
          <cell r="G1036">
            <v>11091</v>
          </cell>
          <cell r="H1036">
            <v>11368</v>
          </cell>
          <cell r="I1036">
            <v>11653</v>
          </cell>
          <cell r="J1036">
            <v>11944</v>
          </cell>
          <cell r="K1036">
            <v>12242</v>
          </cell>
          <cell r="L1036">
            <v>12549</v>
          </cell>
          <cell r="M1036">
            <v>12862</v>
          </cell>
          <cell r="N1036">
            <v>13184</v>
          </cell>
          <cell r="O1036">
            <v>13513</v>
          </cell>
          <cell r="P1036">
            <v>13851</v>
          </cell>
        </row>
        <row r="1037">
          <cell r="B1037">
            <v>440</v>
          </cell>
          <cell r="C1037">
            <v>363</v>
          </cell>
          <cell r="D1037">
            <v>371</v>
          </cell>
          <cell r="E1037">
            <v>440</v>
          </cell>
          <cell r="F1037">
            <v>475</v>
          </cell>
          <cell r="G1037">
            <v>502</v>
          </cell>
          <cell r="H1037">
            <v>519</v>
          </cell>
          <cell r="I1037">
            <v>530</v>
          </cell>
          <cell r="J1037">
            <v>537</v>
          </cell>
          <cell r="K1037">
            <v>544</v>
          </cell>
          <cell r="L1037">
            <v>550</v>
          </cell>
          <cell r="M1037">
            <v>557</v>
          </cell>
          <cell r="N1037">
            <v>565</v>
          </cell>
          <cell r="O1037">
            <v>575</v>
          </cell>
          <cell r="P1037">
            <v>585</v>
          </cell>
        </row>
        <row r="1038">
          <cell r="B1038">
            <v>3425</v>
          </cell>
          <cell r="C1038">
            <v>3339</v>
          </cell>
          <cell r="D1038">
            <v>3459</v>
          </cell>
          <cell r="E1038">
            <v>3470</v>
          </cell>
          <cell r="F1038">
            <v>3987</v>
          </cell>
          <cell r="G1038">
            <v>4529</v>
          </cell>
          <cell r="H1038">
            <v>4721</v>
          </cell>
          <cell r="I1038">
            <v>4730</v>
          </cell>
          <cell r="J1038">
            <v>4722</v>
          </cell>
          <cell r="K1038">
            <v>4775</v>
          </cell>
          <cell r="L1038">
            <v>4849</v>
          </cell>
          <cell r="M1038">
            <v>4802</v>
          </cell>
          <cell r="N1038">
            <v>4838</v>
          </cell>
          <cell r="O1038">
            <v>4963</v>
          </cell>
          <cell r="P1038">
            <v>5096</v>
          </cell>
        </row>
        <row r="1039">
          <cell r="B1039">
            <v>315</v>
          </cell>
          <cell r="C1039">
            <v>0</v>
          </cell>
          <cell r="D1039">
            <v>0</v>
          </cell>
          <cell r="E1039">
            <v>0</v>
          </cell>
          <cell r="F1039">
            <v>0</v>
          </cell>
          <cell r="G1039">
            <v>0</v>
          </cell>
          <cell r="H1039">
            <v>0</v>
          </cell>
          <cell r="I1039">
            <v>0</v>
          </cell>
          <cell r="J1039">
            <v>0</v>
          </cell>
          <cell r="K1039">
            <v>0</v>
          </cell>
          <cell r="L1039">
            <v>-2</v>
          </cell>
          <cell r="M1039">
            <v>-6</v>
          </cell>
          <cell r="N1039">
            <v>-11</v>
          </cell>
          <cell r="O1039">
            <v>-15</v>
          </cell>
          <cell r="P1039">
            <v>-19</v>
          </cell>
        </row>
        <row r="1040">
          <cell r="B1040">
            <v>-490</v>
          </cell>
          <cell r="C1040">
            <v>-70</v>
          </cell>
          <cell r="D1040">
            <v>278</v>
          </cell>
          <cell r="E1040">
            <v>1065</v>
          </cell>
          <cell r="F1040">
            <v>1554</v>
          </cell>
          <cell r="G1040">
            <v>1760</v>
          </cell>
          <cell r="H1040">
            <v>1876</v>
          </cell>
          <cell r="I1040">
            <v>1885</v>
          </cell>
          <cell r="J1040">
            <v>1836</v>
          </cell>
          <cell r="K1040">
            <v>1787</v>
          </cell>
          <cell r="L1040">
            <v>1772</v>
          </cell>
          <cell r="M1040">
            <v>1810</v>
          </cell>
          <cell r="N1040">
            <v>1880</v>
          </cell>
          <cell r="O1040">
            <v>1953</v>
          </cell>
          <cell r="P1040">
            <v>2022</v>
          </cell>
        </row>
        <row r="1041">
          <cell r="B1041">
            <v>2742</v>
          </cell>
          <cell r="C1041">
            <v>2788</v>
          </cell>
          <cell r="D1041">
            <v>5744</v>
          </cell>
          <cell r="E1041">
            <v>5506</v>
          </cell>
          <cell r="F1041">
            <v>4670</v>
          </cell>
          <cell r="G1041">
            <v>5035</v>
          </cell>
          <cell r="H1041">
            <v>4943</v>
          </cell>
          <cell r="I1041">
            <v>4661</v>
          </cell>
          <cell r="J1041">
            <v>4605</v>
          </cell>
          <cell r="K1041">
            <v>4678</v>
          </cell>
          <cell r="L1041">
            <v>4895</v>
          </cell>
          <cell r="M1041">
            <v>4998</v>
          </cell>
          <cell r="N1041">
            <v>5055</v>
          </cell>
          <cell r="O1041">
            <v>5165</v>
          </cell>
          <cell r="P1041">
            <v>5294</v>
          </cell>
        </row>
        <row r="1042">
          <cell r="B1042">
            <v>3302</v>
          </cell>
          <cell r="C1042">
            <v>3186</v>
          </cell>
          <cell r="D1042">
            <v>3358</v>
          </cell>
          <cell r="E1042">
            <v>3398</v>
          </cell>
          <cell r="F1042">
            <v>3986</v>
          </cell>
          <cell r="G1042">
            <v>4542</v>
          </cell>
          <cell r="H1042">
            <v>4775</v>
          </cell>
          <cell r="I1042">
            <v>4776</v>
          </cell>
          <cell r="J1042">
            <v>4768</v>
          </cell>
          <cell r="K1042">
            <v>4796</v>
          </cell>
          <cell r="L1042">
            <v>4861</v>
          </cell>
          <cell r="M1042">
            <v>4812</v>
          </cell>
          <cell r="N1042">
            <v>4843</v>
          </cell>
          <cell r="O1042">
            <v>4963</v>
          </cell>
          <cell r="P1042">
            <v>5096</v>
          </cell>
        </row>
        <row r="1043">
          <cell r="B1043">
            <v>38669</v>
          </cell>
          <cell r="C1043">
            <v>37310</v>
          </cell>
          <cell r="D1043">
            <v>42070</v>
          </cell>
          <cell r="E1043">
            <v>45076</v>
          </cell>
          <cell r="F1043">
            <v>47744</v>
          </cell>
          <cell r="G1043">
            <v>49865</v>
          </cell>
          <cell r="H1043">
            <v>50918</v>
          </cell>
          <cell r="I1043">
            <v>51768</v>
          </cell>
          <cell r="J1043">
            <v>52524</v>
          </cell>
          <cell r="K1043">
            <v>53175</v>
          </cell>
          <cell r="L1043">
            <v>53807</v>
          </cell>
          <cell r="M1043">
            <v>54554</v>
          </cell>
          <cell r="N1043">
            <v>55439</v>
          </cell>
          <cell r="O1043">
            <v>56386</v>
          </cell>
          <cell r="P1043">
            <v>57357</v>
          </cell>
        </row>
        <row r="1044">
          <cell r="B1044">
            <v>3319</v>
          </cell>
          <cell r="C1044">
            <v>2644</v>
          </cell>
          <cell r="D1044">
            <v>4640</v>
          </cell>
          <cell r="E1044">
            <v>5549</v>
          </cell>
          <cell r="F1044">
            <v>6017</v>
          </cell>
          <cell r="G1044">
            <v>5838</v>
          </cell>
          <cell r="H1044">
            <v>5479</v>
          </cell>
          <cell r="I1044">
            <v>5003</v>
          </cell>
          <cell r="J1044">
            <v>4913</v>
          </cell>
          <cell r="K1044">
            <v>4800</v>
          </cell>
          <cell r="L1044">
            <v>4887</v>
          </cell>
          <cell r="M1044">
            <v>4986</v>
          </cell>
          <cell r="N1044">
            <v>5074</v>
          </cell>
          <cell r="O1044">
            <v>5198</v>
          </cell>
          <cell r="P1044">
            <v>5334</v>
          </cell>
        </row>
        <row r="1045">
          <cell r="B1045">
            <v>0</v>
          </cell>
          <cell r="C1045">
            <v>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B1046">
            <v>0</v>
          </cell>
          <cell r="C1046">
            <v>0</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B1047">
            <v>1250</v>
          </cell>
          <cell r="C1047">
            <v>-3374</v>
          </cell>
          <cell r="D1047">
            <v>-289</v>
          </cell>
          <cell r="E1047">
            <v>1063</v>
          </cell>
          <cell r="F1047">
            <v>1541</v>
          </cell>
          <cell r="G1047">
            <v>1598</v>
          </cell>
          <cell r="H1047">
            <v>1611</v>
          </cell>
          <cell r="I1047">
            <v>1643</v>
          </cell>
          <cell r="J1047">
            <v>1666</v>
          </cell>
          <cell r="K1047">
            <v>1698</v>
          </cell>
          <cell r="L1047">
            <v>1711</v>
          </cell>
          <cell r="M1047">
            <v>1738</v>
          </cell>
          <cell r="N1047">
            <v>1767</v>
          </cell>
          <cell r="O1047">
            <v>1800</v>
          </cell>
          <cell r="P1047">
            <v>1830</v>
          </cell>
        </row>
        <row r="1048">
          <cell r="B1048">
            <v>345</v>
          </cell>
          <cell r="C1048">
            <v>-882</v>
          </cell>
          <cell r="D1048">
            <v>-204</v>
          </cell>
          <cell r="E1048">
            <v>86</v>
          </cell>
          <cell r="F1048">
            <v>230</v>
          </cell>
          <cell r="G1048">
            <v>317</v>
          </cell>
          <cell r="H1048">
            <v>378</v>
          </cell>
          <cell r="I1048">
            <v>433</v>
          </cell>
          <cell r="J1048">
            <v>448</v>
          </cell>
          <cell r="K1048">
            <v>470</v>
          </cell>
          <cell r="L1048">
            <v>472</v>
          </cell>
          <cell r="M1048">
            <v>465</v>
          </cell>
          <cell r="N1048">
            <v>467</v>
          </cell>
          <cell r="O1048">
            <v>476</v>
          </cell>
          <cell r="P1048">
            <v>484</v>
          </cell>
        </row>
        <row r="1049">
          <cell r="B1049">
            <v>267</v>
          </cell>
          <cell r="C1049">
            <v>254</v>
          </cell>
          <cell r="D1049">
            <v>388</v>
          </cell>
          <cell r="E1049">
            <v>410</v>
          </cell>
          <cell r="F1049">
            <v>386</v>
          </cell>
          <cell r="G1049">
            <v>401</v>
          </cell>
          <cell r="H1049">
            <v>412</v>
          </cell>
          <cell r="I1049">
            <v>422</v>
          </cell>
          <cell r="J1049">
            <v>430</v>
          </cell>
          <cell r="K1049">
            <v>440</v>
          </cell>
          <cell r="L1049">
            <v>450</v>
          </cell>
          <cell r="M1049">
            <v>459</v>
          </cell>
          <cell r="N1049">
            <v>468</v>
          </cell>
          <cell r="O1049">
            <v>480</v>
          </cell>
          <cell r="P1049">
            <v>491</v>
          </cell>
        </row>
        <row r="1052">
          <cell r="B1052">
            <v>44625</v>
          </cell>
          <cell r="C1052">
            <v>44841</v>
          </cell>
          <cell r="D1052">
            <v>62093</v>
          </cell>
          <cell r="E1052">
            <v>81328</v>
          </cell>
          <cell r="F1052">
            <v>90400</v>
          </cell>
          <cell r="G1052">
            <v>77583</v>
          </cell>
          <cell r="H1052">
            <v>78797</v>
          </cell>
          <cell r="I1052">
            <v>54877</v>
          </cell>
          <cell r="J1052">
            <v>64996</v>
          </cell>
          <cell r="K1052">
            <v>64118</v>
          </cell>
          <cell r="L1052">
            <v>66251</v>
          </cell>
          <cell r="M1052">
            <v>59376</v>
          </cell>
          <cell r="N1052">
            <v>59719</v>
          </cell>
          <cell r="O1052">
            <v>66883</v>
          </cell>
          <cell r="P1052">
            <v>72061</v>
          </cell>
        </row>
        <row r="1053">
          <cell r="B1053">
            <v>0</v>
          </cell>
          <cell r="C1053">
            <v>42457</v>
          </cell>
          <cell r="D1053">
            <v>59777</v>
          </cell>
          <cell r="E1053">
            <v>79139</v>
          </cell>
          <cell r="F1053">
            <v>88369</v>
          </cell>
          <cell r="G1053">
            <v>75464</v>
          </cell>
          <cell r="H1053">
            <v>76573</v>
          </cell>
          <cell r="I1053">
            <v>52552</v>
          </cell>
          <cell r="J1053">
            <v>62560</v>
          </cell>
          <cell r="K1053">
            <v>61561</v>
          </cell>
          <cell r="L1053">
            <v>63565</v>
          </cell>
          <cell r="M1053">
            <v>56560</v>
          </cell>
          <cell r="N1053">
            <v>56593</v>
          </cell>
          <cell r="O1053">
            <v>63603</v>
          </cell>
          <cell r="P1053">
            <v>68612</v>
          </cell>
        </row>
        <row r="1055">
          <cell r="B1055">
            <v>7177</v>
          </cell>
          <cell r="C1055">
            <v>5977</v>
          </cell>
          <cell r="D1055">
            <v>8686</v>
          </cell>
          <cell r="E1055">
            <v>11499</v>
          </cell>
          <cell r="F1055">
            <v>12840</v>
          </cell>
          <cell r="G1055">
            <v>13729</v>
          </cell>
          <cell r="H1055">
            <v>13891</v>
          </cell>
          <cell r="I1055">
            <v>10401</v>
          </cell>
          <cell r="J1055">
            <v>11855</v>
          </cell>
          <cell r="K1055">
            <v>11710</v>
          </cell>
          <cell r="L1055">
            <v>10774</v>
          </cell>
          <cell r="M1055">
            <v>9756</v>
          </cell>
          <cell r="N1055">
            <v>9761</v>
          </cell>
          <cell r="O1055">
            <v>10780</v>
          </cell>
          <cell r="P1055">
            <v>11507</v>
          </cell>
        </row>
        <row r="1056">
          <cell r="B1056">
            <v>205</v>
          </cell>
          <cell r="C1056">
            <v>279</v>
          </cell>
          <cell r="D1056">
            <v>251</v>
          </cell>
          <cell r="E1056">
            <v>189</v>
          </cell>
          <cell r="F1056">
            <v>762</v>
          </cell>
          <cell r="G1056">
            <v>269</v>
          </cell>
          <cell r="H1056">
            <v>362</v>
          </cell>
          <cell r="I1056">
            <v>267</v>
          </cell>
          <cell r="J1056">
            <v>196</v>
          </cell>
          <cell r="K1056">
            <v>202</v>
          </cell>
          <cell r="L1056">
            <v>256</v>
          </cell>
          <cell r="M1056">
            <v>184</v>
          </cell>
          <cell r="N1056">
            <v>134</v>
          </cell>
          <cell r="O1056">
            <v>134</v>
          </cell>
          <cell r="P1056">
            <v>134</v>
          </cell>
        </row>
        <row r="1058">
          <cell r="B1058">
            <v>199162</v>
          </cell>
          <cell r="C1058">
            <v>55057</v>
          </cell>
          <cell r="D1058">
            <v>54648</v>
          </cell>
          <cell r="E1058">
            <v>-3899777</v>
          </cell>
          <cell r="F1058">
            <v>687715</v>
          </cell>
          <cell r="G1058">
            <v>310010</v>
          </cell>
          <cell r="H1058">
            <v>327632</v>
          </cell>
          <cell r="I1058">
            <v>350285</v>
          </cell>
          <cell r="J1058">
            <v>373896</v>
          </cell>
          <cell r="K1058">
            <v>411233</v>
          </cell>
          <cell r="L1058">
            <v>456156</v>
          </cell>
          <cell r="M1058">
            <v>506772</v>
          </cell>
          <cell r="N1058">
            <v>56003</v>
          </cell>
          <cell r="O1058">
            <v>56003</v>
          </cell>
          <cell r="P1058">
            <v>56003</v>
          </cell>
        </row>
        <row r="1059">
          <cell r="B1059">
            <v>29957</v>
          </cell>
          <cell r="C1059">
            <v>38615</v>
          </cell>
          <cell r="D1059">
            <v>50032</v>
          </cell>
          <cell r="E1059">
            <v>51567</v>
          </cell>
          <cell r="F1059">
            <v>24493</v>
          </cell>
          <cell r="G1059">
            <v>24196</v>
          </cell>
          <cell r="H1059">
            <v>23869</v>
          </cell>
          <cell r="I1059">
            <v>22744</v>
          </cell>
          <cell r="J1059">
            <v>21644</v>
          </cell>
          <cell r="K1059">
            <v>20279</v>
          </cell>
          <cell r="L1059">
            <v>13442</v>
          </cell>
          <cell r="M1059">
            <v>11904</v>
          </cell>
          <cell r="N1059">
            <v>11057</v>
          </cell>
          <cell r="O1059">
            <v>9936</v>
          </cell>
          <cell r="P1059">
            <v>8570</v>
          </cell>
        </row>
        <row r="1060">
          <cell r="B1060">
            <v>194587</v>
          </cell>
          <cell r="C1060">
            <v>50459</v>
          </cell>
          <cell r="D1060">
            <v>50137</v>
          </cell>
          <cell r="E1060">
            <v>-3927726</v>
          </cell>
          <cell r="F1060">
            <v>659116</v>
          </cell>
          <cell r="G1060">
            <v>287387</v>
          </cell>
          <cell r="H1060">
            <v>304210</v>
          </cell>
          <cell r="I1060">
            <v>326100</v>
          </cell>
          <cell r="J1060">
            <v>348697</v>
          </cell>
          <cell r="K1060">
            <v>385723</v>
          </cell>
          <cell r="L1060">
            <v>428933</v>
          </cell>
          <cell r="M1060">
            <v>479522</v>
          </cell>
          <cell r="N1060">
            <v>29013</v>
          </cell>
          <cell r="O1060">
            <v>29324</v>
          </cell>
          <cell r="P1060">
            <v>29636</v>
          </cell>
        </row>
        <row r="1061">
          <cell r="B1061">
            <v>47397</v>
          </cell>
          <cell r="C1061">
            <v>49615</v>
          </cell>
          <cell r="D1061">
            <v>49300</v>
          </cell>
          <cell r="E1061">
            <v>47027</v>
          </cell>
          <cell r="F1061">
            <v>44958</v>
          </cell>
          <cell r="G1061">
            <v>43389</v>
          </cell>
          <cell r="H1061">
            <v>42303</v>
          </cell>
          <cell r="I1061">
            <v>40927</v>
          </cell>
          <cell r="J1061">
            <v>39762</v>
          </cell>
          <cell r="K1061">
            <v>38566</v>
          </cell>
          <cell r="L1061">
            <v>32542</v>
          </cell>
          <cell r="M1061">
            <v>31272</v>
          </cell>
          <cell r="N1061">
            <v>30017</v>
          </cell>
          <cell r="O1061">
            <v>28789</v>
          </cell>
          <cell r="P1061">
            <v>27570</v>
          </cell>
        </row>
        <row r="1062">
          <cell r="C1062">
            <v>1718</v>
          </cell>
          <cell r="D1062">
            <v>1699</v>
          </cell>
          <cell r="E1062">
            <v>1459</v>
          </cell>
          <cell r="F1062">
            <v>1459</v>
          </cell>
          <cell r="G1062">
            <v>1191</v>
          </cell>
          <cell r="H1062">
            <v>630</v>
          </cell>
          <cell r="I1062">
            <v>530</v>
          </cell>
          <cell r="J1062">
            <v>264</v>
          </cell>
          <cell r="K1062">
            <v>128</v>
          </cell>
          <cell r="L1062">
            <v>128</v>
          </cell>
          <cell r="M1062">
            <v>128</v>
          </cell>
          <cell r="N1062">
            <v>128</v>
          </cell>
          <cell r="O1062">
            <v>128</v>
          </cell>
          <cell r="P1062">
            <v>128</v>
          </cell>
        </row>
        <row r="1064">
          <cell r="C1064">
            <v>58</v>
          </cell>
          <cell r="D1064">
            <v>183</v>
          </cell>
          <cell r="E1064">
            <v>353</v>
          </cell>
          <cell r="F1064">
            <v>556</v>
          </cell>
          <cell r="G1064">
            <v>758</v>
          </cell>
          <cell r="H1064">
            <v>953</v>
          </cell>
          <cell r="I1064">
            <v>1116</v>
          </cell>
          <cell r="J1064">
            <v>1269</v>
          </cell>
          <cell r="K1064">
            <v>1430</v>
          </cell>
          <cell r="L1064">
            <v>1586</v>
          </cell>
          <cell r="M1064">
            <v>1729</v>
          </cell>
          <cell r="N1064">
            <v>1865</v>
          </cell>
          <cell r="O1064">
            <v>2011</v>
          </cell>
          <cell r="P1064">
            <v>2170</v>
          </cell>
        </row>
        <row r="1065">
          <cell r="C1065">
            <v>83</v>
          </cell>
          <cell r="D1065">
            <v>279</v>
          </cell>
          <cell r="E1065">
            <v>538</v>
          </cell>
          <cell r="F1065">
            <v>834</v>
          </cell>
          <cell r="G1065">
            <v>1111</v>
          </cell>
          <cell r="H1065">
            <v>1352</v>
          </cell>
          <cell r="I1065">
            <v>1530</v>
          </cell>
          <cell r="J1065">
            <v>1666</v>
          </cell>
          <cell r="K1065">
            <v>1816</v>
          </cell>
          <cell r="L1065">
            <v>1957</v>
          </cell>
          <cell r="M1065">
            <v>2082</v>
          </cell>
          <cell r="N1065">
            <v>2199</v>
          </cell>
          <cell r="O1065">
            <v>2335</v>
          </cell>
          <cell r="P1065">
            <v>2501</v>
          </cell>
        </row>
        <row r="1066">
          <cell r="C1066">
            <v>58</v>
          </cell>
          <cell r="D1066">
            <v>183</v>
          </cell>
          <cell r="E1066">
            <v>353</v>
          </cell>
          <cell r="F1066">
            <v>556</v>
          </cell>
          <cell r="G1066">
            <v>758</v>
          </cell>
          <cell r="H1066">
            <v>953</v>
          </cell>
          <cell r="I1066">
            <v>1116</v>
          </cell>
          <cell r="J1066">
            <v>1269</v>
          </cell>
          <cell r="K1066">
            <v>1430</v>
          </cell>
          <cell r="L1066">
            <v>1586</v>
          </cell>
          <cell r="M1066">
            <v>1729</v>
          </cell>
          <cell r="N1066">
            <v>1865</v>
          </cell>
          <cell r="O1066">
            <v>2011</v>
          </cell>
          <cell r="P1066">
            <v>2170</v>
          </cell>
        </row>
        <row r="1067">
          <cell r="C1067">
            <v>43</v>
          </cell>
          <cell r="D1067">
            <v>148</v>
          </cell>
          <cell r="E1067">
            <v>292</v>
          </cell>
          <cell r="F1067">
            <v>462</v>
          </cell>
          <cell r="G1067">
            <v>633</v>
          </cell>
          <cell r="H1067">
            <v>796</v>
          </cell>
          <cell r="I1067">
            <v>931</v>
          </cell>
          <cell r="J1067">
            <v>1049</v>
          </cell>
          <cell r="K1067">
            <v>1173</v>
          </cell>
          <cell r="L1067">
            <v>1286</v>
          </cell>
          <cell r="M1067">
            <v>1383</v>
          </cell>
          <cell r="N1067">
            <v>1470</v>
          </cell>
          <cell r="O1067">
            <v>1563</v>
          </cell>
          <cell r="P1067">
            <v>1665</v>
          </cell>
        </row>
        <row r="1068">
          <cell r="C1068">
            <v>0</v>
          </cell>
          <cell r="D1068">
            <v>0</v>
          </cell>
          <cell r="E1068">
            <v>0</v>
          </cell>
          <cell r="F1068">
            <v>0</v>
          </cell>
          <cell r="G1068">
            <v>0</v>
          </cell>
          <cell r="H1068">
            <v>0</v>
          </cell>
          <cell r="I1068">
            <v>0</v>
          </cell>
          <cell r="J1068">
            <v>0</v>
          </cell>
          <cell r="K1068">
            <v>0</v>
          </cell>
          <cell r="L1068">
            <v>0</v>
          </cell>
          <cell r="M1068">
            <v>0</v>
          </cell>
          <cell r="N1068">
            <v>0</v>
          </cell>
          <cell r="O1068">
            <v>0</v>
          </cell>
          <cell r="P1068">
            <v>0</v>
          </cell>
        </row>
        <row r="1074">
          <cell r="B1074">
            <v>0</v>
          </cell>
          <cell r="C1074">
            <v>0</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row>
        <row r="1075">
          <cell r="B1075">
            <v>1567483</v>
          </cell>
          <cell r="C1075">
            <v>749294</v>
          </cell>
          <cell r="D1075">
            <v>800943</v>
          </cell>
          <cell r="E1075">
            <v>-1125142</v>
          </cell>
          <cell r="F1075">
            <v>-2733337</v>
          </cell>
          <cell r="G1075">
            <v>-2234345</v>
          </cell>
          <cell r="H1075">
            <v>-1913217</v>
          </cell>
          <cell r="I1075">
            <v>-1567693</v>
          </cell>
          <cell r="J1075">
            <v>-1195732</v>
          </cell>
          <cell r="K1075">
            <v>-791647</v>
          </cell>
          <cell r="L1075">
            <v>-343294</v>
          </cell>
          <cell r="M1075">
            <v>156384</v>
          </cell>
          <cell r="N1075">
            <v>458891</v>
          </cell>
          <cell r="O1075">
            <v>537963</v>
          </cell>
          <cell r="P1075">
            <v>618858</v>
          </cell>
        </row>
        <row r="1076">
          <cell r="B1076">
            <v>19610</v>
          </cell>
          <cell r="C1076">
            <v>17345</v>
          </cell>
          <cell r="D1076">
            <v>16572</v>
          </cell>
          <cell r="E1076">
            <v>15799</v>
          </cell>
          <cell r="F1076">
            <v>15026</v>
          </cell>
          <cell r="G1076">
            <v>14253</v>
          </cell>
          <cell r="H1076">
            <v>13480</v>
          </cell>
          <cell r="I1076">
            <v>12707</v>
          </cell>
          <cell r="J1076">
            <v>11934</v>
          </cell>
          <cell r="K1076">
            <v>11161</v>
          </cell>
          <cell r="L1076">
            <v>10388</v>
          </cell>
          <cell r="M1076">
            <v>9615</v>
          </cell>
          <cell r="N1076">
            <v>8842</v>
          </cell>
          <cell r="O1076">
            <v>8069</v>
          </cell>
          <cell r="P1076">
            <v>7296</v>
          </cell>
        </row>
        <row r="1077">
          <cell r="B1077">
            <v>51094</v>
          </cell>
          <cell r="C1077">
            <v>88845</v>
          </cell>
          <cell r="D1077">
            <v>87179</v>
          </cell>
          <cell r="E1077">
            <v>784425</v>
          </cell>
          <cell r="F1077">
            <v>1371126</v>
          </cell>
          <cell r="G1077">
            <v>1215849</v>
          </cell>
          <cell r="H1077">
            <v>1122880</v>
          </cell>
          <cell r="I1077">
            <v>1023011</v>
          </cell>
          <cell r="J1077">
            <v>914908</v>
          </cell>
          <cell r="K1077">
            <v>795799</v>
          </cell>
          <cell r="L1077">
            <v>661103</v>
          </cell>
          <cell r="M1077">
            <v>508432</v>
          </cell>
          <cell r="N1077">
            <v>425236</v>
          </cell>
          <cell r="O1077">
            <v>420408</v>
          </cell>
          <cell r="P1077">
            <v>415031</v>
          </cell>
        </row>
        <row r="1078">
          <cell r="B1078">
            <v>3008</v>
          </cell>
          <cell r="C1078">
            <v>2640</v>
          </cell>
          <cell r="D1078">
            <v>2701</v>
          </cell>
          <cell r="E1078">
            <v>2778</v>
          </cell>
          <cell r="F1078">
            <v>2854</v>
          </cell>
          <cell r="G1078">
            <v>2929</v>
          </cell>
          <cell r="H1078">
            <v>3004</v>
          </cell>
          <cell r="I1078">
            <v>3081</v>
          </cell>
          <cell r="J1078">
            <v>3158</v>
          </cell>
          <cell r="K1078">
            <v>3238</v>
          </cell>
          <cell r="L1078">
            <v>3321</v>
          </cell>
          <cell r="M1078">
            <v>3406</v>
          </cell>
          <cell r="N1078">
            <v>3493</v>
          </cell>
          <cell r="O1078">
            <v>3582</v>
          </cell>
          <cell r="P1078">
            <v>3673</v>
          </cell>
        </row>
        <row r="1079">
          <cell r="B1079">
            <v>40958</v>
          </cell>
          <cell r="C1079">
            <v>40958</v>
          </cell>
          <cell r="D1079">
            <v>42853</v>
          </cell>
          <cell r="E1079">
            <v>1720750</v>
          </cell>
          <cell r="F1079">
            <v>-1521039</v>
          </cell>
          <cell r="G1079">
            <v>-1256032</v>
          </cell>
          <cell r="H1079">
            <v>-1102435</v>
          </cell>
          <cell r="I1079">
            <v>-929806</v>
          </cell>
          <cell r="J1079">
            <v>-735817</v>
          </cell>
          <cell r="K1079">
            <v>-517867</v>
          </cell>
          <cell r="L1079">
            <v>-285042</v>
          </cell>
          <cell r="M1079">
            <v>-8542</v>
          </cell>
          <cell r="N1079">
            <v>137958</v>
          </cell>
          <cell r="O1079">
            <v>137958</v>
          </cell>
          <cell r="P1079">
            <v>137958</v>
          </cell>
        </row>
        <row r="1080">
          <cell r="B1080">
            <v>2457038</v>
          </cell>
          <cell r="C1080">
            <v>1437371</v>
          </cell>
          <cell r="D1080">
            <v>1481157</v>
          </cell>
          <cell r="E1080">
            <v>1540523</v>
          </cell>
          <cell r="F1080">
            <v>1612107</v>
          </cell>
          <cell r="G1080">
            <v>1680739</v>
          </cell>
          <cell r="H1080">
            <v>1742948</v>
          </cell>
          <cell r="I1080">
            <v>1795364</v>
          </cell>
          <cell r="J1080">
            <v>1841792</v>
          </cell>
          <cell r="K1080">
            <v>1892071</v>
          </cell>
          <cell r="L1080">
            <v>1943392</v>
          </cell>
          <cell r="M1080">
            <v>1993190</v>
          </cell>
          <cell r="N1080">
            <v>2040007</v>
          </cell>
          <cell r="O1080">
            <v>2089835</v>
          </cell>
          <cell r="P1080">
            <v>2144799</v>
          </cell>
        </row>
        <row r="1081">
          <cell r="B1081">
            <v>256</v>
          </cell>
          <cell r="C1081">
            <v>302</v>
          </cell>
          <cell r="D1081">
            <v>343</v>
          </cell>
          <cell r="E1081">
            <v>359</v>
          </cell>
          <cell r="F1081">
            <v>368</v>
          </cell>
          <cell r="G1081">
            <v>368</v>
          </cell>
          <cell r="H1081">
            <v>377</v>
          </cell>
          <cell r="I1081">
            <v>387</v>
          </cell>
          <cell r="J1081">
            <v>396</v>
          </cell>
          <cell r="K1081">
            <v>406</v>
          </cell>
          <cell r="L1081">
            <v>416</v>
          </cell>
          <cell r="M1081">
            <v>427</v>
          </cell>
          <cell r="N1081">
            <v>437</v>
          </cell>
          <cell r="O1081">
            <v>448</v>
          </cell>
          <cell r="P1081">
            <v>460</v>
          </cell>
        </row>
        <row r="1082">
          <cell r="B1082">
            <v>90819</v>
          </cell>
          <cell r="C1082">
            <v>86871</v>
          </cell>
          <cell r="D1082">
            <v>87486</v>
          </cell>
          <cell r="E1082">
            <v>1481364</v>
          </cell>
          <cell r="F1082">
            <v>1260887</v>
          </cell>
          <cell r="G1082">
            <v>1170810</v>
          </cell>
          <cell r="H1082">
            <v>1074949</v>
          </cell>
          <cell r="I1082">
            <v>971073</v>
          </cell>
          <cell r="J1082">
            <v>858743</v>
          </cell>
          <cell r="K1082">
            <v>732855</v>
          </cell>
          <cell r="L1082">
            <v>589351</v>
          </cell>
          <cell r="M1082">
            <v>427513</v>
          </cell>
          <cell r="N1082">
            <v>422959</v>
          </cell>
          <cell r="O1082">
            <v>417858</v>
          </cell>
          <cell r="P1082">
            <v>412203</v>
          </cell>
        </row>
        <row r="1083">
          <cell r="B1083">
            <v>1419131</v>
          </cell>
          <cell r="C1083">
            <v>1455611</v>
          </cell>
          <cell r="D1083">
            <v>1506702</v>
          </cell>
          <cell r="E1083">
            <v>1574343</v>
          </cell>
          <cell r="F1083">
            <v>1649872</v>
          </cell>
          <cell r="G1083">
            <v>1711607</v>
          </cell>
          <cell r="H1083">
            <v>1774288</v>
          </cell>
          <cell r="I1083">
            <v>1816439</v>
          </cell>
          <cell r="J1083">
            <v>1867145</v>
          </cell>
          <cell r="K1083">
            <v>1916996</v>
          </cell>
          <cell r="L1083">
            <v>1969788</v>
          </cell>
          <cell r="M1083">
            <v>2016591</v>
          </cell>
          <cell r="N1083">
            <v>2063423</v>
          </cell>
          <cell r="O1083">
            <v>2116247</v>
          </cell>
          <cell r="P1083">
            <v>2173351</v>
          </cell>
        </row>
        <row r="1084">
          <cell r="B1084">
            <v>723234</v>
          </cell>
          <cell r="C1084">
            <v>775354</v>
          </cell>
          <cell r="D1084">
            <v>826532</v>
          </cell>
          <cell r="E1084">
            <v>-3076816</v>
          </cell>
          <cell r="F1084">
            <v>-2389857</v>
          </cell>
          <cell r="G1084">
            <v>-2078832</v>
          </cell>
          <cell r="H1084">
            <v>-1747602</v>
          </cell>
          <cell r="I1084">
            <v>-1387783</v>
          </cell>
          <cell r="J1084">
            <v>-1003682</v>
          </cell>
          <cell r="K1084">
            <v>-579612</v>
          </cell>
          <cell r="L1084">
            <v>-106976</v>
          </cell>
          <cell r="M1084">
            <v>419744</v>
          </cell>
          <cell r="N1084">
            <v>498039</v>
          </cell>
          <cell r="O1084">
            <v>577887</v>
          </cell>
          <cell r="P1084">
            <v>659829</v>
          </cell>
        </row>
        <row r="1085">
          <cell r="B1085">
            <v>11253</v>
          </cell>
          <cell r="C1085">
            <v>7345</v>
          </cell>
          <cell r="D1085">
            <v>6371</v>
          </cell>
          <cell r="E1085">
            <v>9368</v>
          </cell>
          <cell r="F1085">
            <v>9816</v>
          </cell>
          <cell r="G1085">
            <v>9130</v>
          </cell>
          <cell r="H1085">
            <v>8368</v>
          </cell>
          <cell r="I1085">
            <v>7758</v>
          </cell>
          <cell r="J1085">
            <v>7074</v>
          </cell>
          <cell r="K1085">
            <v>6323</v>
          </cell>
          <cell r="L1085">
            <v>5494</v>
          </cell>
          <cell r="M1085">
            <v>4558</v>
          </cell>
          <cell r="N1085">
            <v>8434</v>
          </cell>
          <cell r="O1085">
            <v>7731</v>
          </cell>
          <cell r="P1085">
            <v>7595</v>
          </cell>
        </row>
        <row r="1086">
          <cell r="B1086">
            <v>47455</v>
          </cell>
          <cell r="C1086">
            <v>56100</v>
          </cell>
          <cell r="D1086">
            <v>57914</v>
          </cell>
          <cell r="E1086">
            <v>-3893498</v>
          </cell>
          <cell r="F1086">
            <v>697578</v>
          </cell>
          <cell r="G1086">
            <v>323293</v>
          </cell>
          <cell r="H1086">
            <v>344129</v>
          </cell>
          <cell r="I1086">
            <v>369423</v>
          </cell>
          <cell r="J1086">
            <v>395496</v>
          </cell>
          <cell r="K1086">
            <v>435449</v>
          </cell>
          <cell r="L1086">
            <v>483027</v>
          </cell>
          <cell r="M1086">
            <v>536164</v>
          </cell>
          <cell r="N1086">
            <v>87794</v>
          </cell>
          <cell r="O1086">
            <v>90366</v>
          </cell>
          <cell r="P1086">
            <v>93187</v>
          </cell>
        </row>
        <row r="1087">
          <cell r="B1087">
            <v>34486</v>
          </cell>
          <cell r="C1087">
            <v>40223</v>
          </cell>
          <cell r="D1087">
            <v>55160</v>
          </cell>
          <cell r="E1087">
            <v>61061</v>
          </cell>
          <cell r="F1087">
            <v>39045</v>
          </cell>
          <cell r="G1087">
            <v>43307</v>
          </cell>
          <cell r="H1087">
            <v>46819</v>
          </cell>
          <cell r="I1087">
            <v>48450</v>
          </cell>
          <cell r="J1087">
            <v>49354</v>
          </cell>
          <cell r="K1087">
            <v>50258</v>
          </cell>
          <cell r="L1087">
            <v>45792</v>
          </cell>
          <cell r="M1087">
            <v>46518</v>
          </cell>
          <cell r="N1087">
            <v>47792</v>
          </cell>
          <cell r="O1087">
            <v>49115</v>
          </cell>
          <cell r="P1087">
            <v>50664</v>
          </cell>
        </row>
        <row r="1088">
          <cell r="B1088">
            <v>197505</v>
          </cell>
          <cell r="C1088">
            <v>51502</v>
          </cell>
          <cell r="D1088">
            <v>53403</v>
          </cell>
          <cell r="E1088">
            <v>-3921447</v>
          </cell>
          <cell r="F1088">
            <v>668979</v>
          </cell>
          <cell r="G1088">
            <v>300671</v>
          </cell>
          <cell r="H1088">
            <v>320707</v>
          </cell>
          <cell r="I1088">
            <v>345238</v>
          </cell>
          <cell r="J1088">
            <v>370297</v>
          </cell>
          <cell r="K1088">
            <v>409939</v>
          </cell>
          <cell r="L1088">
            <v>455803</v>
          </cell>
          <cell r="M1088">
            <v>508914</v>
          </cell>
          <cell r="N1088">
            <v>60803</v>
          </cell>
          <cell r="O1088">
            <v>63688</v>
          </cell>
          <cell r="P1088">
            <v>66820</v>
          </cell>
        </row>
        <row r="1089">
          <cell r="B1089">
            <v>49842</v>
          </cell>
          <cell r="C1089">
            <v>50477</v>
          </cell>
          <cell r="D1089">
            <v>52080</v>
          </cell>
          <cell r="E1089">
            <v>52251</v>
          </cell>
          <cell r="F1089">
            <v>53099</v>
          </cell>
          <cell r="G1089">
            <v>54312</v>
          </cell>
          <cell r="H1089">
            <v>55727</v>
          </cell>
          <cell r="I1089">
            <v>56381</v>
          </cell>
          <cell r="J1089">
            <v>56944</v>
          </cell>
          <cell r="K1089">
            <v>57600</v>
          </cell>
          <cell r="L1089">
            <v>53409</v>
          </cell>
          <cell r="M1089">
            <v>53844</v>
          </cell>
          <cell r="N1089">
            <v>54135</v>
          </cell>
          <cell r="O1089">
            <v>54551</v>
          </cell>
          <cell r="P1089">
            <v>55150</v>
          </cell>
        </row>
        <row r="1095">
          <cell r="B1095">
            <v>6396113</v>
          </cell>
          <cell r="C1095">
            <v>7035069</v>
          </cell>
          <cell r="D1095">
            <v>5694897</v>
          </cell>
          <cell r="E1095">
            <v>6005648</v>
          </cell>
          <cell r="F1095">
            <v>5608844</v>
          </cell>
          <cell r="G1095">
            <v>5769839</v>
          </cell>
          <cell r="H1095">
            <v>5640719</v>
          </cell>
          <cell r="I1095">
            <v>5404394</v>
          </cell>
          <cell r="J1095">
            <v>5327296</v>
          </cell>
          <cell r="K1095">
            <v>5543792</v>
          </cell>
          <cell r="L1095">
            <v>5171691</v>
          </cell>
          <cell r="M1095">
            <v>5069486</v>
          </cell>
          <cell r="N1095">
            <v>5197090</v>
          </cell>
          <cell r="O1095">
            <v>5377336</v>
          </cell>
          <cell r="P1095">
            <v>4947073</v>
          </cell>
        </row>
        <row r="1096">
          <cell r="B1096">
            <v>-415830</v>
          </cell>
          <cell r="C1096">
            <v>188</v>
          </cell>
          <cell r="D1096">
            <v>2110</v>
          </cell>
          <cell r="E1096">
            <v>2053</v>
          </cell>
          <cell r="F1096">
            <v>2679</v>
          </cell>
          <cell r="G1096">
            <v>-9409</v>
          </cell>
          <cell r="H1096">
            <v>-6818</v>
          </cell>
          <cell r="I1096">
            <v>-1390</v>
          </cell>
          <cell r="J1096">
            <v>2949</v>
          </cell>
          <cell r="K1096">
            <v>7227</v>
          </cell>
          <cell r="L1096">
            <v>12445</v>
          </cell>
          <cell r="M1096">
            <v>22095</v>
          </cell>
          <cell r="N1096">
            <v>35253</v>
          </cell>
          <cell r="O1096">
            <v>39376</v>
          </cell>
          <cell r="P1096">
            <v>37558</v>
          </cell>
        </row>
        <row r="1097">
          <cell r="B1097">
            <v>-112043</v>
          </cell>
          <cell r="C1097">
            <v>52</v>
          </cell>
          <cell r="D1097">
            <v>585</v>
          </cell>
          <cell r="E1097">
            <v>569</v>
          </cell>
          <cell r="F1097">
            <v>742</v>
          </cell>
          <cell r="G1097">
            <v>-2607</v>
          </cell>
          <cell r="H1097">
            <v>-1889</v>
          </cell>
          <cell r="I1097">
            <v>-385</v>
          </cell>
          <cell r="J1097">
            <v>817</v>
          </cell>
          <cell r="K1097">
            <v>2002</v>
          </cell>
          <cell r="L1097">
            <v>3448</v>
          </cell>
          <cell r="M1097">
            <v>6122</v>
          </cell>
          <cell r="N1097">
            <v>9767</v>
          </cell>
          <cell r="O1097">
            <v>10910</v>
          </cell>
          <cell r="P1097">
            <v>10406</v>
          </cell>
        </row>
        <row r="1098">
          <cell r="B1098">
            <v>49126</v>
          </cell>
          <cell r="C1098">
            <v>31306</v>
          </cell>
          <cell r="D1098">
            <v>38190</v>
          </cell>
          <cell r="E1098">
            <v>43451</v>
          </cell>
          <cell r="F1098">
            <v>43210</v>
          </cell>
          <cell r="G1098">
            <v>41931</v>
          </cell>
          <cell r="H1098">
            <v>40477</v>
          </cell>
          <cell r="I1098">
            <v>38017</v>
          </cell>
          <cell r="J1098">
            <v>37217</v>
          </cell>
          <cell r="K1098">
            <v>38866</v>
          </cell>
          <cell r="L1098">
            <v>35138</v>
          </cell>
          <cell r="M1098">
            <v>34050</v>
          </cell>
          <cell r="N1098">
            <v>35098</v>
          </cell>
          <cell r="O1098">
            <v>36713</v>
          </cell>
          <cell r="P1098">
            <v>35476</v>
          </cell>
        </row>
        <row r="1099">
          <cell r="B1099">
            <v>2227451</v>
          </cell>
          <cell r="C1099">
            <v>3696388</v>
          </cell>
          <cell r="D1099">
            <v>1619594</v>
          </cell>
          <cell r="E1099">
            <v>1369907</v>
          </cell>
          <cell r="F1099">
            <v>999524</v>
          </cell>
          <cell r="G1099">
            <v>1296109</v>
          </cell>
          <cell r="H1099">
            <v>1321280</v>
          </cell>
          <cell r="I1099">
            <v>1346340</v>
          </cell>
          <cell r="J1099">
            <v>1354156</v>
          </cell>
          <cell r="K1099">
            <v>1394833</v>
          </cell>
          <cell r="L1099">
            <v>1419069</v>
          </cell>
          <cell r="M1099">
            <v>1432349</v>
          </cell>
          <cell r="N1099">
            <v>1448100</v>
          </cell>
          <cell r="O1099">
            <v>1456113</v>
          </cell>
          <cell r="P1099">
            <v>1157137</v>
          </cell>
        </row>
        <row r="1100">
          <cell r="B1100">
            <v>0</v>
          </cell>
          <cell r="C1100">
            <v>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B1101">
            <v>0</v>
          </cell>
          <cell r="C1101">
            <v>0</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B1102">
            <v>0</v>
          </cell>
          <cell r="C1102">
            <v>0</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B1103">
            <v>0</v>
          </cell>
          <cell r="C1103">
            <v>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B1104">
            <v>0</v>
          </cell>
          <cell r="C1104">
            <v>0</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row>
        <row r="1105">
          <cell r="B1105">
            <v>61288</v>
          </cell>
          <cell r="C1105">
            <v>40016</v>
          </cell>
          <cell r="D1105">
            <v>35631</v>
          </cell>
          <cell r="E1105">
            <v>36522</v>
          </cell>
          <cell r="F1105">
            <v>37435</v>
          </cell>
          <cell r="G1105">
            <v>10000</v>
          </cell>
          <cell r="H1105">
            <v>10250</v>
          </cell>
          <cell r="I1105">
            <v>13827</v>
          </cell>
          <cell r="J1105">
            <v>14166</v>
          </cell>
          <cell r="K1105">
            <v>17996</v>
          </cell>
          <cell r="L1105">
            <v>19864</v>
          </cell>
          <cell r="M1105">
            <v>32661</v>
          </cell>
          <cell r="N1105">
            <v>43797</v>
          </cell>
          <cell r="O1105">
            <v>44850</v>
          </cell>
          <cell r="P1105">
            <v>45976</v>
          </cell>
        </row>
        <row r="1106">
          <cell r="B1106">
            <v>0</v>
          </cell>
          <cell r="C1106">
            <v>0</v>
          </cell>
          <cell r="D1106">
            <v>0</v>
          </cell>
          <cell r="E1106">
            <v>0</v>
          </cell>
          <cell r="F1106">
            <v>0</v>
          </cell>
          <cell r="G1106">
            <v>0</v>
          </cell>
          <cell r="H1106">
            <v>0</v>
          </cell>
          <cell r="I1106">
            <v>0</v>
          </cell>
          <cell r="J1106">
            <v>0</v>
          </cell>
          <cell r="K1106">
            <v>0</v>
          </cell>
          <cell r="L1106">
            <v>0</v>
          </cell>
          <cell r="M1106">
            <v>0</v>
          </cell>
          <cell r="N1106">
            <v>0</v>
          </cell>
          <cell r="O1106">
            <v>0</v>
          </cell>
          <cell r="P1106">
            <v>0</v>
          </cell>
        </row>
        <row r="1107">
          <cell r="B1107">
            <v>51557</v>
          </cell>
          <cell r="C1107">
            <v>8227</v>
          </cell>
          <cell r="D1107">
            <v>12556</v>
          </cell>
          <cell r="E1107">
            <v>13270</v>
          </cell>
          <cell r="F1107">
            <v>12489</v>
          </cell>
          <cell r="G1107">
            <v>12998</v>
          </cell>
          <cell r="H1107">
            <v>13350</v>
          </cell>
          <cell r="I1107">
            <v>13650</v>
          </cell>
          <cell r="J1107">
            <v>13936</v>
          </cell>
          <cell r="K1107">
            <v>14249</v>
          </cell>
          <cell r="L1107">
            <v>14559</v>
          </cell>
          <cell r="M1107">
            <v>14846</v>
          </cell>
          <cell r="N1107">
            <v>15168</v>
          </cell>
          <cell r="O1107">
            <v>15533</v>
          </cell>
          <cell r="P1107">
            <v>15907</v>
          </cell>
        </row>
        <row r="1108">
          <cell r="B1108">
            <v>0</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B1109">
            <v>0</v>
          </cell>
          <cell r="C1109">
            <v>0</v>
          </cell>
          <cell r="D1109">
            <v>0</v>
          </cell>
          <cell r="E1109">
            <v>0</v>
          </cell>
          <cell r="F1109">
            <v>0</v>
          </cell>
          <cell r="G1109">
            <v>0</v>
          </cell>
          <cell r="H1109">
            <v>0</v>
          </cell>
          <cell r="I1109">
            <v>0</v>
          </cell>
          <cell r="J1109">
            <v>0</v>
          </cell>
          <cell r="K1109">
            <v>0</v>
          </cell>
          <cell r="L1109">
            <v>1400</v>
          </cell>
          <cell r="M1109">
            <v>1400</v>
          </cell>
          <cell r="N1109">
            <v>1400</v>
          </cell>
          <cell r="O1109">
            <v>1400</v>
          </cell>
          <cell r="P1109">
            <v>1400</v>
          </cell>
        </row>
        <row r="1110">
          <cell r="B1110">
            <v>0</v>
          </cell>
          <cell r="C1110">
            <v>0</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row>
        <row r="1111">
          <cell r="B1111">
            <v>0</v>
          </cell>
          <cell r="C1111">
            <v>0</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row>
        <row r="1115">
          <cell r="B1115">
            <v>1527</v>
          </cell>
          <cell r="C1115">
            <v>33</v>
          </cell>
          <cell r="D1115">
            <v>114078</v>
          </cell>
          <cell r="E1115">
            <v>-114008</v>
          </cell>
          <cell r="F1115">
            <v>40</v>
          </cell>
          <cell r="G1115">
            <v>33</v>
          </cell>
          <cell r="H1115">
            <v>36</v>
          </cell>
          <cell r="I1115">
            <v>37</v>
          </cell>
          <cell r="J1115">
            <v>41</v>
          </cell>
          <cell r="K1115">
            <v>42</v>
          </cell>
          <cell r="L1115">
            <v>45</v>
          </cell>
          <cell r="M1115">
            <v>48</v>
          </cell>
          <cell r="N1115">
            <v>51</v>
          </cell>
          <cell r="O1115">
            <v>54</v>
          </cell>
          <cell r="P1115">
            <v>56</v>
          </cell>
        </row>
        <row r="1116">
          <cell r="B1116">
            <v>-2262865</v>
          </cell>
          <cell r="C1116">
            <v>1595545</v>
          </cell>
          <cell r="D1116">
            <v>252182</v>
          </cell>
          <cell r="E1116">
            <v>1768010</v>
          </cell>
          <cell r="F1116">
            <v>1747411</v>
          </cell>
          <cell r="G1116">
            <v>36310</v>
          </cell>
          <cell r="H1116">
            <v>32510</v>
          </cell>
          <cell r="I1116">
            <v>11321</v>
          </cell>
          <cell r="J1116">
            <v>-27547</v>
          </cell>
          <cell r="K1116">
            <v>-9246</v>
          </cell>
          <cell r="L1116">
            <v>13504</v>
          </cell>
          <cell r="M1116">
            <v>-886</v>
          </cell>
          <cell r="N1116">
            <v>-23072</v>
          </cell>
          <cell r="O1116">
            <v>-4960</v>
          </cell>
          <cell r="P1116">
            <v>-5955</v>
          </cell>
        </row>
        <row r="1117">
          <cell r="B1117">
            <v>-16066</v>
          </cell>
          <cell r="C1117">
            <v>-165000</v>
          </cell>
          <cell r="D1117">
            <v>297104</v>
          </cell>
          <cell r="E1117">
            <v>-144760</v>
          </cell>
          <cell r="F1117">
            <v>-65047</v>
          </cell>
          <cell r="G1117">
            <v>6472</v>
          </cell>
          <cell r="H1117">
            <v>-13802</v>
          </cell>
          <cell r="I1117">
            <v>-28396</v>
          </cell>
          <cell r="J1117">
            <v>-5149</v>
          </cell>
          <cell r="K1117">
            <v>33594</v>
          </cell>
          <cell r="L1117">
            <v>-34348</v>
          </cell>
          <cell r="M1117">
            <v>-988</v>
          </cell>
          <cell r="N1117">
            <v>26760</v>
          </cell>
          <cell r="O1117">
            <v>31546</v>
          </cell>
          <cell r="P1117">
            <v>-46043</v>
          </cell>
        </row>
        <row r="1118">
          <cell r="B1118">
            <v>-1951486</v>
          </cell>
          <cell r="C1118">
            <v>-816409</v>
          </cell>
          <cell r="D1118">
            <v>-588342</v>
          </cell>
          <cell r="E1118">
            <v>2805163</v>
          </cell>
          <cell r="F1118">
            <v>2860581</v>
          </cell>
          <cell r="G1118">
            <v>428486</v>
          </cell>
          <cell r="H1118">
            <v>-54353</v>
          </cell>
          <cell r="I1118">
            <v>-187135</v>
          </cell>
          <cell r="J1118">
            <v>-48949</v>
          </cell>
          <cell r="K1118">
            <v>-154131</v>
          </cell>
          <cell r="L1118">
            <v>-124305</v>
          </cell>
          <cell r="M1118">
            <v>-157475</v>
          </cell>
          <cell r="N1118">
            <v>-358255</v>
          </cell>
          <cell r="O1118">
            <v>-315324</v>
          </cell>
          <cell r="P1118">
            <v>-73671</v>
          </cell>
        </row>
        <row r="1119">
          <cell r="B1119">
            <v>0</v>
          </cell>
          <cell r="C1119">
            <v>1582</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row>
        <row r="1120">
          <cell r="B1120">
            <v>-58</v>
          </cell>
          <cell r="C1120">
            <v>16</v>
          </cell>
          <cell r="D1120">
            <v>-2080</v>
          </cell>
          <cell r="E1120">
            <v>-33</v>
          </cell>
          <cell r="F1120">
            <v>-32</v>
          </cell>
          <cell r="G1120">
            <v>-32</v>
          </cell>
          <cell r="H1120">
            <v>-32</v>
          </cell>
          <cell r="I1120">
            <v>-33</v>
          </cell>
          <cell r="J1120">
            <v>-33</v>
          </cell>
          <cell r="K1120">
            <v>-35</v>
          </cell>
          <cell r="L1120">
            <v>-36</v>
          </cell>
          <cell r="M1120">
            <v>-36</v>
          </cell>
          <cell r="N1120">
            <v>-37</v>
          </cell>
          <cell r="O1120">
            <v>-38</v>
          </cell>
          <cell r="P1120">
            <v>-39</v>
          </cell>
        </row>
        <row r="1121">
          <cell r="B1121">
            <v>-205488</v>
          </cell>
          <cell r="C1121">
            <v>-46711</v>
          </cell>
          <cell r="D1121">
            <v>-3044</v>
          </cell>
          <cell r="E1121">
            <v>353889</v>
          </cell>
          <cell r="F1121">
            <v>46699</v>
          </cell>
          <cell r="G1121">
            <v>-20666</v>
          </cell>
          <cell r="H1121">
            <v>15040</v>
          </cell>
          <cell r="I1121">
            <v>6988</v>
          </cell>
          <cell r="J1121">
            <v>12935</v>
          </cell>
          <cell r="K1121">
            <v>8905</v>
          </cell>
          <cell r="L1121">
            <v>11789</v>
          </cell>
          <cell r="M1121">
            <v>6957</v>
          </cell>
          <cell r="N1121">
            <v>522</v>
          </cell>
          <cell r="O1121">
            <v>233</v>
          </cell>
          <cell r="P1121">
            <v>-579</v>
          </cell>
        </row>
        <row r="1122">
          <cell r="B1122">
            <v>1447347</v>
          </cell>
          <cell r="C1122">
            <v>1404118</v>
          </cell>
          <cell r="D1122">
            <v>1234162</v>
          </cell>
          <cell r="E1122">
            <v>1471471</v>
          </cell>
          <cell r="F1122">
            <v>761042</v>
          </cell>
          <cell r="G1122">
            <v>-380507</v>
          </cell>
          <cell r="H1122">
            <v>326541</v>
          </cell>
          <cell r="I1122">
            <v>180884</v>
          </cell>
          <cell r="J1122">
            <v>305904</v>
          </cell>
          <cell r="K1122">
            <v>257068</v>
          </cell>
          <cell r="L1122">
            <v>317369</v>
          </cell>
          <cell r="M1122">
            <v>131401</v>
          </cell>
          <cell r="N1122">
            <v>-104385</v>
          </cell>
          <cell r="O1122">
            <v>-61047</v>
          </cell>
          <cell r="P1122">
            <v>-161430</v>
          </cell>
        </row>
        <row r="1123">
          <cell r="B1123">
            <v>3675805</v>
          </cell>
          <cell r="C1123">
            <v>184012</v>
          </cell>
          <cell r="D1123">
            <v>1991892</v>
          </cell>
          <cell r="E1123">
            <v>-4499498</v>
          </cell>
          <cell r="F1123">
            <v>59034</v>
          </cell>
          <cell r="G1123">
            <v>21930</v>
          </cell>
          <cell r="H1123">
            <v>9995</v>
          </cell>
          <cell r="I1123">
            <v>9000</v>
          </cell>
          <cell r="J1123">
            <v>-40005</v>
          </cell>
          <cell r="K1123">
            <v>8999</v>
          </cell>
          <cell r="L1123">
            <v>-15876</v>
          </cell>
          <cell r="M1123">
            <v>-6762</v>
          </cell>
          <cell r="N1123">
            <v>-8445</v>
          </cell>
          <cell r="O1123">
            <v>15228</v>
          </cell>
          <cell r="P1123">
            <v>-6773</v>
          </cell>
        </row>
        <row r="1124">
          <cell r="B1124">
            <v>0</v>
          </cell>
          <cell r="C1124">
            <v>0</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row>
        <row r="1125">
          <cell r="B1125">
            <v>-162921</v>
          </cell>
          <cell r="C1125">
            <v>-146980</v>
          </cell>
          <cell r="D1125">
            <v>-199708</v>
          </cell>
          <cell r="E1125">
            <v>-7941</v>
          </cell>
          <cell r="F1125">
            <v>10359</v>
          </cell>
          <cell r="G1125">
            <v>9692</v>
          </cell>
          <cell r="H1125">
            <v>7208</v>
          </cell>
          <cell r="I1125">
            <v>7239</v>
          </cell>
          <cell r="J1125">
            <v>2960</v>
          </cell>
          <cell r="K1125">
            <v>-855</v>
          </cell>
          <cell r="L1125">
            <v>-516</v>
          </cell>
          <cell r="M1125">
            <v>-272</v>
          </cell>
          <cell r="N1125">
            <v>-167</v>
          </cell>
          <cell r="O1125">
            <v>578</v>
          </cell>
          <cell r="P1125">
            <v>459</v>
          </cell>
        </row>
        <row r="1126">
          <cell r="B1126">
            <v>138825</v>
          </cell>
          <cell r="C1126">
            <v>-42402</v>
          </cell>
          <cell r="D1126">
            <v>-71722</v>
          </cell>
          <cell r="E1126">
            <v>-164676</v>
          </cell>
          <cell r="F1126">
            <v>-118125</v>
          </cell>
          <cell r="G1126">
            <v>-118136</v>
          </cell>
          <cell r="H1126">
            <v>-118160</v>
          </cell>
          <cell r="I1126">
            <v>59</v>
          </cell>
          <cell r="J1126">
            <v>65</v>
          </cell>
          <cell r="K1126">
            <v>49</v>
          </cell>
          <cell r="L1126">
            <v>50</v>
          </cell>
          <cell r="M1126">
            <v>51</v>
          </cell>
          <cell r="N1126">
            <v>53</v>
          </cell>
          <cell r="O1126">
            <v>54</v>
          </cell>
          <cell r="P1126">
            <v>55</v>
          </cell>
        </row>
        <row r="1127">
          <cell r="B1127">
            <v>-25210</v>
          </cell>
          <cell r="C1127">
            <v>-21048</v>
          </cell>
          <cell r="D1127">
            <v>-25672</v>
          </cell>
          <cell r="E1127">
            <v>-5126</v>
          </cell>
          <cell r="F1127">
            <v>-332</v>
          </cell>
          <cell r="G1127">
            <v>-1917</v>
          </cell>
          <cell r="H1127">
            <v>-2671</v>
          </cell>
          <cell r="I1127">
            <v>-1390</v>
          </cell>
          <cell r="J1127">
            <v>-365</v>
          </cell>
          <cell r="K1127">
            <v>586</v>
          </cell>
          <cell r="L1127">
            <v>1366</v>
          </cell>
          <cell r="M1127">
            <v>1853</v>
          </cell>
          <cell r="N1127">
            <v>2130</v>
          </cell>
          <cell r="O1127">
            <v>2203</v>
          </cell>
          <cell r="P1127">
            <v>2224</v>
          </cell>
        </row>
        <row r="1128">
          <cell r="B1128">
            <v>-347613</v>
          </cell>
          <cell r="C1128">
            <v>104096</v>
          </cell>
          <cell r="D1128">
            <v>290100</v>
          </cell>
          <cell r="E1128">
            <v>290144</v>
          </cell>
          <cell r="F1128">
            <v>289946</v>
          </cell>
          <cell r="G1128">
            <v>289967</v>
          </cell>
          <cell r="H1128">
            <v>290031</v>
          </cell>
          <cell r="I1128">
            <v>-103</v>
          </cell>
          <cell r="J1128">
            <v>-115</v>
          </cell>
          <cell r="K1128">
            <v>-73</v>
          </cell>
          <cell r="L1128">
            <v>-71</v>
          </cell>
          <cell r="M1128">
            <v>-69</v>
          </cell>
          <cell r="N1128">
            <v>-70</v>
          </cell>
          <cell r="O1128">
            <v>-70</v>
          </cell>
          <cell r="P1128">
            <v>-70</v>
          </cell>
        </row>
        <row r="1129">
          <cell r="B1129">
            <v>1510290</v>
          </cell>
          <cell r="C1129">
            <v>-1728094</v>
          </cell>
          <cell r="D1129">
            <v>-853698</v>
          </cell>
          <cell r="E1129">
            <v>-1390807</v>
          </cell>
          <cell r="F1129">
            <v>-1542078</v>
          </cell>
          <cell r="G1129">
            <v>64989</v>
          </cell>
          <cell r="H1129">
            <v>108125</v>
          </cell>
          <cell r="I1129">
            <v>-18947</v>
          </cell>
          <cell r="J1129">
            <v>23387</v>
          </cell>
          <cell r="K1129">
            <v>-12454</v>
          </cell>
          <cell r="L1129">
            <v>86080</v>
          </cell>
          <cell r="M1129">
            <v>92089</v>
          </cell>
          <cell r="N1129">
            <v>114395</v>
          </cell>
          <cell r="O1129">
            <v>100055</v>
          </cell>
          <cell r="P1129">
            <v>177409</v>
          </cell>
        </row>
        <row r="1130">
          <cell r="B1130">
            <v>2701289</v>
          </cell>
          <cell r="C1130">
            <v>455958</v>
          </cell>
          <cell r="D1130">
            <v>2370241</v>
          </cell>
          <cell r="E1130">
            <v>-153948</v>
          </cell>
          <cell r="F1130">
            <v>3437588</v>
          </cell>
          <cell r="G1130">
            <v>-238940</v>
          </cell>
          <cell r="H1130">
            <v>9794</v>
          </cell>
          <cell r="I1130">
            <v>11127</v>
          </cell>
          <cell r="J1130">
            <v>230250</v>
          </cell>
          <cell r="K1130">
            <v>120255</v>
          </cell>
          <cell r="L1130">
            <v>187612</v>
          </cell>
          <cell r="M1130">
            <v>-27733</v>
          </cell>
          <cell r="N1130">
            <v>-472693</v>
          </cell>
          <cell r="O1130">
            <v>-363114</v>
          </cell>
          <cell r="P1130">
            <v>-244677</v>
          </cell>
        </row>
        <row r="1131">
          <cell r="B1131">
            <v>-14255</v>
          </cell>
          <cell r="C1131">
            <v>-8331</v>
          </cell>
          <cell r="D1131">
            <v>-6603</v>
          </cell>
          <cell r="E1131">
            <v>-10350</v>
          </cell>
          <cell r="F1131">
            <v>-37508</v>
          </cell>
          <cell r="G1131">
            <v>-64905</v>
          </cell>
          <cell r="H1131">
            <v>-228604</v>
          </cell>
          <cell r="I1131">
            <v>-85405</v>
          </cell>
          <cell r="J1131">
            <v>-268687</v>
          </cell>
          <cell r="K1131">
            <v>-230097</v>
          </cell>
          <cell r="L1131">
            <v>-476274</v>
          </cell>
          <cell r="M1131">
            <v>-300813</v>
          </cell>
          <cell r="N1131">
            <v>-30848</v>
          </cell>
          <cell r="O1131">
            <v>-14713</v>
          </cell>
          <cell r="P1131">
            <v>-15288</v>
          </cell>
        </row>
        <row r="1132">
          <cell r="B1132">
            <v>433880</v>
          </cell>
          <cell r="C1132">
            <v>43</v>
          </cell>
          <cell r="D1132">
            <v>426257</v>
          </cell>
          <cell r="E1132">
            <v>36</v>
          </cell>
          <cell r="F1132">
            <v>35</v>
          </cell>
          <cell r="G1132">
            <v>27</v>
          </cell>
          <cell r="H1132">
            <v>12</v>
          </cell>
          <cell r="I1132">
            <v>8</v>
          </cell>
          <cell r="J1132">
            <v>1</v>
          </cell>
          <cell r="K1132">
            <v>-4</v>
          </cell>
          <cell r="L1132">
            <v>126</v>
          </cell>
          <cell r="M1132">
            <v>111</v>
          </cell>
          <cell r="N1132">
            <v>102</v>
          </cell>
          <cell r="O1132">
            <v>102</v>
          </cell>
          <cell r="P1132">
            <v>102</v>
          </cell>
        </row>
        <row r="1133">
          <cell r="B1133">
            <v>984</v>
          </cell>
          <cell r="C1133">
            <v>-16311</v>
          </cell>
          <cell r="D1133">
            <v>-24080</v>
          </cell>
          <cell r="E1133">
            <v>7217</v>
          </cell>
          <cell r="F1133">
            <v>22415</v>
          </cell>
          <cell r="G1133">
            <v>2221</v>
          </cell>
          <cell r="H1133">
            <v>984</v>
          </cell>
          <cell r="I1133">
            <v>-420</v>
          </cell>
          <cell r="J1133">
            <v>-463</v>
          </cell>
          <cell r="K1133">
            <v>-542</v>
          </cell>
          <cell r="L1133">
            <v>17159</v>
          </cell>
          <cell r="M1133">
            <v>-820</v>
          </cell>
          <cell r="N1133">
            <v>-915</v>
          </cell>
          <cell r="O1133">
            <v>-1400</v>
          </cell>
          <cell r="P1133">
            <v>-3127</v>
          </cell>
        </row>
        <row r="1134">
          <cell r="B1134">
            <v>5249357</v>
          </cell>
          <cell r="C1134">
            <v>3653813</v>
          </cell>
          <cell r="D1134">
            <v>3401631</v>
          </cell>
          <cell r="E1134">
            <v>1633621</v>
          </cell>
          <cell r="F1134">
            <v>-113790</v>
          </cell>
          <cell r="G1134">
            <v>-150100</v>
          </cell>
          <cell r="H1134">
            <v>-182610</v>
          </cell>
          <cell r="I1134">
            <v>-193931</v>
          </cell>
          <cell r="J1134">
            <v>-166384</v>
          </cell>
          <cell r="K1134">
            <v>-157137</v>
          </cell>
          <cell r="L1134">
            <v>-170641</v>
          </cell>
          <cell r="M1134">
            <v>-169755</v>
          </cell>
          <cell r="N1134">
            <v>-146683</v>
          </cell>
          <cell r="O1134">
            <v>-141723</v>
          </cell>
          <cell r="P1134">
            <v>-135768</v>
          </cell>
        </row>
        <row r="1135">
          <cell r="B1135">
            <v>2</v>
          </cell>
          <cell r="C1135">
            <v>43232</v>
          </cell>
          <cell r="D1135">
            <v>54286</v>
          </cell>
          <cell r="E1135">
            <v>57907</v>
          </cell>
          <cell r="F1135">
            <v>48373</v>
          </cell>
          <cell r="G1135">
            <v>46346</v>
          </cell>
          <cell r="H1135">
            <v>47230</v>
          </cell>
          <cell r="I1135">
            <v>35683</v>
          </cell>
          <cell r="J1135">
            <v>36956</v>
          </cell>
          <cell r="K1135">
            <v>38164</v>
          </cell>
          <cell r="L1135">
            <v>39173</v>
          </cell>
          <cell r="M1135">
            <v>40904</v>
          </cell>
          <cell r="N1135">
            <v>43358</v>
          </cell>
          <cell r="O1135">
            <v>44499</v>
          </cell>
          <cell r="P1135">
            <v>44585</v>
          </cell>
        </row>
        <row r="1136">
          <cell r="B1136">
            <v>1000045</v>
          </cell>
          <cell r="C1136">
            <v>835045</v>
          </cell>
          <cell r="D1136">
            <v>1132149</v>
          </cell>
          <cell r="E1136">
            <v>987389</v>
          </cell>
          <cell r="F1136">
            <v>922342</v>
          </cell>
          <cell r="G1136">
            <v>928813</v>
          </cell>
          <cell r="H1136">
            <v>915011</v>
          </cell>
          <cell r="I1136">
            <v>886616</v>
          </cell>
          <cell r="J1136">
            <v>881466</v>
          </cell>
          <cell r="K1136">
            <v>915061</v>
          </cell>
          <cell r="L1136">
            <v>880713</v>
          </cell>
          <cell r="M1136">
            <v>879725</v>
          </cell>
          <cell r="N1136">
            <v>906484</v>
          </cell>
          <cell r="O1136">
            <v>938030</v>
          </cell>
          <cell r="P1136">
            <v>891987</v>
          </cell>
        </row>
        <row r="1137">
          <cell r="B1137">
            <v>10</v>
          </cell>
          <cell r="C1137">
            <v>0</v>
          </cell>
          <cell r="D1137">
            <v>0</v>
          </cell>
          <cell r="E1137">
            <v>0</v>
          </cell>
          <cell r="F1137">
            <v>0</v>
          </cell>
          <cell r="G1137">
            <v>0</v>
          </cell>
          <cell r="H1137">
            <v>0</v>
          </cell>
          <cell r="I1137">
            <v>0</v>
          </cell>
          <cell r="J1137">
            <v>0</v>
          </cell>
          <cell r="K1137">
            <v>0</v>
          </cell>
          <cell r="L1137">
            <v>0</v>
          </cell>
          <cell r="M1137">
            <v>0</v>
          </cell>
          <cell r="N1137">
            <v>0</v>
          </cell>
          <cell r="O1137">
            <v>0</v>
          </cell>
          <cell r="P1137">
            <v>0</v>
          </cell>
        </row>
        <row r="1138">
          <cell r="B1138">
            <v>0</v>
          </cell>
          <cell r="C1138">
            <v>23</v>
          </cell>
          <cell r="D1138">
            <v>114101</v>
          </cell>
          <cell r="E1138">
            <v>93</v>
          </cell>
          <cell r="F1138">
            <v>133</v>
          </cell>
          <cell r="G1138">
            <v>166</v>
          </cell>
          <cell r="H1138">
            <v>202</v>
          </cell>
          <cell r="I1138">
            <v>239</v>
          </cell>
          <cell r="J1138">
            <v>279</v>
          </cell>
          <cell r="K1138">
            <v>321</v>
          </cell>
          <cell r="L1138">
            <v>366</v>
          </cell>
          <cell r="M1138">
            <v>414</v>
          </cell>
          <cell r="N1138">
            <v>464</v>
          </cell>
          <cell r="O1138">
            <v>518</v>
          </cell>
          <cell r="P1138">
            <v>574</v>
          </cell>
        </row>
        <row r="1139">
          <cell r="B1139">
            <v>0</v>
          </cell>
          <cell r="C1139">
            <v>0</v>
          </cell>
          <cell r="D1139">
            <v>-13953</v>
          </cell>
          <cell r="E1139">
            <v>-13953</v>
          </cell>
          <cell r="F1139">
            <v>-13953</v>
          </cell>
          <cell r="G1139">
            <v>-13953</v>
          </cell>
          <cell r="H1139">
            <v>-13953</v>
          </cell>
          <cell r="I1139">
            <v>-13953</v>
          </cell>
          <cell r="J1139">
            <v>-13953</v>
          </cell>
          <cell r="K1139">
            <v>-13953</v>
          </cell>
          <cell r="L1139">
            <v>-13953</v>
          </cell>
          <cell r="M1139">
            <v>-13953</v>
          </cell>
          <cell r="N1139">
            <v>-13953</v>
          </cell>
          <cell r="O1139">
            <v>-13953</v>
          </cell>
          <cell r="P1139">
            <v>-13953</v>
          </cell>
        </row>
        <row r="1140">
          <cell r="B1140">
            <v>0</v>
          </cell>
          <cell r="C1140">
            <v>-189381</v>
          </cell>
          <cell r="D1140">
            <v>-392042</v>
          </cell>
          <cell r="E1140">
            <v>-564659</v>
          </cell>
          <cell r="F1140">
            <v>-672425</v>
          </cell>
          <cell r="G1140">
            <v>-780868</v>
          </cell>
          <cell r="H1140">
            <v>-891820</v>
          </cell>
          <cell r="I1140">
            <v>-884523</v>
          </cell>
          <cell r="J1140">
            <v>-881497</v>
          </cell>
          <cell r="K1140">
            <v>-882303</v>
          </cell>
          <cell r="L1140">
            <v>-882769</v>
          </cell>
          <cell r="M1140">
            <v>-882991</v>
          </cell>
          <cell r="N1140">
            <v>-883105</v>
          </cell>
          <cell r="O1140">
            <v>-882473</v>
          </cell>
          <cell r="P1140">
            <v>-881959</v>
          </cell>
        </row>
        <row r="1141">
          <cell r="B1141">
            <v>0</v>
          </cell>
          <cell r="C1141">
            <v>-4210</v>
          </cell>
          <cell r="D1141">
            <v>-4292</v>
          </cell>
          <cell r="E1141">
            <v>-167</v>
          </cell>
          <cell r="F1141">
            <v>-33</v>
          </cell>
          <cell r="G1141">
            <v>-377</v>
          </cell>
          <cell r="H1141">
            <v>-459</v>
          </cell>
          <cell r="I1141">
            <v>-186</v>
          </cell>
          <cell r="J1141">
            <v>-36</v>
          </cell>
          <cell r="K1141">
            <v>124</v>
          </cell>
          <cell r="L1141">
            <v>248</v>
          </cell>
          <cell r="M1141">
            <v>321</v>
          </cell>
          <cell r="N1141">
            <v>362</v>
          </cell>
          <cell r="O1141">
            <v>368</v>
          </cell>
          <cell r="P1141">
            <v>371</v>
          </cell>
        </row>
        <row r="1142">
          <cell r="B1142">
            <v>-4200382</v>
          </cell>
          <cell r="C1142">
            <v>-3016745</v>
          </cell>
          <cell r="D1142">
            <v>-1990792</v>
          </cell>
          <cell r="E1142">
            <v>-563231</v>
          </cell>
          <cell r="F1142">
            <v>114361</v>
          </cell>
          <cell r="G1142">
            <v>-347841</v>
          </cell>
          <cell r="H1142">
            <v>-82326</v>
          </cell>
          <cell r="I1142">
            <v>54095</v>
          </cell>
          <cell r="J1142">
            <v>328139</v>
          </cell>
          <cell r="K1142">
            <v>572761</v>
          </cell>
          <cell r="L1142">
            <v>904936</v>
          </cell>
          <cell r="M1142">
            <v>1081020</v>
          </cell>
          <cell r="N1142">
            <v>1032238</v>
          </cell>
          <cell r="O1142">
            <v>1029740</v>
          </cell>
          <cell r="P1142">
            <v>928208</v>
          </cell>
        </row>
        <row r="1143">
          <cell r="B1143">
            <v>0</v>
          </cell>
          <cell r="C1143">
            <v>-16311</v>
          </cell>
          <cell r="D1143">
            <v>-22588</v>
          </cell>
          <cell r="E1143">
            <v>-15371</v>
          </cell>
          <cell r="F1143">
            <v>7043</v>
          </cell>
          <cell r="G1143">
            <v>9264</v>
          </cell>
          <cell r="H1143">
            <v>10249</v>
          </cell>
          <cell r="I1143">
            <v>9829</v>
          </cell>
          <cell r="J1143">
            <v>9366</v>
          </cell>
          <cell r="K1143">
            <v>8824</v>
          </cell>
          <cell r="L1143">
            <v>8180</v>
          </cell>
          <cell r="M1143">
            <v>7360</v>
          </cell>
          <cell r="N1143">
            <v>6445</v>
          </cell>
          <cell r="O1143">
            <v>5044</v>
          </cell>
          <cell r="P1143">
            <v>1917</v>
          </cell>
        </row>
        <row r="1144">
          <cell r="B1144">
            <v>-2393794</v>
          </cell>
          <cell r="C1144">
            <v>-3210203</v>
          </cell>
          <cell r="D1144">
            <v>-3798545</v>
          </cell>
          <cell r="E1144">
            <v>-993382</v>
          </cell>
          <cell r="F1144">
            <v>1867198</v>
          </cell>
          <cell r="G1144">
            <v>2295684</v>
          </cell>
          <cell r="H1144">
            <v>2241331</v>
          </cell>
          <cell r="I1144">
            <v>2054196</v>
          </cell>
          <cell r="J1144">
            <v>2005247</v>
          </cell>
          <cell r="K1144">
            <v>1851116</v>
          </cell>
          <cell r="L1144">
            <v>1726811</v>
          </cell>
          <cell r="M1144">
            <v>1569336</v>
          </cell>
          <cell r="N1144">
            <v>1211081</v>
          </cell>
          <cell r="O1144">
            <v>895757</v>
          </cell>
          <cell r="P1144">
            <v>822086</v>
          </cell>
        </row>
        <row r="1145">
          <cell r="B1145">
            <v>53370</v>
          </cell>
          <cell r="C1145">
            <v>53370</v>
          </cell>
          <cell r="D1145">
            <v>53370</v>
          </cell>
          <cell r="E1145">
            <v>53370</v>
          </cell>
          <cell r="F1145">
            <v>53370</v>
          </cell>
          <cell r="G1145">
            <v>53370</v>
          </cell>
          <cell r="H1145">
            <v>53370</v>
          </cell>
          <cell r="I1145">
            <v>53370</v>
          </cell>
          <cell r="J1145">
            <v>53370</v>
          </cell>
          <cell r="K1145">
            <v>53370</v>
          </cell>
          <cell r="L1145">
            <v>53370</v>
          </cell>
          <cell r="M1145">
            <v>53370</v>
          </cell>
          <cell r="N1145">
            <v>53370</v>
          </cell>
          <cell r="O1145">
            <v>53370</v>
          </cell>
          <cell r="P1145">
            <v>53370</v>
          </cell>
        </row>
        <row r="1146">
          <cell r="B1146">
            <v>226725</v>
          </cell>
          <cell r="C1146">
            <v>226725</v>
          </cell>
          <cell r="D1146">
            <v>1185058</v>
          </cell>
          <cell r="E1146">
            <v>1185058</v>
          </cell>
          <cell r="F1146">
            <v>1185058</v>
          </cell>
          <cell r="G1146">
            <v>1185058</v>
          </cell>
          <cell r="H1146">
            <v>1185058</v>
          </cell>
          <cell r="I1146">
            <v>1185058</v>
          </cell>
          <cell r="J1146">
            <v>1185058</v>
          </cell>
          <cell r="K1146">
            <v>1185058</v>
          </cell>
          <cell r="L1146">
            <v>1185058</v>
          </cell>
          <cell r="M1146">
            <v>1185058</v>
          </cell>
          <cell r="N1146">
            <v>1185058</v>
          </cell>
          <cell r="O1146">
            <v>1185058</v>
          </cell>
          <cell r="P1146">
            <v>1185058</v>
          </cell>
        </row>
        <row r="1147">
          <cell r="B1147">
            <v>25</v>
          </cell>
          <cell r="C1147">
            <v>25</v>
          </cell>
          <cell r="D1147">
            <v>2347794</v>
          </cell>
          <cell r="E1147">
            <v>2347794</v>
          </cell>
          <cell r="F1147">
            <v>2347794</v>
          </cell>
          <cell r="G1147">
            <v>2347794</v>
          </cell>
          <cell r="H1147">
            <v>2347794</v>
          </cell>
          <cell r="I1147">
            <v>2347794</v>
          </cell>
          <cell r="J1147">
            <v>2347794</v>
          </cell>
          <cell r="K1147">
            <v>2347794</v>
          </cell>
          <cell r="L1147">
            <v>2347794</v>
          </cell>
          <cell r="M1147">
            <v>2347794</v>
          </cell>
          <cell r="N1147">
            <v>2347794</v>
          </cell>
          <cell r="O1147">
            <v>2347794</v>
          </cell>
          <cell r="P1147">
            <v>2347794</v>
          </cell>
        </row>
        <row r="1148">
          <cell r="B1148">
            <v>151361</v>
          </cell>
          <cell r="C1148">
            <v>151361</v>
          </cell>
          <cell r="D1148">
            <v>837567</v>
          </cell>
          <cell r="E1148">
            <v>837567</v>
          </cell>
          <cell r="F1148">
            <v>837567</v>
          </cell>
          <cell r="G1148">
            <v>837567</v>
          </cell>
          <cell r="H1148">
            <v>837567</v>
          </cell>
          <cell r="I1148">
            <v>837567</v>
          </cell>
          <cell r="J1148">
            <v>837567</v>
          </cell>
          <cell r="K1148">
            <v>837567</v>
          </cell>
          <cell r="L1148">
            <v>837567</v>
          </cell>
          <cell r="M1148">
            <v>837567</v>
          </cell>
          <cell r="N1148">
            <v>837567</v>
          </cell>
          <cell r="O1148">
            <v>837567</v>
          </cell>
          <cell r="P1148">
            <v>837567</v>
          </cell>
        </row>
        <row r="1149">
          <cell r="B1149">
            <v>-339315</v>
          </cell>
          <cell r="C1149">
            <v>-386026</v>
          </cell>
          <cell r="D1149">
            <v>-389069</v>
          </cell>
          <cell r="E1149">
            <v>-35180</v>
          </cell>
          <cell r="F1149">
            <v>11519</v>
          </cell>
          <cell r="G1149">
            <v>-9147</v>
          </cell>
          <cell r="H1149">
            <v>5893</v>
          </cell>
          <cell r="I1149">
            <v>12881</v>
          </cell>
          <cell r="J1149">
            <v>25815</v>
          </cell>
          <cell r="K1149">
            <v>34720</v>
          </cell>
          <cell r="L1149">
            <v>46510</v>
          </cell>
          <cell r="M1149">
            <v>53467</v>
          </cell>
          <cell r="N1149">
            <v>53989</v>
          </cell>
          <cell r="O1149">
            <v>54222</v>
          </cell>
          <cell r="P1149">
            <v>53643</v>
          </cell>
        </row>
        <row r="1150">
          <cell r="B1150">
            <v>296</v>
          </cell>
          <cell r="C1150">
            <v>296</v>
          </cell>
          <cell r="D1150">
            <v>18099</v>
          </cell>
          <cell r="E1150">
            <v>18099</v>
          </cell>
          <cell r="F1150">
            <v>18099</v>
          </cell>
          <cell r="G1150">
            <v>18099</v>
          </cell>
          <cell r="H1150">
            <v>18099</v>
          </cell>
          <cell r="I1150">
            <v>18099</v>
          </cell>
          <cell r="J1150">
            <v>18099</v>
          </cell>
          <cell r="K1150">
            <v>18099</v>
          </cell>
          <cell r="L1150">
            <v>296</v>
          </cell>
          <cell r="M1150">
            <v>296</v>
          </cell>
          <cell r="N1150">
            <v>296</v>
          </cell>
          <cell r="O1150">
            <v>296</v>
          </cell>
          <cell r="P1150">
            <v>296</v>
          </cell>
        </row>
        <row r="1151">
          <cell r="B1151">
            <v>5095326</v>
          </cell>
          <cell r="C1151">
            <v>4971684</v>
          </cell>
          <cell r="D1151">
            <v>5280960</v>
          </cell>
          <cell r="E1151">
            <v>-222238</v>
          </cell>
          <cell r="F1151">
            <v>-163999</v>
          </cell>
          <cell r="G1151">
            <v>-153000</v>
          </cell>
          <cell r="H1151">
            <v>-143005</v>
          </cell>
          <cell r="I1151">
            <v>-134005</v>
          </cell>
          <cell r="J1151">
            <v>-174010</v>
          </cell>
          <cell r="K1151">
            <v>-165011</v>
          </cell>
          <cell r="L1151">
            <v>-180887</v>
          </cell>
          <cell r="M1151">
            <v>-187650</v>
          </cell>
          <cell r="N1151">
            <v>-196095</v>
          </cell>
          <cell r="O1151">
            <v>-180867</v>
          </cell>
          <cell r="P1151">
            <v>-187640</v>
          </cell>
        </row>
        <row r="1152">
          <cell r="B1152">
            <v>3000000</v>
          </cell>
          <cell r="C1152">
            <v>2692346</v>
          </cell>
          <cell r="D1152">
            <v>1009730</v>
          </cell>
          <cell r="E1152">
            <v>6030</v>
          </cell>
          <cell r="F1152">
            <v>5235</v>
          </cell>
          <cell r="G1152">
            <v>-5697</v>
          </cell>
          <cell r="H1152">
            <v>-5697</v>
          </cell>
          <cell r="I1152">
            <v>-5697</v>
          </cell>
          <cell r="J1152">
            <v>-5697</v>
          </cell>
          <cell r="K1152">
            <v>-5697</v>
          </cell>
          <cell r="L1152">
            <v>-5697</v>
          </cell>
          <cell r="M1152">
            <v>-5697</v>
          </cell>
          <cell r="N1152">
            <v>-5697</v>
          </cell>
          <cell r="O1152">
            <v>-5697</v>
          </cell>
          <cell r="P1152">
            <v>-5697</v>
          </cell>
        </row>
        <row r="1153">
          <cell r="B1153">
            <v>0</v>
          </cell>
          <cell r="C1153">
            <v>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B1154">
            <v>5571650</v>
          </cell>
          <cell r="C1154">
            <v>4811737</v>
          </cell>
          <cell r="D1154">
            <v>4917482</v>
          </cell>
          <cell r="E1154">
            <v>3340239</v>
          </cell>
          <cell r="F1154">
            <v>2993084</v>
          </cell>
          <cell r="G1154">
            <v>2753552</v>
          </cell>
          <cell r="H1154">
            <v>2668658</v>
          </cell>
          <cell r="I1154">
            <v>2711441</v>
          </cell>
          <cell r="J1154">
            <v>2956047</v>
          </cell>
          <cell r="K1154">
            <v>3196005</v>
          </cell>
          <cell r="L1154">
            <v>3588890</v>
          </cell>
          <cell r="M1154">
            <v>3845799</v>
          </cell>
          <cell r="N1154">
            <v>3844521</v>
          </cell>
          <cell r="O1154">
            <v>3825269</v>
          </cell>
          <cell r="P1154">
            <v>3728701</v>
          </cell>
        </row>
        <row r="1155">
          <cell r="B1155">
            <v>1657867</v>
          </cell>
          <cell r="C1155">
            <v>1338456</v>
          </cell>
          <cell r="D1155">
            <v>377262</v>
          </cell>
          <cell r="E1155">
            <v>87118</v>
          </cell>
          <cell r="F1155">
            <v>-202827</v>
          </cell>
          <cell r="G1155">
            <v>-492793</v>
          </cell>
          <cell r="H1155">
            <v>-782821</v>
          </cell>
          <cell r="I1155">
            <v>-782714</v>
          </cell>
          <cell r="J1155">
            <v>-782594</v>
          </cell>
          <cell r="K1155">
            <v>-782515</v>
          </cell>
          <cell r="L1155">
            <v>-782438</v>
          </cell>
          <cell r="M1155">
            <v>-782361</v>
          </cell>
          <cell r="N1155">
            <v>-782282</v>
          </cell>
          <cell r="O1155">
            <v>-782204</v>
          </cell>
          <cell r="P1155">
            <v>-782124</v>
          </cell>
        </row>
        <row r="1156">
          <cell r="B1156">
            <v>4001501</v>
          </cell>
          <cell r="C1156">
            <v>3530468</v>
          </cell>
          <cell r="D1156">
            <v>2274757</v>
          </cell>
          <cell r="E1156">
            <v>1012256</v>
          </cell>
          <cell r="F1156">
            <v>946422</v>
          </cell>
          <cell r="G1156">
            <v>941963</v>
          </cell>
          <cell r="H1156">
            <v>928165</v>
          </cell>
          <cell r="I1156">
            <v>899773</v>
          </cell>
          <cell r="J1156">
            <v>894631</v>
          </cell>
          <cell r="K1156">
            <v>928233</v>
          </cell>
          <cell r="L1156">
            <v>876091</v>
          </cell>
          <cell r="M1156">
            <v>875114</v>
          </cell>
          <cell r="N1156">
            <v>901887</v>
          </cell>
          <cell r="O1156">
            <v>933448</v>
          </cell>
          <cell r="P1156">
            <v>887422</v>
          </cell>
        </row>
        <row r="1157">
          <cell r="B1157">
            <v>-87718</v>
          </cell>
          <cell r="C1157">
            <v>-57188</v>
          </cell>
          <cell r="D1157">
            <v>2265462</v>
          </cell>
          <cell r="E1157">
            <v>2240864</v>
          </cell>
          <cell r="F1157">
            <v>2249489</v>
          </cell>
          <cell r="G1157">
            <v>2304382</v>
          </cell>
          <cell r="H1157">
            <v>2523315</v>
          </cell>
          <cell r="I1157">
            <v>2594381</v>
          </cell>
          <cell r="J1157">
            <v>2844010</v>
          </cell>
          <cell r="K1157">
            <v>3050287</v>
          </cell>
          <cell r="L1157">
            <v>3495237</v>
          </cell>
          <cell r="M1157">
            <v>3753046</v>
          </cell>
          <cell r="N1157">
            <v>3724916</v>
          </cell>
          <cell r="O1157">
            <v>3674025</v>
          </cell>
          <cell r="P1157">
            <v>3623403</v>
          </cell>
        </row>
        <row r="1158">
          <cell r="B1158">
            <v>690021</v>
          </cell>
          <cell r="C1158">
            <v>1084048</v>
          </cell>
          <cell r="D1158">
            <v>-444389</v>
          </cell>
          <cell r="E1158">
            <v>1110715</v>
          </cell>
          <cell r="F1158">
            <v>-747287</v>
          </cell>
          <cell r="G1158">
            <v>-508432</v>
          </cell>
          <cell r="H1158">
            <v>-397747</v>
          </cell>
          <cell r="I1158">
            <v>-304522</v>
          </cell>
          <cell r="J1158">
            <v>-289472</v>
          </cell>
          <cell r="K1158">
            <v>-167177</v>
          </cell>
          <cell r="L1158">
            <v>35406</v>
          </cell>
          <cell r="M1158">
            <v>271863</v>
          </cell>
          <cell r="N1158">
            <v>661008</v>
          </cell>
          <cell r="O1158">
            <v>938779</v>
          </cell>
          <cell r="P1158">
            <v>1021335</v>
          </cell>
        </row>
        <row r="1159">
          <cell r="B1159">
            <v>0</v>
          </cell>
          <cell r="C1159">
            <v>0</v>
          </cell>
          <cell r="D1159">
            <v>-490800</v>
          </cell>
          <cell r="E1159">
            <v>-490800</v>
          </cell>
          <cell r="F1159">
            <v>-490800</v>
          </cell>
          <cell r="G1159">
            <v>-490800</v>
          </cell>
          <cell r="H1159">
            <v>-490800</v>
          </cell>
          <cell r="I1159">
            <v>-490800</v>
          </cell>
          <cell r="J1159">
            <v>-490800</v>
          </cell>
          <cell r="K1159">
            <v>-490800</v>
          </cell>
          <cell r="L1159">
            <v>-490800</v>
          </cell>
          <cell r="M1159">
            <v>-490800</v>
          </cell>
          <cell r="N1159">
            <v>-490800</v>
          </cell>
          <cell r="O1159">
            <v>-490800</v>
          </cell>
          <cell r="P1159">
            <v>-490800</v>
          </cell>
        </row>
        <row r="1160">
          <cell r="B1160">
            <v>-560306</v>
          </cell>
          <cell r="C1160">
            <v>0</v>
          </cell>
          <cell r="D1160">
            <v>-49080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B1161">
            <v>209792</v>
          </cell>
          <cell r="C1161">
            <v>401032</v>
          </cell>
          <cell r="D1161">
            <v>329620</v>
          </cell>
          <cell r="E1161">
            <v>454</v>
          </cell>
          <cell r="F1161">
            <v>86410</v>
          </cell>
          <cell r="G1161">
            <v>106838</v>
          </cell>
          <cell r="H1161">
            <v>106692</v>
          </cell>
          <cell r="I1161">
            <v>102872</v>
          </cell>
          <cell r="J1161">
            <v>99104</v>
          </cell>
          <cell r="K1161">
            <v>95702</v>
          </cell>
          <cell r="L1161">
            <v>91270</v>
          </cell>
          <cell r="M1161">
            <v>86264</v>
          </cell>
          <cell r="N1161">
            <v>77540</v>
          </cell>
          <cell r="O1161">
            <v>64113</v>
          </cell>
          <cell r="P1161">
            <v>55253</v>
          </cell>
        </row>
        <row r="1162">
          <cell r="B1162">
            <v>195</v>
          </cell>
          <cell r="C1162">
            <v>174</v>
          </cell>
          <cell r="D1162">
            <v>89</v>
          </cell>
          <cell r="E1162">
            <v>3013</v>
          </cell>
          <cell r="F1162">
            <v>3424</v>
          </cell>
          <cell r="G1162">
            <v>6509</v>
          </cell>
          <cell r="H1162">
            <v>17490</v>
          </cell>
          <cell r="I1162">
            <v>18583</v>
          </cell>
          <cell r="J1162">
            <v>19793</v>
          </cell>
          <cell r="K1162">
            <v>28171</v>
          </cell>
          <cell r="L1162">
            <v>39597</v>
          </cell>
          <cell r="M1162">
            <v>44386</v>
          </cell>
          <cell r="N1162">
            <v>19699</v>
          </cell>
          <cell r="O1162">
            <v>5014</v>
          </cell>
          <cell r="P1162">
            <v>5297</v>
          </cell>
        </row>
        <row r="1163">
          <cell r="B1163">
            <v>82831</v>
          </cell>
          <cell r="C1163">
            <v>-132158</v>
          </cell>
          <cell r="D1163">
            <v>-113509</v>
          </cell>
          <cell r="E1163">
            <v>-13249</v>
          </cell>
          <cell r="F1163">
            <v>-34984</v>
          </cell>
          <cell r="G1163">
            <v>-39300</v>
          </cell>
          <cell r="H1163">
            <v>-36933</v>
          </cell>
          <cell r="I1163">
            <v>-33152</v>
          </cell>
          <cell r="J1163">
            <v>-30871</v>
          </cell>
          <cell r="K1163">
            <v>-28692</v>
          </cell>
          <cell r="L1163">
            <v>-25743</v>
          </cell>
          <cell r="M1163">
            <v>-21649</v>
          </cell>
          <cell r="N1163">
            <v>-15501</v>
          </cell>
          <cell r="O1163">
            <v>-10110</v>
          </cell>
          <cell r="P1163">
            <v>-7709</v>
          </cell>
        </row>
        <row r="1164">
          <cell r="B1164">
            <v>23258</v>
          </cell>
          <cell r="C1164">
            <v>-36616</v>
          </cell>
          <cell r="D1164">
            <v>-31449</v>
          </cell>
          <cell r="E1164">
            <v>-3671</v>
          </cell>
          <cell r="F1164">
            <v>-9693</v>
          </cell>
          <cell r="G1164">
            <v>-10889</v>
          </cell>
          <cell r="H1164">
            <v>-10233</v>
          </cell>
          <cell r="I1164">
            <v>-9185</v>
          </cell>
          <cell r="J1164">
            <v>-8553</v>
          </cell>
          <cell r="K1164">
            <v>-7950</v>
          </cell>
          <cell r="L1164">
            <v>-7132</v>
          </cell>
          <cell r="M1164">
            <v>-5998</v>
          </cell>
          <cell r="N1164">
            <v>-4295</v>
          </cell>
          <cell r="O1164">
            <v>-2801</v>
          </cell>
          <cell r="P1164">
            <v>-2136</v>
          </cell>
        </row>
        <row r="1165">
          <cell r="B1165">
            <v>550108</v>
          </cell>
          <cell r="C1165">
            <v>44034</v>
          </cell>
          <cell r="D1165">
            <v>23757</v>
          </cell>
          <cell r="E1165">
            <v>-7285</v>
          </cell>
          <cell r="F1165">
            <v>121</v>
          </cell>
          <cell r="G1165">
            <v>57</v>
          </cell>
          <cell r="H1165">
            <v>6</v>
          </cell>
          <cell r="I1165">
            <v>9</v>
          </cell>
          <cell r="J1165">
            <v>12</v>
          </cell>
          <cell r="K1165">
            <v>16</v>
          </cell>
          <cell r="L1165">
            <v>19</v>
          </cell>
          <cell r="M1165">
            <v>23</v>
          </cell>
          <cell r="N1165">
            <v>26</v>
          </cell>
          <cell r="O1165">
            <v>30</v>
          </cell>
          <cell r="P1165">
            <v>34</v>
          </cell>
        </row>
        <row r="1166">
          <cell r="B1166">
            <v>-7664502</v>
          </cell>
          <cell r="C1166">
            <v>-6612974</v>
          </cell>
          <cell r="D1166">
            <v>-6178407</v>
          </cell>
          <cell r="E1166">
            <v>-1591794</v>
          </cell>
          <cell r="F1166">
            <v>1993078</v>
          </cell>
          <cell r="G1166">
            <v>1938696</v>
          </cell>
          <cell r="H1166">
            <v>2164898</v>
          </cell>
          <cell r="I1166">
            <v>2121172</v>
          </cell>
          <cell r="J1166">
            <v>2359201</v>
          </cell>
          <cell r="K1166">
            <v>2458598</v>
          </cell>
          <cell r="L1166">
            <v>2678257</v>
          </cell>
          <cell r="M1166">
            <v>2703823</v>
          </cell>
          <cell r="N1166">
            <v>2297308</v>
          </cell>
          <cell r="O1166">
            <v>1979720</v>
          </cell>
          <cell r="P1166">
            <v>1803937</v>
          </cell>
        </row>
        <row r="1170">
          <cell r="B1170">
            <v>0</v>
          </cell>
          <cell r="C1170">
            <v>0</v>
          </cell>
          <cell r="D1170">
            <v>-1161894</v>
          </cell>
          <cell r="E1170">
            <v>-1161894</v>
          </cell>
          <cell r="F1170">
            <v>-1161894</v>
          </cell>
          <cell r="G1170">
            <v>-1161894</v>
          </cell>
          <cell r="H1170">
            <v>-1161894</v>
          </cell>
          <cell r="I1170">
            <v>-1161894</v>
          </cell>
          <cell r="J1170">
            <v>-1161894</v>
          </cell>
          <cell r="K1170">
            <v>-1161894</v>
          </cell>
          <cell r="L1170">
            <v>-1161894</v>
          </cell>
          <cell r="M1170">
            <v>-1161894</v>
          </cell>
          <cell r="N1170">
            <v>-1161894</v>
          </cell>
          <cell r="O1170">
            <v>-1161894</v>
          </cell>
          <cell r="P1170">
            <v>-1161894</v>
          </cell>
        </row>
        <row r="1171">
          <cell r="B1171">
            <v>21552</v>
          </cell>
          <cell r="C1171">
            <v>21552</v>
          </cell>
          <cell r="D1171">
            <v>21552</v>
          </cell>
          <cell r="E1171">
            <v>21552</v>
          </cell>
          <cell r="F1171">
            <v>21552</v>
          </cell>
          <cell r="G1171">
            <v>21552</v>
          </cell>
          <cell r="H1171">
            <v>21552</v>
          </cell>
          <cell r="I1171">
            <v>21552</v>
          </cell>
          <cell r="J1171">
            <v>21552</v>
          </cell>
          <cell r="K1171">
            <v>21552</v>
          </cell>
          <cell r="L1171">
            <v>21552</v>
          </cell>
          <cell r="M1171">
            <v>21552</v>
          </cell>
          <cell r="N1171">
            <v>21552</v>
          </cell>
          <cell r="O1171">
            <v>21552</v>
          </cell>
          <cell r="P1171">
            <v>21552</v>
          </cell>
        </row>
        <row r="1172">
          <cell r="B1172">
            <v>0</v>
          </cell>
          <cell r="C1172">
            <v>0</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row>
        <row r="1174">
          <cell r="B1174">
            <v>1651</v>
          </cell>
          <cell r="C1174">
            <v>577</v>
          </cell>
          <cell r="D1174">
            <v>60380</v>
          </cell>
          <cell r="E1174">
            <v>65831</v>
          </cell>
          <cell r="F1174">
            <v>83792</v>
          </cell>
          <cell r="G1174">
            <v>141377</v>
          </cell>
          <cell r="H1174">
            <v>362460</v>
          </cell>
          <cell r="I1174">
            <v>156754</v>
          </cell>
          <cell r="J1174">
            <v>417807</v>
          </cell>
          <cell r="K1174">
            <v>348704</v>
          </cell>
          <cell r="L1174">
            <v>698730</v>
          </cell>
          <cell r="M1174">
            <v>451153</v>
          </cell>
          <cell r="N1174">
            <v>108376</v>
          </cell>
          <cell r="O1174">
            <v>114387</v>
          </cell>
          <cell r="P1174">
            <v>120739</v>
          </cell>
        </row>
        <row r="1175">
          <cell r="B1175">
            <v>900</v>
          </cell>
          <cell r="C1175">
            <v>916</v>
          </cell>
          <cell r="D1175">
            <v>-1164</v>
          </cell>
          <cell r="E1175">
            <v>-1197</v>
          </cell>
          <cell r="F1175">
            <v>-1229</v>
          </cell>
          <cell r="G1175">
            <v>-1261</v>
          </cell>
          <cell r="H1175">
            <v>-1293</v>
          </cell>
          <cell r="I1175">
            <v>-1325</v>
          </cell>
          <cell r="J1175">
            <v>-1359</v>
          </cell>
          <cell r="K1175">
            <v>-1393</v>
          </cell>
          <cell r="L1175">
            <v>-1429</v>
          </cell>
          <cell r="M1175">
            <v>-1465</v>
          </cell>
          <cell r="N1175">
            <v>-1503</v>
          </cell>
          <cell r="O1175">
            <v>-1541</v>
          </cell>
          <cell r="P1175">
            <v>-1580</v>
          </cell>
        </row>
        <row r="1176">
          <cell r="B1176">
            <v>0</v>
          </cell>
          <cell r="C1176">
            <v>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B1177">
            <v>260</v>
          </cell>
          <cell r="C1177">
            <v>1842</v>
          </cell>
          <cell r="D1177">
            <v>1842</v>
          </cell>
          <cell r="E1177">
            <v>1842</v>
          </cell>
          <cell r="F1177">
            <v>1842</v>
          </cell>
          <cell r="G1177">
            <v>1842</v>
          </cell>
          <cell r="H1177">
            <v>1842</v>
          </cell>
          <cell r="I1177">
            <v>1842</v>
          </cell>
          <cell r="J1177">
            <v>1842</v>
          </cell>
          <cell r="K1177">
            <v>1842</v>
          </cell>
          <cell r="L1177">
            <v>1842</v>
          </cell>
          <cell r="M1177">
            <v>1842</v>
          </cell>
          <cell r="N1177">
            <v>1842</v>
          </cell>
          <cell r="O1177">
            <v>1842</v>
          </cell>
          <cell r="P1177">
            <v>1842</v>
          </cell>
        </row>
        <row r="1186">
          <cell r="B1186">
            <v>5014</v>
          </cell>
          <cell r="C1186">
            <v>1121</v>
          </cell>
          <cell r="D1186">
            <v>874</v>
          </cell>
          <cell r="E1186">
            <v>896</v>
          </cell>
          <cell r="F1186">
            <v>918</v>
          </cell>
          <cell r="G1186">
            <v>941</v>
          </cell>
          <cell r="H1186">
            <v>965</v>
          </cell>
          <cell r="I1186">
            <v>989</v>
          </cell>
          <cell r="J1186">
            <v>1013</v>
          </cell>
          <cell r="K1186">
            <v>1039</v>
          </cell>
          <cell r="L1186">
            <v>1065</v>
          </cell>
          <cell r="M1186">
            <v>1091</v>
          </cell>
          <cell r="N1186">
            <v>1119</v>
          </cell>
          <cell r="O1186">
            <v>1147</v>
          </cell>
          <cell r="P1186">
            <v>1175</v>
          </cell>
        </row>
        <row r="1187">
          <cell r="B1187">
            <v>15093</v>
          </cell>
          <cell r="C1187">
            <v>6670</v>
          </cell>
          <cell r="D1187">
            <v>6645</v>
          </cell>
          <cell r="E1187">
            <v>6532</v>
          </cell>
          <cell r="F1187">
            <v>5029</v>
          </cell>
          <cell r="G1187">
            <v>5155</v>
          </cell>
          <cell r="H1187">
            <v>5283</v>
          </cell>
          <cell r="I1187">
            <v>5416</v>
          </cell>
          <cell r="J1187">
            <v>5551</v>
          </cell>
          <cell r="K1187">
            <v>5690</v>
          </cell>
          <cell r="L1187">
            <v>5832</v>
          </cell>
          <cell r="M1187">
            <v>5978</v>
          </cell>
          <cell r="N1187">
            <v>6127</v>
          </cell>
          <cell r="O1187">
            <v>6280</v>
          </cell>
          <cell r="P1187">
            <v>6437</v>
          </cell>
        </row>
        <row r="1188">
          <cell r="B1188">
            <v>0</v>
          </cell>
          <cell r="C1188">
            <v>0</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row>
        <row r="1189">
          <cell r="B1189">
            <v>14529</v>
          </cell>
          <cell r="C1189">
            <v>2906</v>
          </cell>
          <cell r="D1189">
            <v>3135</v>
          </cell>
          <cell r="E1189">
            <v>3213</v>
          </cell>
          <cell r="F1189">
            <v>3293</v>
          </cell>
          <cell r="G1189">
            <v>3376</v>
          </cell>
          <cell r="H1189">
            <v>3460</v>
          </cell>
          <cell r="I1189">
            <v>3546</v>
          </cell>
          <cell r="J1189">
            <v>3635</v>
          </cell>
          <cell r="K1189">
            <v>3726</v>
          </cell>
          <cell r="L1189">
            <v>3819</v>
          </cell>
          <cell r="M1189">
            <v>3915</v>
          </cell>
          <cell r="N1189">
            <v>4012</v>
          </cell>
          <cell r="O1189">
            <v>4113</v>
          </cell>
          <cell r="P1189">
            <v>4216</v>
          </cell>
        </row>
        <row r="1190">
          <cell r="B1190">
            <v>814</v>
          </cell>
          <cell r="C1190">
            <v>111</v>
          </cell>
          <cell r="D1190">
            <v>113</v>
          </cell>
          <cell r="E1190">
            <v>134</v>
          </cell>
          <cell r="F1190">
            <v>144</v>
          </cell>
          <cell r="G1190">
            <v>153</v>
          </cell>
          <cell r="H1190">
            <v>158</v>
          </cell>
          <cell r="I1190">
            <v>161</v>
          </cell>
          <cell r="J1190">
            <v>164</v>
          </cell>
          <cell r="K1190">
            <v>166</v>
          </cell>
          <cell r="L1190">
            <v>167</v>
          </cell>
          <cell r="M1190">
            <v>169</v>
          </cell>
          <cell r="N1190">
            <v>172</v>
          </cell>
          <cell r="O1190">
            <v>175</v>
          </cell>
          <cell r="P1190">
            <v>178</v>
          </cell>
        </row>
        <row r="1191">
          <cell r="B1191">
            <v>6339</v>
          </cell>
          <cell r="C1191">
            <v>1016</v>
          </cell>
          <cell r="D1191">
            <v>1053</v>
          </cell>
          <cell r="E1191">
            <v>1056</v>
          </cell>
          <cell r="F1191">
            <v>1213</v>
          </cell>
          <cell r="G1191">
            <v>1379</v>
          </cell>
          <cell r="H1191">
            <v>1437</v>
          </cell>
          <cell r="I1191">
            <v>1439</v>
          </cell>
          <cell r="J1191">
            <v>1437</v>
          </cell>
          <cell r="K1191">
            <v>1453</v>
          </cell>
          <cell r="L1191">
            <v>1476</v>
          </cell>
          <cell r="M1191">
            <v>1461</v>
          </cell>
          <cell r="N1191">
            <v>1472</v>
          </cell>
          <cell r="O1191">
            <v>1510</v>
          </cell>
          <cell r="P1191">
            <v>1551</v>
          </cell>
        </row>
        <row r="1192">
          <cell r="B1192">
            <v>584</v>
          </cell>
          <cell r="C1192">
            <v>0</v>
          </cell>
          <cell r="D1192">
            <v>0</v>
          </cell>
          <cell r="E1192">
            <v>0</v>
          </cell>
          <cell r="F1192">
            <v>0</v>
          </cell>
          <cell r="G1192">
            <v>0</v>
          </cell>
          <cell r="H1192">
            <v>0</v>
          </cell>
          <cell r="I1192">
            <v>0</v>
          </cell>
          <cell r="J1192">
            <v>0</v>
          </cell>
          <cell r="K1192">
            <v>0</v>
          </cell>
          <cell r="L1192">
            <v>-1</v>
          </cell>
          <cell r="M1192">
            <v>-2</v>
          </cell>
          <cell r="N1192">
            <v>-3</v>
          </cell>
          <cell r="O1192">
            <v>-5</v>
          </cell>
          <cell r="P1192">
            <v>-6</v>
          </cell>
        </row>
        <row r="1193">
          <cell r="B1193">
            <v>-908</v>
          </cell>
          <cell r="C1193">
            <v>-21</v>
          </cell>
          <cell r="D1193">
            <v>85</v>
          </cell>
          <cell r="E1193">
            <v>324</v>
          </cell>
          <cell r="F1193">
            <v>473</v>
          </cell>
          <cell r="G1193">
            <v>536</v>
          </cell>
          <cell r="H1193">
            <v>571</v>
          </cell>
          <cell r="I1193">
            <v>574</v>
          </cell>
          <cell r="J1193">
            <v>559</v>
          </cell>
          <cell r="K1193">
            <v>544</v>
          </cell>
          <cell r="L1193">
            <v>539</v>
          </cell>
          <cell r="M1193">
            <v>551</v>
          </cell>
          <cell r="N1193">
            <v>572</v>
          </cell>
          <cell r="O1193">
            <v>594</v>
          </cell>
          <cell r="P1193">
            <v>616</v>
          </cell>
        </row>
        <row r="1194">
          <cell r="B1194">
            <v>5074</v>
          </cell>
          <cell r="C1194">
            <v>848</v>
          </cell>
          <cell r="D1194">
            <v>1748</v>
          </cell>
          <cell r="E1194">
            <v>1676</v>
          </cell>
          <cell r="F1194">
            <v>1421</v>
          </cell>
          <cell r="G1194">
            <v>1532</v>
          </cell>
          <cell r="H1194">
            <v>1504</v>
          </cell>
          <cell r="I1194">
            <v>1418</v>
          </cell>
          <cell r="J1194">
            <v>1402</v>
          </cell>
          <cell r="K1194">
            <v>1424</v>
          </cell>
          <cell r="L1194">
            <v>1490</v>
          </cell>
          <cell r="M1194">
            <v>1521</v>
          </cell>
          <cell r="N1194">
            <v>1539</v>
          </cell>
          <cell r="O1194">
            <v>1572</v>
          </cell>
          <cell r="P1194">
            <v>1611</v>
          </cell>
        </row>
        <row r="1195">
          <cell r="B1195">
            <v>6112</v>
          </cell>
          <cell r="C1195">
            <v>970</v>
          </cell>
          <cell r="D1195">
            <v>1022</v>
          </cell>
          <cell r="E1195">
            <v>1034</v>
          </cell>
          <cell r="F1195">
            <v>1213</v>
          </cell>
          <cell r="G1195">
            <v>1382</v>
          </cell>
          <cell r="H1195">
            <v>1453</v>
          </cell>
          <cell r="I1195">
            <v>1453</v>
          </cell>
          <cell r="J1195">
            <v>1451</v>
          </cell>
          <cell r="K1195">
            <v>1460</v>
          </cell>
          <cell r="L1195">
            <v>1480</v>
          </cell>
          <cell r="M1195">
            <v>1465</v>
          </cell>
          <cell r="N1195">
            <v>1474</v>
          </cell>
          <cell r="O1195">
            <v>1510</v>
          </cell>
          <cell r="P1195">
            <v>1551</v>
          </cell>
        </row>
        <row r="1196">
          <cell r="B1196">
            <v>71571</v>
          </cell>
          <cell r="C1196">
            <v>11355</v>
          </cell>
          <cell r="D1196">
            <v>12804</v>
          </cell>
          <cell r="E1196">
            <v>13719</v>
          </cell>
          <cell r="F1196">
            <v>14531</v>
          </cell>
          <cell r="G1196">
            <v>15176</v>
          </cell>
          <cell r="H1196">
            <v>15497</v>
          </cell>
          <cell r="I1196">
            <v>15755</v>
          </cell>
          <cell r="J1196">
            <v>15986</v>
          </cell>
          <cell r="K1196">
            <v>16184</v>
          </cell>
          <cell r="L1196">
            <v>16376</v>
          </cell>
          <cell r="M1196">
            <v>16603</v>
          </cell>
          <cell r="N1196">
            <v>16873</v>
          </cell>
          <cell r="O1196">
            <v>17161</v>
          </cell>
          <cell r="P1196">
            <v>17457</v>
          </cell>
        </row>
        <row r="1197">
          <cell r="B1197">
            <v>6142</v>
          </cell>
          <cell r="C1197">
            <v>805</v>
          </cell>
          <cell r="D1197">
            <v>1412</v>
          </cell>
          <cell r="E1197">
            <v>1689</v>
          </cell>
          <cell r="F1197">
            <v>1831</v>
          </cell>
          <cell r="G1197">
            <v>1777</v>
          </cell>
          <cell r="H1197">
            <v>1667</v>
          </cell>
          <cell r="I1197">
            <v>1523</v>
          </cell>
          <cell r="J1197">
            <v>1495</v>
          </cell>
          <cell r="K1197">
            <v>1461</v>
          </cell>
          <cell r="L1197">
            <v>1487</v>
          </cell>
          <cell r="M1197">
            <v>1517</v>
          </cell>
          <cell r="N1197">
            <v>1544</v>
          </cell>
          <cell r="O1197">
            <v>1582</v>
          </cell>
          <cell r="P1197">
            <v>1623</v>
          </cell>
        </row>
        <row r="1198">
          <cell r="B1198">
            <v>0</v>
          </cell>
          <cell r="C1198">
            <v>0</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row>
        <row r="1199">
          <cell r="B1199">
            <v>0</v>
          </cell>
          <cell r="C1199">
            <v>0</v>
          </cell>
          <cell r="D1199">
            <v>0</v>
          </cell>
          <cell r="E1199">
            <v>0</v>
          </cell>
          <cell r="F1199">
            <v>0</v>
          </cell>
          <cell r="G1199">
            <v>0</v>
          </cell>
          <cell r="H1199">
            <v>0</v>
          </cell>
          <cell r="I1199">
            <v>0</v>
          </cell>
          <cell r="J1199">
            <v>0</v>
          </cell>
          <cell r="K1199">
            <v>0</v>
          </cell>
          <cell r="L1199">
            <v>0</v>
          </cell>
          <cell r="M1199">
            <v>0</v>
          </cell>
          <cell r="N1199">
            <v>0</v>
          </cell>
          <cell r="O1199">
            <v>0</v>
          </cell>
          <cell r="P1199">
            <v>0</v>
          </cell>
        </row>
        <row r="1200">
          <cell r="B1200">
            <v>2314</v>
          </cell>
          <cell r="C1200">
            <v>-1027</v>
          </cell>
          <cell r="D1200">
            <v>-88</v>
          </cell>
          <cell r="E1200">
            <v>324</v>
          </cell>
          <cell r="F1200">
            <v>469</v>
          </cell>
          <cell r="G1200">
            <v>486</v>
          </cell>
          <cell r="H1200">
            <v>490</v>
          </cell>
          <cell r="I1200">
            <v>500</v>
          </cell>
          <cell r="J1200">
            <v>507</v>
          </cell>
          <cell r="K1200">
            <v>517</v>
          </cell>
          <cell r="L1200">
            <v>521</v>
          </cell>
          <cell r="M1200">
            <v>529</v>
          </cell>
          <cell r="N1200">
            <v>538</v>
          </cell>
          <cell r="O1200">
            <v>548</v>
          </cell>
          <cell r="P1200">
            <v>557</v>
          </cell>
        </row>
        <row r="1201">
          <cell r="B1201">
            <v>638</v>
          </cell>
          <cell r="C1201">
            <v>-269</v>
          </cell>
          <cell r="D1201">
            <v>-62</v>
          </cell>
          <cell r="E1201">
            <v>26</v>
          </cell>
          <cell r="F1201">
            <v>70</v>
          </cell>
          <cell r="G1201">
            <v>97</v>
          </cell>
          <cell r="H1201">
            <v>115</v>
          </cell>
          <cell r="I1201">
            <v>132</v>
          </cell>
          <cell r="J1201">
            <v>136</v>
          </cell>
          <cell r="K1201">
            <v>143</v>
          </cell>
          <cell r="L1201">
            <v>144</v>
          </cell>
          <cell r="M1201">
            <v>141</v>
          </cell>
          <cell r="N1201">
            <v>142</v>
          </cell>
          <cell r="O1201">
            <v>145</v>
          </cell>
          <cell r="P1201">
            <v>147</v>
          </cell>
        </row>
        <row r="1202">
          <cell r="B1202">
            <v>495</v>
          </cell>
          <cell r="C1202">
            <v>77</v>
          </cell>
          <cell r="D1202">
            <v>118</v>
          </cell>
          <cell r="E1202">
            <v>125</v>
          </cell>
          <cell r="F1202">
            <v>117</v>
          </cell>
          <cell r="G1202">
            <v>122</v>
          </cell>
          <cell r="H1202">
            <v>125</v>
          </cell>
          <cell r="I1202">
            <v>128</v>
          </cell>
          <cell r="J1202">
            <v>131</v>
          </cell>
          <cell r="K1202">
            <v>134</v>
          </cell>
          <cell r="L1202">
            <v>137</v>
          </cell>
          <cell r="M1202">
            <v>140</v>
          </cell>
          <cell r="N1202">
            <v>143</v>
          </cell>
          <cell r="O1202">
            <v>146</v>
          </cell>
          <cell r="P1202">
            <v>150</v>
          </cell>
        </row>
        <row r="1205">
          <cell r="B1205">
            <v>16655</v>
          </cell>
          <cell r="C1205">
            <v>24866</v>
          </cell>
          <cell r="D1205">
            <v>33164</v>
          </cell>
          <cell r="E1205">
            <v>10350</v>
          </cell>
          <cell r="F1205">
            <v>37508</v>
          </cell>
          <cell r="G1205">
            <v>64905</v>
          </cell>
          <cell r="H1205">
            <v>228604</v>
          </cell>
          <cell r="I1205">
            <v>85405</v>
          </cell>
          <cell r="J1205">
            <v>268687</v>
          </cell>
          <cell r="K1205">
            <v>230097</v>
          </cell>
          <cell r="L1205">
            <v>476274</v>
          </cell>
          <cell r="M1205">
            <v>300813</v>
          </cell>
          <cell r="N1205">
            <v>30848</v>
          </cell>
          <cell r="O1205">
            <v>14713</v>
          </cell>
          <cell r="P1205">
            <v>15288</v>
          </cell>
        </row>
        <row r="1206">
          <cell r="B1206">
            <v>0</v>
          </cell>
          <cell r="C1206">
            <v>25940</v>
          </cell>
          <cell r="D1206">
            <v>-26640</v>
          </cell>
          <cell r="E1206">
            <v>4899</v>
          </cell>
          <cell r="F1206">
            <v>19547</v>
          </cell>
          <cell r="G1206">
            <v>7319</v>
          </cell>
          <cell r="H1206">
            <v>7521</v>
          </cell>
          <cell r="I1206">
            <v>291110</v>
          </cell>
          <cell r="J1206">
            <v>7635</v>
          </cell>
          <cell r="K1206">
            <v>299199</v>
          </cell>
          <cell r="L1206">
            <v>126248</v>
          </cell>
          <cell r="M1206">
            <v>548389</v>
          </cell>
          <cell r="N1206">
            <v>373625</v>
          </cell>
          <cell r="O1206">
            <v>8702</v>
          </cell>
          <cell r="P1206">
            <v>8936</v>
          </cell>
        </row>
        <row r="1208">
          <cell r="B1208">
            <v>1535</v>
          </cell>
          <cell r="C1208">
            <v>751</v>
          </cell>
          <cell r="D1208">
            <v>-8212</v>
          </cell>
          <cell r="E1208">
            <v>381</v>
          </cell>
          <cell r="F1208">
            <v>1566</v>
          </cell>
          <cell r="G1208">
            <v>576</v>
          </cell>
          <cell r="H1208">
            <v>594</v>
          </cell>
          <cell r="I1208">
            <v>23536</v>
          </cell>
          <cell r="J1208">
            <v>603</v>
          </cell>
          <cell r="K1208">
            <v>24189</v>
          </cell>
          <cell r="L1208">
            <v>11275</v>
          </cell>
          <cell r="M1208">
            <v>58837</v>
          </cell>
          <cell r="N1208">
            <v>31286</v>
          </cell>
          <cell r="O1208">
            <v>6505</v>
          </cell>
          <cell r="P1208">
            <v>3278</v>
          </cell>
        </row>
        <row r="1209">
          <cell r="B1209">
            <v>0</v>
          </cell>
          <cell r="C1209">
            <v>0</v>
          </cell>
          <cell r="D1209">
            <v>0</v>
          </cell>
          <cell r="E1209">
            <v>0</v>
          </cell>
          <cell r="F1209">
            <v>0</v>
          </cell>
          <cell r="G1209">
            <v>0</v>
          </cell>
          <cell r="H1209">
            <v>0</v>
          </cell>
          <cell r="I1209">
            <v>0</v>
          </cell>
          <cell r="J1209">
            <v>0</v>
          </cell>
          <cell r="K1209">
            <v>0</v>
          </cell>
          <cell r="L1209">
            <v>131</v>
          </cell>
          <cell r="M1209">
            <v>117</v>
          </cell>
          <cell r="N1209">
            <v>108</v>
          </cell>
          <cell r="O1209">
            <v>108</v>
          </cell>
          <cell r="P1209">
            <v>108</v>
          </cell>
        </row>
        <row r="1211">
          <cell r="B1211">
            <v>20877</v>
          </cell>
          <cell r="C1211">
            <v>6263</v>
          </cell>
          <cell r="D1211">
            <v>27412</v>
          </cell>
          <cell r="E1211">
            <v>26942</v>
          </cell>
          <cell r="F1211">
            <v>30209</v>
          </cell>
          <cell r="G1211">
            <v>10911</v>
          </cell>
          <cell r="H1211">
            <v>10327</v>
          </cell>
          <cell r="I1211">
            <v>9827</v>
          </cell>
          <cell r="J1211">
            <v>9381</v>
          </cell>
          <cell r="K1211">
            <v>8829</v>
          </cell>
          <cell r="L1211">
            <v>8829</v>
          </cell>
          <cell r="M1211">
            <v>8829</v>
          </cell>
          <cell r="N1211">
            <v>8829</v>
          </cell>
          <cell r="O1211">
            <v>8829</v>
          </cell>
          <cell r="P1211">
            <v>8829</v>
          </cell>
        </row>
        <row r="1212">
          <cell r="B1212">
            <v>12843</v>
          </cell>
          <cell r="C1212">
            <v>9780</v>
          </cell>
          <cell r="D1212">
            <v>8992</v>
          </cell>
          <cell r="E1212">
            <v>9270</v>
          </cell>
          <cell r="F1212">
            <v>6505</v>
          </cell>
          <cell r="G1212">
            <v>5579</v>
          </cell>
          <cell r="H1212">
            <v>4880</v>
          </cell>
          <cell r="I1212">
            <v>4322</v>
          </cell>
          <cell r="J1212">
            <v>3852</v>
          </cell>
          <cell r="K1212">
            <v>3863</v>
          </cell>
          <cell r="L1212">
            <v>3692</v>
          </cell>
          <cell r="M1212">
            <v>3512</v>
          </cell>
          <cell r="N1212">
            <v>3046</v>
          </cell>
          <cell r="O1212">
            <v>2408</v>
          </cell>
          <cell r="P1212">
            <v>2228</v>
          </cell>
        </row>
        <row r="1213">
          <cell r="B1213">
            <v>20069</v>
          </cell>
          <cell r="C1213">
            <v>5437</v>
          </cell>
          <cell r="D1213">
            <v>243</v>
          </cell>
          <cell r="E1213">
            <v>-190</v>
          </cell>
          <cell r="F1213">
            <v>3131</v>
          </cell>
          <cell r="G1213">
            <v>10907</v>
          </cell>
          <cell r="H1213">
            <v>10311</v>
          </cell>
          <cell r="I1213">
            <v>9813</v>
          </cell>
          <cell r="J1213">
            <v>9367</v>
          </cell>
          <cell r="K1213">
            <v>8823</v>
          </cell>
          <cell r="L1213">
            <v>8823</v>
          </cell>
          <cell r="M1213">
            <v>8823</v>
          </cell>
          <cell r="N1213">
            <v>8823</v>
          </cell>
          <cell r="O1213">
            <v>8823</v>
          </cell>
          <cell r="P1213">
            <v>8823</v>
          </cell>
        </row>
        <row r="1214">
          <cell r="B1214">
            <v>13204</v>
          </cell>
          <cell r="C1214">
            <v>12593</v>
          </cell>
          <cell r="D1214">
            <v>11502</v>
          </cell>
          <cell r="E1214">
            <v>10704</v>
          </cell>
          <cell r="F1214">
            <v>9471</v>
          </cell>
          <cell r="G1214">
            <v>8454</v>
          </cell>
          <cell r="H1214">
            <v>7460</v>
          </cell>
          <cell r="I1214">
            <v>6818</v>
          </cell>
          <cell r="J1214">
            <v>6193</v>
          </cell>
          <cell r="K1214">
            <v>5571</v>
          </cell>
          <cell r="L1214">
            <v>4949</v>
          </cell>
          <cell r="M1214">
            <v>4327</v>
          </cell>
          <cell r="N1214">
            <v>3705</v>
          </cell>
          <cell r="O1214">
            <v>3140</v>
          </cell>
          <cell r="P1214">
            <v>2685</v>
          </cell>
        </row>
        <row r="1215">
          <cell r="C1215">
            <v>43</v>
          </cell>
          <cell r="D1215">
            <v>43</v>
          </cell>
          <cell r="E1215">
            <v>36</v>
          </cell>
          <cell r="F1215">
            <v>34</v>
          </cell>
          <cell r="G1215">
            <v>26</v>
          </cell>
          <cell r="H1215">
            <v>10</v>
          </cell>
          <cell r="I1215">
            <v>5</v>
          </cell>
          <cell r="J1215">
            <v>-2</v>
          </cell>
          <cell r="K1215">
            <v>-8</v>
          </cell>
          <cell r="L1215">
            <v>-10</v>
          </cell>
          <cell r="M1215">
            <v>-11</v>
          </cell>
          <cell r="N1215">
            <v>-11</v>
          </cell>
          <cell r="O1215">
            <v>-11</v>
          </cell>
          <cell r="P1215">
            <v>-11</v>
          </cell>
        </row>
        <row r="1217">
          <cell r="C1217">
            <v>0</v>
          </cell>
          <cell r="D1217">
            <v>-148</v>
          </cell>
          <cell r="E1217">
            <v>-253</v>
          </cell>
          <cell r="F1217">
            <v>-253</v>
          </cell>
          <cell r="G1217">
            <v>-252</v>
          </cell>
          <cell r="H1217">
            <v>-251</v>
          </cell>
          <cell r="I1217">
            <v>-255</v>
          </cell>
          <cell r="J1217">
            <v>-255</v>
          </cell>
          <cell r="K1217">
            <v>-255</v>
          </cell>
          <cell r="L1217">
            <v>-255</v>
          </cell>
          <cell r="M1217">
            <v>-254</v>
          </cell>
          <cell r="N1217">
            <v>-254</v>
          </cell>
          <cell r="O1217">
            <v>-254</v>
          </cell>
          <cell r="P1217">
            <v>-254</v>
          </cell>
        </row>
        <row r="1218">
          <cell r="C1218">
            <v>0</v>
          </cell>
          <cell r="D1218">
            <v>-143</v>
          </cell>
          <cell r="E1218">
            <v>-282</v>
          </cell>
          <cell r="F1218">
            <v>-271</v>
          </cell>
          <cell r="G1218">
            <v>-260</v>
          </cell>
          <cell r="H1218">
            <v>-249</v>
          </cell>
          <cell r="I1218">
            <v>-244</v>
          </cell>
          <cell r="J1218">
            <v>-235</v>
          </cell>
          <cell r="K1218">
            <v>-225</v>
          </cell>
          <cell r="L1218">
            <v>-216</v>
          </cell>
          <cell r="M1218">
            <v>-207</v>
          </cell>
          <cell r="N1218">
            <v>-199</v>
          </cell>
          <cell r="O1218">
            <v>-192</v>
          </cell>
          <cell r="P1218">
            <v>-184</v>
          </cell>
        </row>
        <row r="1219">
          <cell r="C1219">
            <v>0</v>
          </cell>
          <cell r="D1219">
            <v>-148</v>
          </cell>
          <cell r="E1219">
            <v>-253</v>
          </cell>
          <cell r="F1219">
            <v>-253</v>
          </cell>
          <cell r="G1219">
            <v>-252</v>
          </cell>
          <cell r="H1219">
            <v>-251</v>
          </cell>
          <cell r="I1219">
            <v>-255</v>
          </cell>
          <cell r="J1219">
            <v>-255</v>
          </cell>
          <cell r="K1219">
            <v>-255</v>
          </cell>
          <cell r="L1219">
            <v>-255</v>
          </cell>
          <cell r="M1219">
            <v>-254</v>
          </cell>
          <cell r="N1219">
            <v>-254</v>
          </cell>
          <cell r="O1219">
            <v>-254</v>
          </cell>
          <cell r="P1219">
            <v>-254</v>
          </cell>
        </row>
        <row r="1220">
          <cell r="C1220">
            <v>1</v>
          </cell>
          <cell r="D1220">
            <v>-161</v>
          </cell>
          <cell r="E1220">
            <v>-321</v>
          </cell>
          <cell r="F1220">
            <v>-313</v>
          </cell>
          <cell r="G1220">
            <v>-305</v>
          </cell>
          <cell r="H1220">
            <v>-298</v>
          </cell>
          <cell r="I1220">
            <v>-296</v>
          </cell>
          <cell r="J1220">
            <v>-288</v>
          </cell>
          <cell r="K1220">
            <v>-280</v>
          </cell>
          <cell r="L1220">
            <v>-273</v>
          </cell>
          <cell r="M1220">
            <v>-265</v>
          </cell>
          <cell r="N1220">
            <v>-258</v>
          </cell>
          <cell r="O1220">
            <v>-250</v>
          </cell>
          <cell r="P1220">
            <v>-243</v>
          </cell>
        </row>
        <row r="1221">
          <cell r="C1221">
            <v>0</v>
          </cell>
          <cell r="D1221">
            <v>0</v>
          </cell>
          <cell r="E1221">
            <v>0</v>
          </cell>
          <cell r="F1221">
            <v>-1</v>
          </cell>
          <cell r="G1221">
            <v>-2</v>
          </cell>
          <cell r="H1221">
            <v>-2</v>
          </cell>
          <cell r="I1221">
            <v>-3</v>
          </cell>
          <cell r="J1221">
            <v>-3</v>
          </cell>
          <cell r="K1221">
            <v>-4</v>
          </cell>
          <cell r="L1221">
            <v>-5</v>
          </cell>
          <cell r="M1221">
            <v>-5</v>
          </cell>
          <cell r="N1221">
            <v>-5</v>
          </cell>
          <cell r="O1221">
            <v>-5</v>
          </cell>
          <cell r="P1221">
            <v>-5</v>
          </cell>
        </row>
        <row r="1227">
          <cell r="B1227">
            <v>0</v>
          </cell>
          <cell r="C1227">
            <v>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B1228">
            <v>303389</v>
          </cell>
          <cell r="C1228">
            <v>8050429</v>
          </cell>
          <cell r="D1228">
            <v>8074114</v>
          </cell>
          <cell r="E1228">
            <v>8111364</v>
          </cell>
          <cell r="F1228">
            <v>8142306</v>
          </cell>
          <cell r="G1228">
            <v>8160682</v>
          </cell>
          <cell r="H1228">
            <v>8169939</v>
          </cell>
          <cell r="I1228">
            <v>8169879</v>
          </cell>
          <cell r="J1228">
            <v>8174508</v>
          </cell>
          <cell r="K1228">
            <v>8183551</v>
          </cell>
          <cell r="L1228">
            <v>8193391</v>
          </cell>
          <cell r="M1228">
            <v>8195499</v>
          </cell>
          <cell r="N1228">
            <v>8201429</v>
          </cell>
          <cell r="O1228">
            <v>8244823</v>
          </cell>
          <cell r="P1228">
            <v>8305688</v>
          </cell>
        </row>
        <row r="1229">
          <cell r="B1229">
            <v>748</v>
          </cell>
          <cell r="C1229">
            <v>192</v>
          </cell>
          <cell r="D1229">
            <v>-6785</v>
          </cell>
          <cell r="E1229">
            <v>-13761</v>
          </cell>
          <cell r="F1229">
            <v>-13761</v>
          </cell>
          <cell r="G1229">
            <v>-13761</v>
          </cell>
          <cell r="H1229">
            <v>-13761</v>
          </cell>
          <cell r="I1229">
            <v>-13761</v>
          </cell>
          <cell r="J1229">
            <v>-13761</v>
          </cell>
          <cell r="K1229">
            <v>-13761</v>
          </cell>
          <cell r="L1229">
            <v>-13761</v>
          </cell>
          <cell r="M1229">
            <v>-13761</v>
          </cell>
          <cell r="N1229">
            <v>-13761</v>
          </cell>
          <cell r="O1229">
            <v>-13761</v>
          </cell>
          <cell r="P1229">
            <v>-13761</v>
          </cell>
        </row>
        <row r="1230">
          <cell r="B1230">
            <v>47256</v>
          </cell>
          <cell r="C1230">
            <v>474</v>
          </cell>
          <cell r="D1230">
            <v>36059</v>
          </cell>
          <cell r="E1230">
            <v>71254</v>
          </cell>
          <cell r="F1230">
            <v>72098</v>
          </cell>
          <cell r="G1230">
            <v>72133</v>
          </cell>
          <cell r="H1230">
            <v>70678</v>
          </cell>
          <cell r="I1230">
            <v>69447</v>
          </cell>
          <cell r="J1230">
            <v>68624</v>
          </cell>
          <cell r="K1230">
            <v>68210</v>
          </cell>
          <cell r="L1230">
            <v>68175</v>
          </cell>
          <cell r="M1230">
            <v>68560</v>
          </cell>
          <cell r="N1230">
            <v>69525</v>
          </cell>
          <cell r="O1230">
            <v>70482</v>
          </cell>
          <cell r="P1230">
            <v>70551</v>
          </cell>
        </row>
        <row r="1231">
          <cell r="B1231">
            <v>1227</v>
          </cell>
          <cell r="C1231">
            <v>908</v>
          </cell>
          <cell r="D1231">
            <v>-124</v>
          </cell>
          <cell r="E1231">
            <v>-1180</v>
          </cell>
          <cell r="F1231">
            <v>-1213</v>
          </cell>
          <cell r="G1231">
            <v>-1245</v>
          </cell>
          <cell r="H1231">
            <v>-1277</v>
          </cell>
          <cell r="I1231">
            <v>-1309</v>
          </cell>
          <cell r="J1231">
            <v>-1342</v>
          </cell>
          <cell r="K1231">
            <v>-1376</v>
          </cell>
          <cell r="L1231">
            <v>-1411</v>
          </cell>
          <cell r="M1231">
            <v>-1447</v>
          </cell>
          <cell r="N1231">
            <v>-1484</v>
          </cell>
          <cell r="O1231">
            <v>-1522</v>
          </cell>
          <cell r="P1231">
            <v>-1561</v>
          </cell>
        </row>
        <row r="1232">
          <cell r="B1232">
            <v>-18260</v>
          </cell>
          <cell r="C1232">
            <v>-18260</v>
          </cell>
          <cell r="D1232">
            <v>-18260</v>
          </cell>
          <cell r="E1232">
            <v>64000</v>
          </cell>
          <cell r="F1232">
            <v>64000</v>
          </cell>
          <cell r="G1232">
            <v>64000</v>
          </cell>
          <cell r="H1232">
            <v>64000</v>
          </cell>
          <cell r="I1232">
            <v>64000</v>
          </cell>
          <cell r="J1232">
            <v>64000</v>
          </cell>
          <cell r="K1232">
            <v>64000</v>
          </cell>
          <cell r="L1232">
            <v>64000</v>
          </cell>
          <cell r="M1232">
            <v>64000</v>
          </cell>
          <cell r="N1232">
            <v>64000</v>
          </cell>
          <cell r="O1232">
            <v>64000</v>
          </cell>
          <cell r="P1232">
            <v>64000</v>
          </cell>
        </row>
        <row r="1233">
          <cell r="B1233">
            <v>263322</v>
          </cell>
          <cell r="C1233">
            <v>7992031</v>
          </cell>
          <cell r="D1233">
            <v>7973864</v>
          </cell>
          <cell r="E1233">
            <v>7953628</v>
          </cell>
          <cell r="F1233">
            <v>7964877</v>
          </cell>
          <cell r="G1233">
            <v>7977239</v>
          </cell>
          <cell r="H1233">
            <v>7984075</v>
          </cell>
          <cell r="I1233">
            <v>8121326</v>
          </cell>
          <cell r="J1233">
            <v>8258629</v>
          </cell>
          <cell r="K1233">
            <v>8399650</v>
          </cell>
          <cell r="L1233">
            <v>8594642</v>
          </cell>
          <cell r="M1233">
            <v>8896904</v>
          </cell>
          <cell r="N1233">
            <v>9312850</v>
          </cell>
          <cell r="O1233">
            <v>9485118</v>
          </cell>
          <cell r="P1233">
            <v>9489045</v>
          </cell>
        </row>
        <row r="1234">
          <cell r="B1234">
            <v>0</v>
          </cell>
          <cell r="C1234">
            <v>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B1235">
            <v>0</v>
          </cell>
          <cell r="C1235">
            <v>947</v>
          </cell>
          <cell r="D1235">
            <v>71170</v>
          </cell>
          <cell r="E1235">
            <v>71338</v>
          </cell>
          <cell r="F1235">
            <v>72858</v>
          </cell>
          <cell r="G1235">
            <v>71408</v>
          </cell>
          <cell r="H1235">
            <v>69947</v>
          </cell>
          <cell r="I1235">
            <v>68947</v>
          </cell>
          <cell r="J1235">
            <v>68301</v>
          </cell>
          <cell r="K1235">
            <v>68118</v>
          </cell>
          <cell r="L1235">
            <v>68231</v>
          </cell>
          <cell r="M1235">
            <v>68889</v>
          </cell>
          <cell r="N1235">
            <v>70161</v>
          </cell>
          <cell r="O1235">
            <v>70804</v>
          </cell>
          <cell r="P1235">
            <v>70299</v>
          </cell>
        </row>
        <row r="1236">
          <cell r="B1236">
            <v>7987704</v>
          </cell>
          <cell r="C1236">
            <v>7996358</v>
          </cell>
          <cell r="D1236">
            <v>7951369</v>
          </cell>
          <cell r="E1236">
            <v>7955887</v>
          </cell>
          <cell r="F1236">
            <v>7973868</v>
          </cell>
          <cell r="G1236">
            <v>7980611</v>
          </cell>
          <cell r="H1236">
            <v>7987539</v>
          </cell>
          <cell r="I1236">
            <v>8255113</v>
          </cell>
          <cell r="J1236">
            <v>8262145</v>
          </cell>
          <cell r="K1236">
            <v>8537155</v>
          </cell>
          <cell r="L1236">
            <v>8652128</v>
          </cell>
          <cell r="M1236">
            <v>9141681</v>
          </cell>
          <cell r="N1236">
            <v>9484020</v>
          </cell>
          <cell r="O1236">
            <v>9486216</v>
          </cell>
          <cell r="P1236">
            <v>9491874</v>
          </cell>
        </row>
        <row r="1237">
          <cell r="B1237">
            <v>8046711</v>
          </cell>
          <cell r="C1237">
            <v>8054148</v>
          </cell>
          <cell r="D1237">
            <v>8094081</v>
          </cell>
          <cell r="E1237">
            <v>8128648</v>
          </cell>
          <cell r="F1237">
            <v>8155965</v>
          </cell>
          <cell r="G1237">
            <v>8165400</v>
          </cell>
          <cell r="H1237">
            <v>8174478</v>
          </cell>
          <cell r="I1237">
            <v>8165281</v>
          </cell>
          <cell r="J1237">
            <v>8183736</v>
          </cell>
          <cell r="K1237">
            <v>8183367</v>
          </cell>
          <cell r="L1237">
            <v>8203416</v>
          </cell>
          <cell r="M1237">
            <v>8187583</v>
          </cell>
          <cell r="N1237">
            <v>8215274</v>
          </cell>
          <cell r="O1237">
            <v>8274373</v>
          </cell>
          <cell r="P1237">
            <v>8337004</v>
          </cell>
        </row>
        <row r="1238">
          <cell r="B1238">
            <v>0</v>
          </cell>
          <cell r="C1238">
            <v>0</v>
          </cell>
          <cell r="D1238">
            <v>0</v>
          </cell>
          <cell r="E1238">
            <v>0</v>
          </cell>
          <cell r="F1238">
            <v>0</v>
          </cell>
          <cell r="G1238">
            <v>0</v>
          </cell>
          <cell r="H1238">
            <v>0</v>
          </cell>
          <cell r="I1238">
            <v>0</v>
          </cell>
          <cell r="J1238">
            <v>177</v>
          </cell>
          <cell r="K1238">
            <v>1494</v>
          </cell>
          <cell r="L1238">
            <v>3071</v>
          </cell>
          <cell r="M1238">
            <v>5485</v>
          </cell>
          <cell r="N1238">
            <v>9018</v>
          </cell>
          <cell r="O1238">
            <v>11699</v>
          </cell>
          <cell r="P1238">
            <v>12057</v>
          </cell>
        </row>
        <row r="1239">
          <cell r="B1239">
            <v>572</v>
          </cell>
          <cell r="C1239">
            <v>8145</v>
          </cell>
          <cell r="D1239">
            <v>31679</v>
          </cell>
          <cell r="E1239">
            <v>34911</v>
          </cell>
          <cell r="F1239">
            <v>28848</v>
          </cell>
          <cell r="G1239">
            <v>9984</v>
          </cell>
          <cell r="H1239">
            <v>9660</v>
          </cell>
          <cell r="I1239">
            <v>14330</v>
          </cell>
          <cell r="J1239">
            <v>19057</v>
          </cell>
          <cell r="K1239">
            <v>23824</v>
          </cell>
          <cell r="L1239">
            <v>31198</v>
          </cell>
          <cell r="M1239">
            <v>42892</v>
          </cell>
          <cell r="N1239">
            <v>58874</v>
          </cell>
          <cell r="O1239">
            <v>65502</v>
          </cell>
          <cell r="P1239">
            <v>65807</v>
          </cell>
        </row>
        <row r="1240">
          <cell r="B1240">
            <v>13780</v>
          </cell>
          <cell r="C1240">
            <v>10024</v>
          </cell>
          <cell r="D1240">
            <v>8665</v>
          </cell>
          <cell r="E1240">
            <v>8260</v>
          </cell>
          <cell r="F1240">
            <v>6112</v>
          </cell>
          <cell r="G1240">
            <v>5836</v>
          </cell>
          <cell r="H1240">
            <v>5470</v>
          </cell>
          <cell r="I1240">
            <v>11457</v>
          </cell>
          <cell r="J1240">
            <v>17199</v>
          </cell>
          <cell r="K1240">
            <v>23295</v>
          </cell>
          <cell r="L1240">
            <v>31513</v>
          </cell>
          <cell r="M1240">
            <v>44769</v>
          </cell>
          <cell r="N1240">
            <v>62501</v>
          </cell>
          <cell r="O1240">
            <v>67331</v>
          </cell>
          <cell r="P1240">
            <v>64358</v>
          </cell>
        </row>
        <row r="1241">
          <cell r="B1241">
            <v>23750</v>
          </cell>
          <cell r="C1241">
            <v>7319</v>
          </cell>
          <cell r="D1241">
            <v>4510</v>
          </cell>
          <cell r="E1241">
            <v>7779</v>
          </cell>
          <cell r="F1241">
            <v>1770</v>
          </cell>
          <cell r="G1241">
            <v>9980</v>
          </cell>
          <cell r="H1241">
            <v>9643</v>
          </cell>
          <cell r="I1241">
            <v>14316</v>
          </cell>
          <cell r="J1241">
            <v>19043</v>
          </cell>
          <cell r="K1241">
            <v>23817</v>
          </cell>
          <cell r="L1241">
            <v>31192</v>
          </cell>
          <cell r="M1241">
            <v>42886</v>
          </cell>
          <cell r="N1241">
            <v>58868</v>
          </cell>
          <cell r="O1241">
            <v>65495</v>
          </cell>
          <cell r="P1241">
            <v>65801</v>
          </cell>
        </row>
        <row r="1242">
          <cell r="B1242">
            <v>14075</v>
          </cell>
          <cell r="C1242">
            <v>12897</v>
          </cell>
          <cell r="D1242">
            <v>11213</v>
          </cell>
          <cell r="E1242">
            <v>9680</v>
          </cell>
          <cell r="F1242">
            <v>9226</v>
          </cell>
          <cell r="G1242">
            <v>9038</v>
          </cell>
          <cell r="H1242">
            <v>8465</v>
          </cell>
          <cell r="I1242">
            <v>16270</v>
          </cell>
          <cell r="J1242">
            <v>23807</v>
          </cell>
          <cell r="K1242">
            <v>31293</v>
          </cell>
          <cell r="L1242">
            <v>41850</v>
          </cell>
          <cell r="M1242">
            <v>59054</v>
          </cell>
          <cell r="N1242">
            <v>82622</v>
          </cell>
          <cell r="O1242">
            <v>90105</v>
          </cell>
          <cell r="P1242">
            <v>87018</v>
          </cell>
        </row>
        <row r="1247">
          <cell r="B1247">
            <v>310046</v>
          </cell>
          <cell r="C1247">
            <v>296371</v>
          </cell>
          <cell r="D1247">
            <v>297997</v>
          </cell>
          <cell r="E1247">
            <v>300828</v>
          </cell>
          <cell r="F1247">
            <v>303863</v>
          </cell>
          <cell r="G1247">
            <v>306783</v>
          </cell>
          <cell r="H1247">
            <v>309845</v>
          </cell>
          <cell r="I1247">
            <v>312945</v>
          </cell>
          <cell r="J1247">
            <v>315868</v>
          </cell>
          <cell r="K1247">
            <v>318735</v>
          </cell>
          <cell r="L1247">
            <v>321599</v>
          </cell>
          <cell r="M1247">
            <v>324639</v>
          </cell>
          <cell r="N1247">
            <v>327301</v>
          </cell>
          <cell r="O1247">
            <v>329946</v>
          </cell>
          <cell r="P1247">
            <v>332621</v>
          </cell>
        </row>
        <row r="1249">
          <cell r="B1249">
            <v>26638</v>
          </cell>
          <cell r="C1249">
            <v>26779.9</v>
          </cell>
          <cell r="D1249">
            <v>27960.7</v>
          </cell>
          <cell r="E1249">
            <v>28424.5</v>
          </cell>
          <cell r="F1249">
            <v>29067.1</v>
          </cell>
          <cell r="G1249">
            <v>28227.4</v>
          </cell>
          <cell r="H1249">
            <v>27774.5</v>
          </cell>
          <cell r="I1249">
            <v>27425.1</v>
          </cell>
          <cell r="J1249">
            <v>26611.7</v>
          </cell>
          <cell r="K1249">
            <v>26079.1</v>
          </cell>
          <cell r="L1249">
            <v>25367.200000000001</v>
          </cell>
          <cell r="M1249">
            <v>25209.7</v>
          </cell>
          <cell r="N1249">
            <v>25031.7</v>
          </cell>
          <cell r="O1249">
            <v>25079.7</v>
          </cell>
          <cell r="P1249">
            <v>25144.400000000001</v>
          </cell>
        </row>
        <row r="1250">
          <cell r="B1250">
            <v>7716</v>
          </cell>
          <cell r="C1250">
            <v>7671.2</v>
          </cell>
          <cell r="D1250">
            <v>7953.7</v>
          </cell>
          <cell r="E1250">
            <v>7989.4</v>
          </cell>
          <cell r="F1250">
            <v>8160.1</v>
          </cell>
          <cell r="G1250">
            <v>8211.6</v>
          </cell>
          <cell r="H1250">
            <v>8080.8</v>
          </cell>
          <cell r="I1250">
            <v>7979.9</v>
          </cell>
          <cell r="J1250">
            <v>7874.2</v>
          </cell>
          <cell r="K1250">
            <v>7715.3</v>
          </cell>
          <cell r="L1250">
            <v>7564.3</v>
          </cell>
          <cell r="M1250">
            <v>7575.4</v>
          </cell>
          <cell r="N1250">
            <v>7548.3</v>
          </cell>
          <cell r="O1250">
            <v>7618.2</v>
          </cell>
          <cell r="P1250">
            <v>7677.4</v>
          </cell>
        </row>
        <row r="1251">
          <cell r="B1251">
            <v>20725</v>
          </cell>
          <cell r="C1251">
            <v>19640.8</v>
          </cell>
          <cell r="D1251">
            <v>20406.599999999999</v>
          </cell>
          <cell r="E1251">
            <v>20229.400000000001</v>
          </cell>
          <cell r="F1251">
            <v>20730.5</v>
          </cell>
          <cell r="G1251">
            <v>21478.5</v>
          </cell>
          <cell r="H1251">
            <v>21183.1</v>
          </cell>
          <cell r="I1251">
            <v>20961.2</v>
          </cell>
          <cell r="J1251">
            <v>20974.2</v>
          </cell>
          <cell r="K1251">
            <v>20585.599999999999</v>
          </cell>
          <cell r="L1251">
            <v>20330.099999999999</v>
          </cell>
          <cell r="M1251">
            <v>20502.099999999999</v>
          </cell>
          <cell r="N1251">
            <v>20510.900000000001</v>
          </cell>
          <cell r="O1251">
            <v>20834.599999999999</v>
          </cell>
          <cell r="P1251">
            <v>21099.9</v>
          </cell>
        </row>
        <row r="1252">
          <cell r="B1252">
            <v>12926</v>
          </cell>
          <cell r="C1252">
            <v>9587.1</v>
          </cell>
          <cell r="D1252">
            <v>9649.4</v>
          </cell>
          <cell r="E1252">
            <v>10224.299999999999</v>
          </cell>
          <cell r="F1252">
            <v>10309</v>
          </cell>
          <cell r="G1252">
            <v>9557.5</v>
          </cell>
          <cell r="H1252">
            <v>9490.4</v>
          </cell>
          <cell r="I1252">
            <v>9449.2000000000007</v>
          </cell>
          <cell r="J1252">
            <v>9002.1</v>
          </cell>
          <cell r="K1252">
            <v>8898.1</v>
          </cell>
          <cell r="L1252">
            <v>8613.1</v>
          </cell>
          <cell r="M1252">
            <v>8519.7000000000007</v>
          </cell>
          <cell r="N1252">
            <v>8475</v>
          </cell>
          <cell r="O1252">
            <v>8452.4</v>
          </cell>
          <cell r="P1252">
            <v>8463.2000000000007</v>
          </cell>
        </row>
        <row r="1253">
          <cell r="B1253">
            <v>3962</v>
          </cell>
          <cell r="C1253">
            <v>3785.6</v>
          </cell>
          <cell r="D1253">
            <v>3980.9</v>
          </cell>
          <cell r="E1253">
            <v>3955.3</v>
          </cell>
          <cell r="F1253">
            <v>3965.9</v>
          </cell>
          <cell r="G1253">
            <v>3894.4</v>
          </cell>
          <cell r="H1253">
            <v>3832.3</v>
          </cell>
          <cell r="I1253">
            <v>3784.5</v>
          </cell>
          <cell r="J1253">
            <v>3692</v>
          </cell>
          <cell r="K1253">
            <v>3618.1</v>
          </cell>
          <cell r="L1253">
            <v>3528.5</v>
          </cell>
          <cell r="M1253">
            <v>3515.4</v>
          </cell>
          <cell r="N1253">
            <v>3494.8</v>
          </cell>
          <cell r="O1253">
            <v>3509.9</v>
          </cell>
          <cell r="P1253">
            <v>3525</v>
          </cell>
        </row>
        <row r="1254">
          <cell r="B1254">
            <v>697</v>
          </cell>
          <cell r="C1254">
            <v>541.79999999999995</v>
          </cell>
          <cell r="D1254">
            <v>722.6</v>
          </cell>
          <cell r="E1254">
            <v>748</v>
          </cell>
          <cell r="F1254">
            <v>662.8</v>
          </cell>
          <cell r="G1254">
            <v>648.5</v>
          </cell>
          <cell r="H1254">
            <v>638.1</v>
          </cell>
          <cell r="I1254">
            <v>630</v>
          </cell>
          <cell r="J1254">
            <v>613.5</v>
          </cell>
          <cell r="K1254">
            <v>601.20000000000005</v>
          </cell>
          <cell r="L1254">
            <v>585.70000000000005</v>
          </cell>
          <cell r="M1254">
            <v>583</v>
          </cell>
          <cell r="N1254">
            <v>579.29999999999995</v>
          </cell>
          <cell r="O1254">
            <v>581.29999999999995</v>
          </cell>
          <cell r="P1254">
            <v>583.5</v>
          </cell>
        </row>
        <row r="1257">
          <cell r="B1257">
            <v>84</v>
          </cell>
          <cell r="C1257">
            <v>142.4</v>
          </cell>
          <cell r="D1257">
            <v>93.4</v>
          </cell>
          <cell r="E1257">
            <v>91.3</v>
          </cell>
          <cell r="F1257">
            <v>91.3</v>
          </cell>
          <cell r="G1257">
            <v>91.3</v>
          </cell>
          <cell r="H1257">
            <v>91.3</v>
          </cell>
          <cell r="I1257">
            <v>91.3</v>
          </cell>
          <cell r="J1257">
            <v>91.3</v>
          </cell>
          <cell r="K1257">
            <v>91.3</v>
          </cell>
          <cell r="L1257">
            <v>91.3</v>
          </cell>
          <cell r="M1257">
            <v>91.3</v>
          </cell>
          <cell r="N1257">
            <v>91.3</v>
          </cell>
          <cell r="O1257">
            <v>91.3</v>
          </cell>
          <cell r="P1257">
            <v>91.3</v>
          </cell>
        </row>
        <row r="1258">
          <cell r="B1258">
            <v>61</v>
          </cell>
          <cell r="C1258">
            <v>136.19999999999999</v>
          </cell>
          <cell r="D1258">
            <v>82.6</v>
          </cell>
          <cell r="E1258">
            <v>89.4</v>
          </cell>
          <cell r="F1258">
            <v>89.4</v>
          </cell>
          <cell r="G1258">
            <v>89.4</v>
          </cell>
          <cell r="H1258">
            <v>89.4</v>
          </cell>
          <cell r="I1258">
            <v>89.4</v>
          </cell>
          <cell r="J1258">
            <v>89.4</v>
          </cell>
          <cell r="K1258">
            <v>89.4</v>
          </cell>
          <cell r="L1258">
            <v>89.4</v>
          </cell>
          <cell r="M1258">
            <v>89.4</v>
          </cell>
          <cell r="N1258">
            <v>89.4</v>
          </cell>
          <cell r="O1258">
            <v>89.4</v>
          </cell>
          <cell r="P1258">
            <v>89.4</v>
          </cell>
        </row>
        <row r="1259">
          <cell r="B1259">
            <v>1555</v>
          </cell>
          <cell r="C1259">
            <v>2881.1</v>
          </cell>
          <cell r="D1259">
            <v>3118.5</v>
          </cell>
          <cell r="E1259">
            <v>3475.7</v>
          </cell>
          <cell r="F1259">
            <v>3475.7</v>
          </cell>
          <cell r="G1259">
            <v>3475.7</v>
          </cell>
          <cell r="H1259">
            <v>3475.7</v>
          </cell>
          <cell r="I1259">
            <v>3475.7</v>
          </cell>
          <cell r="J1259">
            <v>3475.7</v>
          </cell>
          <cell r="K1259">
            <v>3475.7</v>
          </cell>
          <cell r="L1259">
            <v>3475.7</v>
          </cell>
          <cell r="M1259">
            <v>3475.7</v>
          </cell>
          <cell r="N1259">
            <v>3475.7</v>
          </cell>
          <cell r="O1259">
            <v>3475.7</v>
          </cell>
          <cell r="P1259">
            <v>3475.7</v>
          </cell>
        </row>
        <row r="1260">
          <cell r="B1260">
            <v>2830</v>
          </cell>
          <cell r="C1260">
            <v>5590.9</v>
          </cell>
          <cell r="D1260">
            <v>5066.1000000000004</v>
          </cell>
          <cell r="E1260">
            <v>4970.7</v>
          </cell>
          <cell r="F1260">
            <v>4970.7</v>
          </cell>
          <cell r="G1260">
            <v>4970.7</v>
          </cell>
          <cell r="H1260">
            <v>4970.7</v>
          </cell>
          <cell r="I1260">
            <v>4970.7</v>
          </cell>
          <cell r="J1260">
            <v>4970.7</v>
          </cell>
          <cell r="K1260">
            <v>4970.7</v>
          </cell>
          <cell r="L1260">
            <v>4970.7</v>
          </cell>
          <cell r="M1260">
            <v>4970.7</v>
          </cell>
          <cell r="N1260">
            <v>4970.7</v>
          </cell>
          <cell r="O1260">
            <v>4970.7</v>
          </cell>
          <cell r="P1260">
            <v>4970.7</v>
          </cell>
        </row>
        <row r="1261">
          <cell r="B1261">
            <v>25</v>
          </cell>
          <cell r="C1261">
            <v>76.2</v>
          </cell>
          <cell r="D1261">
            <v>32.4</v>
          </cell>
          <cell r="E1261">
            <v>39.5</v>
          </cell>
          <cell r="F1261">
            <v>39.5</v>
          </cell>
          <cell r="G1261">
            <v>39.5</v>
          </cell>
          <cell r="H1261">
            <v>39.5</v>
          </cell>
          <cell r="I1261">
            <v>39.5</v>
          </cell>
          <cell r="J1261">
            <v>39.5</v>
          </cell>
          <cell r="K1261">
            <v>39.5</v>
          </cell>
          <cell r="L1261">
            <v>39.5</v>
          </cell>
          <cell r="M1261">
            <v>39.5</v>
          </cell>
          <cell r="N1261">
            <v>39.5</v>
          </cell>
          <cell r="O1261">
            <v>39.5</v>
          </cell>
          <cell r="P1261">
            <v>39.5</v>
          </cell>
        </row>
        <row r="1262">
          <cell r="B1262">
            <v>0</v>
          </cell>
          <cell r="C1262">
            <v>0</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row>
        <row r="1266">
          <cell r="C1266">
            <v>1353.5</v>
          </cell>
          <cell r="D1266">
            <v>1519.2</v>
          </cell>
          <cell r="E1266">
            <v>1528.5</v>
          </cell>
          <cell r="F1266">
            <v>1564.2</v>
          </cell>
          <cell r="G1266">
            <v>1617.4</v>
          </cell>
          <cell r="H1266">
            <v>1676</v>
          </cell>
          <cell r="I1266">
            <v>1730.8</v>
          </cell>
          <cell r="J1266">
            <v>1771.3</v>
          </cell>
          <cell r="K1266">
            <v>1826</v>
          </cell>
          <cell r="L1266">
            <v>1875</v>
          </cell>
          <cell r="M1266">
            <v>1923.8</v>
          </cell>
          <cell r="N1266">
            <v>1977</v>
          </cell>
          <cell r="O1266">
            <v>2026.5</v>
          </cell>
          <cell r="P1266">
            <v>2077</v>
          </cell>
        </row>
        <row r="1267">
          <cell r="C1267">
            <v>390.9</v>
          </cell>
          <cell r="D1267">
            <v>433.4</v>
          </cell>
          <cell r="E1267">
            <v>431.3</v>
          </cell>
          <cell r="F1267">
            <v>440.7</v>
          </cell>
          <cell r="G1267">
            <v>472.2</v>
          </cell>
          <cell r="H1267">
            <v>489.4</v>
          </cell>
          <cell r="I1267">
            <v>505.5</v>
          </cell>
          <cell r="J1267">
            <v>526.1</v>
          </cell>
          <cell r="K1267">
            <v>542.29999999999995</v>
          </cell>
          <cell r="L1267">
            <v>561.4</v>
          </cell>
          <cell r="M1267">
            <v>580.4</v>
          </cell>
          <cell r="N1267">
            <v>598.6</v>
          </cell>
          <cell r="O1267">
            <v>618</v>
          </cell>
          <cell r="P1267">
            <v>636.6</v>
          </cell>
        </row>
        <row r="1268">
          <cell r="C1268">
            <v>438.2</v>
          </cell>
          <cell r="D1268">
            <v>493</v>
          </cell>
          <cell r="E1268">
            <v>491.8</v>
          </cell>
          <cell r="F1268">
            <v>502.6</v>
          </cell>
          <cell r="G1268">
            <v>551.6</v>
          </cell>
          <cell r="H1268">
            <v>574</v>
          </cell>
          <cell r="I1268">
            <v>594.9</v>
          </cell>
          <cell r="J1268">
            <v>627.70000000000005</v>
          </cell>
          <cell r="K1268">
            <v>649.70000000000005</v>
          </cell>
          <cell r="L1268">
            <v>678.6</v>
          </cell>
          <cell r="M1268">
            <v>705.6</v>
          </cell>
          <cell r="N1268">
            <v>730.5</v>
          </cell>
          <cell r="O1268">
            <v>757.5</v>
          </cell>
          <cell r="P1268">
            <v>782.8</v>
          </cell>
        </row>
        <row r="1269">
          <cell r="C1269">
            <v>62.2</v>
          </cell>
          <cell r="D1269">
            <v>65</v>
          </cell>
          <cell r="E1269">
            <v>66.400000000000006</v>
          </cell>
          <cell r="F1269">
            <v>66.900000000000006</v>
          </cell>
          <cell r="G1269">
            <v>67.7</v>
          </cell>
          <cell r="H1269">
            <v>70.900000000000006</v>
          </cell>
          <cell r="I1269">
            <v>74</v>
          </cell>
          <cell r="J1269">
            <v>75.599999999999994</v>
          </cell>
          <cell r="K1269">
            <v>78.900000000000006</v>
          </cell>
          <cell r="L1269">
            <v>81.599999999999994</v>
          </cell>
          <cell r="M1269">
            <v>83.7</v>
          </cell>
          <cell r="N1269">
            <v>86.3</v>
          </cell>
          <cell r="O1269">
            <v>88.1</v>
          </cell>
          <cell r="P1269">
            <v>90.2</v>
          </cell>
        </row>
        <row r="1270">
          <cell r="C1270">
            <v>161.80000000000001</v>
          </cell>
          <cell r="D1270">
            <v>181.1</v>
          </cell>
          <cell r="E1270">
            <v>178.4</v>
          </cell>
          <cell r="F1270">
            <v>179.1</v>
          </cell>
          <cell r="G1270">
            <v>187.2</v>
          </cell>
          <cell r="H1270">
            <v>194.1</v>
          </cell>
          <cell r="I1270">
            <v>200.4</v>
          </cell>
          <cell r="J1270">
            <v>206.3</v>
          </cell>
          <cell r="K1270">
            <v>212.7</v>
          </cell>
          <cell r="L1270">
            <v>219</v>
          </cell>
          <cell r="M1270">
            <v>225.3</v>
          </cell>
          <cell r="N1270">
            <v>231.8</v>
          </cell>
          <cell r="O1270">
            <v>238.1</v>
          </cell>
          <cell r="P1270">
            <v>244.5</v>
          </cell>
        </row>
        <row r="1271">
          <cell r="C1271">
            <v>0.5</v>
          </cell>
          <cell r="D1271">
            <v>0.7</v>
          </cell>
          <cell r="E1271">
            <v>0.7</v>
          </cell>
          <cell r="F1271">
            <v>0.7</v>
          </cell>
          <cell r="G1271">
            <v>0.7</v>
          </cell>
          <cell r="H1271">
            <v>0.7</v>
          </cell>
          <cell r="I1271">
            <v>0.7</v>
          </cell>
          <cell r="J1271">
            <v>0.7</v>
          </cell>
          <cell r="K1271">
            <v>0.7</v>
          </cell>
          <cell r="L1271">
            <v>0.8</v>
          </cell>
          <cell r="M1271">
            <v>0.8</v>
          </cell>
          <cell r="N1271">
            <v>0.8</v>
          </cell>
          <cell r="O1271">
            <v>0.8</v>
          </cell>
          <cell r="P1271">
            <v>0.8</v>
          </cell>
        </row>
        <row r="1272">
          <cell r="C1272">
            <v>20.9</v>
          </cell>
          <cell r="D1272">
            <v>29.4</v>
          </cell>
          <cell r="E1272">
            <v>29.8</v>
          </cell>
          <cell r="F1272">
            <v>26.5</v>
          </cell>
          <cell r="G1272">
            <v>27.7</v>
          </cell>
          <cell r="H1272">
            <v>28.8</v>
          </cell>
          <cell r="I1272">
            <v>29.8</v>
          </cell>
          <cell r="J1272">
            <v>30.8</v>
          </cell>
          <cell r="K1272">
            <v>31.9</v>
          </cell>
          <cell r="L1272">
            <v>33</v>
          </cell>
          <cell r="M1272">
            <v>34</v>
          </cell>
          <cell r="N1272">
            <v>35.1</v>
          </cell>
          <cell r="O1272">
            <v>36.200000000000003</v>
          </cell>
          <cell r="P1272">
            <v>37.299999999999997</v>
          </cell>
        </row>
        <row r="1273">
          <cell r="C1273">
            <v>0</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row>
        <row r="1274">
          <cell r="C1274">
            <v>0</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row>
        <row r="1275">
          <cell r="C1275">
            <v>0</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row>
        <row r="1276">
          <cell r="C1276">
            <v>0</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row>
        <row r="1277">
          <cell r="C1277">
            <v>2.1</v>
          </cell>
          <cell r="D1277">
            <v>3.2</v>
          </cell>
          <cell r="E1277">
            <v>3.4</v>
          </cell>
          <cell r="F1277">
            <v>3</v>
          </cell>
          <cell r="G1277">
            <v>3.2</v>
          </cell>
          <cell r="H1277">
            <v>3.3</v>
          </cell>
          <cell r="I1277">
            <v>3.4</v>
          </cell>
          <cell r="J1277">
            <v>3.4</v>
          </cell>
          <cell r="K1277">
            <v>3.5</v>
          </cell>
          <cell r="L1277">
            <v>3.6</v>
          </cell>
          <cell r="M1277">
            <v>3.7</v>
          </cell>
          <cell r="N1277">
            <v>3.7</v>
          </cell>
          <cell r="O1277">
            <v>3.8</v>
          </cell>
          <cell r="P1277">
            <v>3.9</v>
          </cell>
        </row>
        <row r="1280">
          <cell r="B1280">
            <v>4144926</v>
          </cell>
          <cell r="C1280">
            <v>4201017</v>
          </cell>
          <cell r="D1280">
            <v>4260992</v>
          </cell>
          <cell r="E1280">
            <v>4327459</v>
          </cell>
          <cell r="F1280">
            <v>4396041</v>
          </cell>
          <cell r="G1280">
            <v>4463771</v>
          </cell>
          <cell r="H1280">
            <v>4531635</v>
          </cell>
          <cell r="I1280">
            <v>4600171</v>
          </cell>
          <cell r="J1280">
            <v>4667768</v>
          </cell>
          <cell r="K1280">
            <v>4733565</v>
          </cell>
          <cell r="L1280">
            <v>4797825</v>
          </cell>
          <cell r="M1280">
            <v>4862714</v>
          </cell>
          <cell r="N1280">
            <v>4925921</v>
          </cell>
          <cell r="O1280">
            <v>4986583</v>
          </cell>
          <cell r="P1280">
            <v>5046099</v>
          </cell>
        </row>
        <row r="1281">
          <cell r="B1281">
            <v>424882</v>
          </cell>
          <cell r="C1281">
            <v>425413</v>
          </cell>
          <cell r="D1281">
            <v>429967</v>
          </cell>
          <cell r="E1281">
            <v>435499</v>
          </cell>
          <cell r="F1281">
            <v>440131</v>
          </cell>
          <cell r="G1281">
            <v>444573</v>
          </cell>
          <cell r="H1281">
            <v>449165</v>
          </cell>
          <cell r="I1281">
            <v>453721</v>
          </cell>
          <cell r="J1281">
            <v>457908</v>
          </cell>
          <cell r="K1281">
            <v>461934</v>
          </cell>
          <cell r="L1281">
            <v>465953</v>
          </cell>
          <cell r="M1281">
            <v>470266</v>
          </cell>
          <cell r="N1281">
            <v>476892</v>
          </cell>
          <cell r="O1281">
            <v>477539</v>
          </cell>
          <cell r="P1281">
            <v>481187</v>
          </cell>
        </row>
        <row r="1282">
          <cell r="B1282">
            <v>63586</v>
          </cell>
          <cell r="C1282">
            <v>64694</v>
          </cell>
          <cell r="D1282">
            <v>65387</v>
          </cell>
          <cell r="E1282">
            <v>66228</v>
          </cell>
          <cell r="F1282">
            <v>66932</v>
          </cell>
          <cell r="G1282">
            <v>67608</v>
          </cell>
          <cell r="H1282">
            <v>68306</v>
          </cell>
          <cell r="I1282">
            <v>68999</v>
          </cell>
          <cell r="J1282">
            <v>69636</v>
          </cell>
          <cell r="K1282">
            <v>70248</v>
          </cell>
          <cell r="L1282">
            <v>70859</v>
          </cell>
          <cell r="M1282">
            <v>71515</v>
          </cell>
          <cell r="N1282">
            <v>72067</v>
          </cell>
          <cell r="O1282">
            <v>72621</v>
          </cell>
          <cell r="P1282">
            <v>73176</v>
          </cell>
        </row>
        <row r="1283">
          <cell r="B1283">
            <v>1317</v>
          </cell>
          <cell r="C1283">
            <v>1304</v>
          </cell>
          <cell r="D1283">
            <v>1317</v>
          </cell>
          <cell r="E1283">
            <v>1319</v>
          </cell>
          <cell r="F1283">
            <v>1319</v>
          </cell>
          <cell r="G1283">
            <v>1319</v>
          </cell>
          <cell r="H1283">
            <v>1319</v>
          </cell>
          <cell r="I1283">
            <v>1319</v>
          </cell>
          <cell r="J1283">
            <v>1319</v>
          </cell>
          <cell r="K1283">
            <v>1319</v>
          </cell>
          <cell r="L1283">
            <v>1319</v>
          </cell>
          <cell r="M1283">
            <v>1319</v>
          </cell>
          <cell r="N1283">
            <v>1319</v>
          </cell>
          <cell r="O1283">
            <v>1319</v>
          </cell>
          <cell r="P1283">
            <v>1319</v>
          </cell>
        </row>
        <row r="1284">
          <cell r="B1284">
            <v>83501</v>
          </cell>
          <cell r="C1284">
            <v>82673</v>
          </cell>
          <cell r="D1284">
            <v>82151</v>
          </cell>
          <cell r="E1284">
            <v>81654</v>
          </cell>
          <cell r="F1284">
            <v>81180</v>
          </cell>
          <cell r="G1284">
            <v>80728</v>
          </cell>
          <cell r="H1284">
            <v>80298</v>
          </cell>
          <cell r="I1284">
            <v>79887</v>
          </cell>
          <cell r="J1284">
            <v>79496</v>
          </cell>
          <cell r="K1284">
            <v>79123</v>
          </cell>
          <cell r="L1284">
            <v>78768</v>
          </cell>
          <cell r="M1284">
            <v>78429</v>
          </cell>
          <cell r="N1284">
            <v>78107</v>
          </cell>
          <cell r="O1284">
            <v>77799</v>
          </cell>
          <cell r="P1284">
            <v>77506</v>
          </cell>
        </row>
        <row r="1285">
          <cell r="B1285">
            <v>32</v>
          </cell>
          <cell r="C1285">
            <v>30</v>
          </cell>
          <cell r="D1285">
            <v>30</v>
          </cell>
          <cell r="E1285">
            <v>30</v>
          </cell>
          <cell r="F1285">
            <v>30</v>
          </cell>
          <cell r="G1285">
            <v>30</v>
          </cell>
          <cell r="H1285">
            <v>30</v>
          </cell>
          <cell r="I1285">
            <v>30</v>
          </cell>
          <cell r="J1285">
            <v>30</v>
          </cell>
          <cell r="K1285">
            <v>30</v>
          </cell>
          <cell r="L1285">
            <v>30</v>
          </cell>
          <cell r="M1285">
            <v>30</v>
          </cell>
          <cell r="N1285">
            <v>30</v>
          </cell>
          <cell r="O1285">
            <v>30</v>
          </cell>
          <cell r="P1285">
            <v>30</v>
          </cell>
        </row>
        <row r="1286">
          <cell r="B1286">
            <v>23883</v>
          </cell>
          <cell r="C1286">
            <v>24260</v>
          </cell>
          <cell r="D1286">
            <v>24763</v>
          </cell>
          <cell r="E1286">
            <v>25397</v>
          </cell>
          <cell r="F1286">
            <v>25930</v>
          </cell>
          <cell r="G1286">
            <v>26447</v>
          </cell>
          <cell r="H1286">
            <v>26988</v>
          </cell>
          <cell r="I1286">
            <v>27528</v>
          </cell>
          <cell r="J1286">
            <v>28028</v>
          </cell>
          <cell r="K1286">
            <v>28510</v>
          </cell>
          <cell r="L1286">
            <v>28994</v>
          </cell>
          <cell r="M1286">
            <v>29516</v>
          </cell>
          <cell r="N1286">
            <v>29955</v>
          </cell>
          <cell r="O1286">
            <v>30397</v>
          </cell>
          <cell r="P1286">
            <v>30841</v>
          </cell>
        </row>
        <row r="1287">
          <cell r="B1287">
            <v>1</v>
          </cell>
          <cell r="C1287">
            <v>1</v>
          </cell>
          <cell r="D1287">
            <v>1</v>
          </cell>
          <cell r="E1287">
            <v>1</v>
          </cell>
          <cell r="F1287">
            <v>1</v>
          </cell>
          <cell r="G1287">
            <v>1</v>
          </cell>
          <cell r="H1287">
            <v>1</v>
          </cell>
          <cell r="I1287">
            <v>1</v>
          </cell>
          <cell r="J1287">
            <v>1</v>
          </cell>
          <cell r="K1287">
            <v>1</v>
          </cell>
          <cell r="L1287">
            <v>1</v>
          </cell>
          <cell r="M1287">
            <v>1</v>
          </cell>
          <cell r="N1287">
            <v>1</v>
          </cell>
          <cell r="O1287">
            <v>1</v>
          </cell>
          <cell r="P1287">
            <v>1</v>
          </cell>
        </row>
        <row r="1288">
          <cell r="B1288">
            <v>0</v>
          </cell>
          <cell r="C1288">
            <v>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B1289">
            <v>0</v>
          </cell>
          <cell r="C1289">
            <v>0</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row>
        <row r="1290">
          <cell r="B1290">
            <v>9</v>
          </cell>
          <cell r="C1290">
            <v>9</v>
          </cell>
          <cell r="D1290">
            <v>9</v>
          </cell>
          <cell r="E1290">
            <v>9</v>
          </cell>
          <cell r="F1290">
            <v>9</v>
          </cell>
          <cell r="G1290">
            <v>9</v>
          </cell>
          <cell r="H1290">
            <v>9</v>
          </cell>
          <cell r="I1290">
            <v>9</v>
          </cell>
          <cell r="J1290">
            <v>9</v>
          </cell>
          <cell r="K1290">
            <v>9</v>
          </cell>
          <cell r="L1290">
            <v>9</v>
          </cell>
          <cell r="M1290">
            <v>9</v>
          </cell>
          <cell r="N1290">
            <v>9</v>
          </cell>
          <cell r="O1290">
            <v>9</v>
          </cell>
          <cell r="P1290">
            <v>9</v>
          </cell>
        </row>
        <row r="1291">
          <cell r="B1291">
            <v>0</v>
          </cell>
          <cell r="C1291">
            <v>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row>
        <row r="1296">
          <cell r="B1296">
            <v>0</v>
          </cell>
          <cell r="C1296">
            <v>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B1297">
            <v>0.49659999999999999</v>
          </cell>
          <cell r="C1297">
            <v>0.50980000000000003</v>
          </cell>
          <cell r="D1297">
            <v>0.50980000000000003</v>
          </cell>
          <cell r="E1297">
            <v>0.50980000000000003</v>
          </cell>
          <cell r="F1297">
            <v>0.50980000000000003</v>
          </cell>
          <cell r="G1297">
            <v>0.50980000000000003</v>
          </cell>
          <cell r="H1297">
            <v>0.50980000000000003</v>
          </cell>
          <cell r="I1297">
            <v>0.50980000000000003</v>
          </cell>
          <cell r="J1297">
            <v>0.50980000000000003</v>
          </cell>
          <cell r="K1297">
            <v>0.50980000000000003</v>
          </cell>
          <cell r="L1297">
            <v>0.50980000000000003</v>
          </cell>
          <cell r="M1297">
            <v>0.50980000000000003</v>
          </cell>
          <cell r="N1297">
            <v>0.50980000000000003</v>
          </cell>
          <cell r="O1297">
            <v>0.50980000000000003</v>
          </cell>
          <cell r="P1297">
            <v>0.50980000000000003</v>
          </cell>
        </row>
        <row r="1298">
          <cell r="B1298">
            <v>0.2893</v>
          </cell>
          <cell r="C1298">
            <v>0.2797</v>
          </cell>
          <cell r="D1298">
            <v>0.2797</v>
          </cell>
          <cell r="E1298">
            <v>0.2797</v>
          </cell>
          <cell r="F1298">
            <v>0.2797</v>
          </cell>
          <cell r="G1298">
            <v>0.2797</v>
          </cell>
          <cell r="H1298">
            <v>0.2797</v>
          </cell>
          <cell r="I1298">
            <v>0.2797</v>
          </cell>
          <cell r="J1298">
            <v>0.2797</v>
          </cell>
          <cell r="K1298">
            <v>0.2797</v>
          </cell>
          <cell r="L1298">
            <v>0.2797</v>
          </cell>
          <cell r="M1298">
            <v>0.2797</v>
          </cell>
          <cell r="N1298">
            <v>0.2797</v>
          </cell>
          <cell r="O1298">
            <v>0.2797</v>
          </cell>
          <cell r="P1298">
            <v>0.2797</v>
          </cell>
        </row>
        <row r="1299">
          <cell r="B1299">
            <v>7.3400000000000007E-2</v>
          </cell>
          <cell r="C1299">
            <v>7.7399999999999997E-2</v>
          </cell>
          <cell r="D1299">
            <v>7.7399999999999997E-2</v>
          </cell>
          <cell r="E1299">
            <v>7.7399999999999997E-2</v>
          </cell>
          <cell r="F1299">
            <v>7.7399999999999997E-2</v>
          </cell>
          <cell r="G1299">
            <v>7.7399999999999997E-2</v>
          </cell>
          <cell r="H1299">
            <v>7.7399999999999997E-2</v>
          </cell>
          <cell r="I1299">
            <v>7.7399999999999997E-2</v>
          </cell>
          <cell r="J1299">
            <v>7.7399999999999997E-2</v>
          </cell>
          <cell r="K1299">
            <v>7.7399999999999997E-2</v>
          </cell>
          <cell r="L1299">
            <v>7.7399999999999997E-2</v>
          </cell>
          <cell r="M1299">
            <v>7.7399999999999997E-2</v>
          </cell>
          <cell r="N1299">
            <v>7.7399999999999997E-2</v>
          </cell>
          <cell r="O1299">
            <v>7.7399999999999997E-2</v>
          </cell>
          <cell r="P1299">
            <v>7.7399999999999997E-2</v>
          </cell>
        </row>
        <row r="1300">
          <cell r="B1300">
            <v>2.8799999999999999E-2</v>
          </cell>
          <cell r="C1300">
            <v>1.61E-2</v>
          </cell>
          <cell r="D1300">
            <v>1.61E-2</v>
          </cell>
          <cell r="E1300">
            <v>1.61E-2</v>
          </cell>
          <cell r="F1300">
            <v>1.61E-2</v>
          </cell>
          <cell r="G1300">
            <v>1.61E-2</v>
          </cell>
          <cell r="H1300">
            <v>1.61E-2</v>
          </cell>
          <cell r="I1300">
            <v>1.61E-2</v>
          </cell>
          <cell r="J1300">
            <v>1.61E-2</v>
          </cell>
          <cell r="K1300">
            <v>1.61E-2</v>
          </cell>
          <cell r="L1300">
            <v>1.61E-2</v>
          </cell>
          <cell r="M1300">
            <v>1.61E-2</v>
          </cell>
          <cell r="N1300">
            <v>1.61E-2</v>
          </cell>
          <cell r="O1300">
            <v>1.61E-2</v>
          </cell>
          <cell r="P1300">
            <v>1.61E-2</v>
          </cell>
        </row>
        <row r="1301">
          <cell r="B1301">
            <v>5.7799999999999997E-2</v>
          </cell>
          <cell r="C1301">
            <v>5.2900000000000003E-2</v>
          </cell>
          <cell r="D1301">
            <v>5.2900000000000003E-2</v>
          </cell>
          <cell r="E1301">
            <v>5.2900000000000003E-2</v>
          </cell>
          <cell r="F1301">
            <v>5.2900000000000003E-2</v>
          </cell>
          <cell r="G1301">
            <v>5.2900000000000003E-2</v>
          </cell>
          <cell r="H1301">
            <v>5.2900000000000003E-2</v>
          </cell>
          <cell r="I1301">
            <v>5.2900000000000003E-2</v>
          </cell>
          <cell r="J1301">
            <v>5.2900000000000003E-2</v>
          </cell>
          <cell r="K1301">
            <v>5.2900000000000003E-2</v>
          </cell>
          <cell r="L1301">
            <v>5.2900000000000003E-2</v>
          </cell>
          <cell r="M1301">
            <v>5.2900000000000003E-2</v>
          </cell>
          <cell r="N1301">
            <v>5.2900000000000003E-2</v>
          </cell>
          <cell r="O1301">
            <v>5.2900000000000003E-2</v>
          </cell>
          <cell r="P1301">
            <v>5.2900000000000003E-2</v>
          </cell>
        </row>
        <row r="1302">
          <cell r="B1302">
            <v>5.4100000000000002E-2</v>
          </cell>
          <cell r="C1302">
            <v>6.4100000000000004E-2</v>
          </cell>
          <cell r="D1302">
            <v>6.4100000000000004E-2</v>
          </cell>
          <cell r="E1302">
            <v>6.4100000000000004E-2</v>
          </cell>
          <cell r="F1302">
            <v>6.4100000000000004E-2</v>
          </cell>
          <cell r="G1302">
            <v>6.4100000000000004E-2</v>
          </cell>
          <cell r="H1302">
            <v>6.4100000000000004E-2</v>
          </cell>
          <cell r="I1302">
            <v>6.4100000000000004E-2</v>
          </cell>
          <cell r="J1302">
            <v>6.4100000000000004E-2</v>
          </cell>
          <cell r="K1302">
            <v>6.4100000000000004E-2</v>
          </cell>
          <cell r="L1302">
            <v>6.4100000000000004E-2</v>
          </cell>
          <cell r="M1302">
            <v>6.4100000000000004E-2</v>
          </cell>
          <cell r="N1302">
            <v>6.4100000000000004E-2</v>
          </cell>
          <cell r="O1302">
            <v>6.4100000000000004E-2</v>
          </cell>
          <cell r="P1302">
            <v>6.4100000000000004E-2</v>
          </cell>
        </row>
        <row r="1303">
          <cell r="B1303">
            <v>0</v>
          </cell>
          <cell r="C1303">
            <v>0</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row>
        <row r="1304">
          <cell r="B1304">
            <v>0</v>
          </cell>
          <cell r="C1304">
            <v>0</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row>
        <row r="1305">
          <cell r="B1305">
            <v>0</v>
          </cell>
          <cell r="C1305">
            <v>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9">
          <cell r="C1309" t="b">
            <v>1</v>
          </cell>
          <cell r="E1309" t="b">
            <v>1</v>
          </cell>
        </row>
        <row r="1312">
          <cell r="B1312">
            <v>8953</v>
          </cell>
          <cell r="C1312">
            <v>-10</v>
          </cell>
          <cell r="D1312">
            <v>31</v>
          </cell>
          <cell r="E1312">
            <v>29</v>
          </cell>
          <cell r="F1312">
            <v>30</v>
          </cell>
          <cell r="G1312">
            <v>21</v>
          </cell>
          <cell r="H1312">
            <v>23</v>
          </cell>
          <cell r="I1312">
            <v>24</v>
          </cell>
          <cell r="J1312">
            <v>26</v>
          </cell>
          <cell r="K1312">
            <v>28</v>
          </cell>
          <cell r="L1312">
            <v>30</v>
          </cell>
          <cell r="M1312">
            <v>32</v>
          </cell>
          <cell r="N1312">
            <v>34</v>
          </cell>
          <cell r="O1312">
            <v>36</v>
          </cell>
          <cell r="P1312">
            <v>39</v>
          </cell>
          <cell r="Q1312">
            <v>0</v>
          </cell>
          <cell r="R1312">
            <v>0</v>
          </cell>
          <cell r="S1312">
            <v>0</v>
          </cell>
          <cell r="T1312">
            <v>0</v>
          </cell>
          <cell r="U1312">
            <v>0</v>
          </cell>
          <cell r="V1312">
            <v>0</v>
          </cell>
          <cell r="W1312">
            <v>0</v>
          </cell>
          <cell r="X1312">
            <v>0</v>
          </cell>
          <cell r="Y1312">
            <v>0</v>
          </cell>
        </row>
        <row r="1313">
          <cell r="B1313">
            <v>33381</v>
          </cell>
          <cell r="C1313">
            <v>-8611</v>
          </cell>
          <cell r="D1313">
            <v>-17698</v>
          </cell>
          <cell r="E1313">
            <v>5240</v>
          </cell>
          <cell r="F1313">
            <v>21358</v>
          </cell>
          <cell r="G1313">
            <v>-2611</v>
          </cell>
          <cell r="H1313">
            <v>-7998</v>
          </cell>
          <cell r="I1313">
            <v>-3485</v>
          </cell>
          <cell r="J1313">
            <v>-1569</v>
          </cell>
          <cell r="K1313">
            <v>-425</v>
          </cell>
          <cell r="L1313">
            <v>16355</v>
          </cell>
          <cell r="M1313">
            <v>3263</v>
          </cell>
          <cell r="N1313">
            <v>4909</v>
          </cell>
          <cell r="O1313">
            <v>1919</v>
          </cell>
          <cell r="P1313">
            <v>5224</v>
          </cell>
          <cell r="Q1313">
            <v>0</v>
          </cell>
          <cell r="R1313">
            <v>0</v>
          </cell>
          <cell r="S1313">
            <v>0</v>
          </cell>
          <cell r="T1313">
            <v>0</v>
          </cell>
          <cell r="U1313">
            <v>0</v>
          </cell>
          <cell r="V1313">
            <v>0</v>
          </cell>
          <cell r="W1313">
            <v>0</v>
          </cell>
          <cell r="X1313">
            <v>0</v>
          </cell>
          <cell r="Y1313">
            <v>0</v>
          </cell>
        </row>
        <row r="1314">
          <cell r="B1314">
            <v>-37429</v>
          </cell>
          <cell r="C1314">
            <v>164</v>
          </cell>
          <cell r="D1314">
            <v>-14932</v>
          </cell>
          <cell r="E1314">
            <v>3387</v>
          </cell>
          <cell r="F1314">
            <v>4</v>
          </cell>
          <cell r="G1314">
            <v>4</v>
          </cell>
          <cell r="H1314">
            <v>4</v>
          </cell>
          <cell r="I1314">
            <v>4</v>
          </cell>
          <cell r="J1314">
            <v>4</v>
          </cell>
          <cell r="K1314">
            <v>4</v>
          </cell>
          <cell r="L1314">
            <v>4</v>
          </cell>
          <cell r="M1314">
            <v>4</v>
          </cell>
          <cell r="N1314">
            <v>5</v>
          </cell>
          <cell r="O1314">
            <v>5</v>
          </cell>
          <cell r="P1314">
            <v>5</v>
          </cell>
          <cell r="Q1314">
            <v>0</v>
          </cell>
          <cell r="R1314">
            <v>0</v>
          </cell>
          <cell r="S1314">
            <v>0</v>
          </cell>
          <cell r="T1314">
            <v>0</v>
          </cell>
          <cell r="U1314">
            <v>0</v>
          </cell>
          <cell r="V1314">
            <v>0</v>
          </cell>
          <cell r="W1314">
            <v>0</v>
          </cell>
          <cell r="X1314">
            <v>0</v>
          </cell>
          <cell r="Y1314">
            <v>0</v>
          </cell>
        </row>
        <row r="1315">
          <cell r="B1315">
            <v>12947</v>
          </cell>
          <cell r="C1315">
            <v>32713</v>
          </cell>
          <cell r="D1315">
            <v>4030</v>
          </cell>
          <cell r="E1315">
            <v>50593</v>
          </cell>
          <cell r="F1315">
            <v>-2565</v>
          </cell>
          <cell r="G1315">
            <v>-13501</v>
          </cell>
          <cell r="H1315">
            <v>-16349</v>
          </cell>
          <cell r="I1315">
            <v>14360</v>
          </cell>
          <cell r="J1315">
            <v>-6664</v>
          </cell>
          <cell r="K1315">
            <v>-9055</v>
          </cell>
          <cell r="L1315">
            <v>-9404</v>
          </cell>
          <cell r="M1315">
            <v>-10498</v>
          </cell>
          <cell r="N1315">
            <v>-11437</v>
          </cell>
          <cell r="O1315">
            <v>-12889</v>
          </cell>
          <cell r="P1315">
            <v>-14172</v>
          </cell>
          <cell r="Q1315">
            <v>0</v>
          </cell>
          <cell r="R1315">
            <v>0</v>
          </cell>
          <cell r="S1315">
            <v>0</v>
          </cell>
          <cell r="T1315">
            <v>0</v>
          </cell>
          <cell r="U1315">
            <v>0</v>
          </cell>
          <cell r="V1315">
            <v>0</v>
          </cell>
          <cell r="W1315">
            <v>0</v>
          </cell>
          <cell r="X1315">
            <v>0</v>
          </cell>
          <cell r="Y1315">
            <v>0</v>
          </cell>
        </row>
        <row r="1316">
          <cell r="B1316">
            <v>67344</v>
          </cell>
          <cell r="C1316">
            <v>-20617</v>
          </cell>
          <cell r="D1316">
            <v>-33395</v>
          </cell>
          <cell r="E1316">
            <v>66941</v>
          </cell>
          <cell r="F1316">
            <v>7366</v>
          </cell>
          <cell r="G1316">
            <v>-14604</v>
          </cell>
          <cell r="H1316">
            <v>-5555</v>
          </cell>
          <cell r="I1316">
            <v>-1480</v>
          </cell>
          <cell r="J1316">
            <v>1645</v>
          </cell>
          <cell r="K1316">
            <v>2781</v>
          </cell>
          <cell r="L1316">
            <v>28956</v>
          </cell>
          <cell r="M1316">
            <v>10006</v>
          </cell>
          <cell r="N1316">
            <v>11838</v>
          </cell>
          <cell r="O1316">
            <v>6875</v>
          </cell>
          <cell r="P1316">
            <v>12927</v>
          </cell>
          <cell r="Q1316">
            <v>0</v>
          </cell>
          <cell r="R1316">
            <v>0</v>
          </cell>
          <cell r="S1316">
            <v>0</v>
          </cell>
          <cell r="T1316">
            <v>0</v>
          </cell>
          <cell r="U1316">
            <v>0</v>
          </cell>
          <cell r="V1316">
            <v>0</v>
          </cell>
          <cell r="W1316">
            <v>0</v>
          </cell>
          <cell r="X1316">
            <v>0</v>
          </cell>
          <cell r="Y1316">
            <v>0</v>
          </cell>
        </row>
        <row r="1317">
          <cell r="B1317">
            <v>5897</v>
          </cell>
          <cell r="C1317">
            <v>185</v>
          </cell>
          <cell r="D1317">
            <v>299</v>
          </cell>
          <cell r="E1317">
            <v>303</v>
          </cell>
          <cell r="F1317">
            <v>293</v>
          </cell>
          <cell r="G1317">
            <v>293</v>
          </cell>
          <cell r="H1317">
            <v>295</v>
          </cell>
          <cell r="I1317">
            <v>303</v>
          </cell>
          <cell r="J1317">
            <v>307</v>
          </cell>
          <cell r="K1317">
            <v>319</v>
          </cell>
          <cell r="L1317">
            <v>328</v>
          </cell>
          <cell r="M1317">
            <v>336</v>
          </cell>
          <cell r="N1317">
            <v>345</v>
          </cell>
          <cell r="O1317">
            <v>353</v>
          </cell>
          <cell r="P1317">
            <v>362</v>
          </cell>
          <cell r="Q1317">
            <v>0</v>
          </cell>
          <cell r="R1317">
            <v>0</v>
          </cell>
          <cell r="S1317">
            <v>0</v>
          </cell>
          <cell r="T1317">
            <v>0</v>
          </cell>
          <cell r="U1317">
            <v>0</v>
          </cell>
          <cell r="V1317">
            <v>0</v>
          </cell>
          <cell r="W1317">
            <v>0</v>
          </cell>
          <cell r="X1317">
            <v>0</v>
          </cell>
          <cell r="Y1317">
            <v>0</v>
          </cell>
        </row>
        <row r="1318">
          <cell r="B1318">
            <v>1625</v>
          </cell>
          <cell r="C1318">
            <v>4106</v>
          </cell>
          <cell r="D1318">
            <v>506</v>
          </cell>
          <cell r="E1318">
            <v>-49191</v>
          </cell>
          <cell r="F1318">
            <v>4347</v>
          </cell>
          <cell r="G1318">
            <v>-244</v>
          </cell>
          <cell r="H1318">
            <v>-420</v>
          </cell>
          <cell r="I1318">
            <v>-815</v>
          </cell>
          <cell r="J1318">
            <v>-1784</v>
          </cell>
          <cell r="K1318">
            <v>-1712</v>
          </cell>
          <cell r="L1318">
            <v>-1844</v>
          </cell>
          <cell r="M1318">
            <v>-1398</v>
          </cell>
          <cell r="N1318">
            <v>-1114</v>
          </cell>
          <cell r="O1318">
            <v>-867</v>
          </cell>
          <cell r="P1318">
            <v>-911</v>
          </cell>
          <cell r="Q1318">
            <v>0</v>
          </cell>
          <cell r="R1318">
            <v>0</v>
          </cell>
          <cell r="S1318">
            <v>0</v>
          </cell>
          <cell r="T1318">
            <v>0</v>
          </cell>
          <cell r="U1318">
            <v>0</v>
          </cell>
          <cell r="V1318">
            <v>0</v>
          </cell>
          <cell r="W1318">
            <v>0</v>
          </cell>
          <cell r="X1318">
            <v>0</v>
          </cell>
          <cell r="Y1318">
            <v>0</v>
          </cell>
        </row>
        <row r="1319">
          <cell r="B1319">
            <v>-1870</v>
          </cell>
          <cell r="C1319">
            <v>-51158</v>
          </cell>
          <cell r="D1319">
            <v>-46845</v>
          </cell>
          <cell r="E1319">
            <v>-59623</v>
          </cell>
          <cell r="F1319">
            <v>14219</v>
          </cell>
          <cell r="G1319">
            <v>-106041</v>
          </cell>
          <cell r="H1319">
            <v>-107405</v>
          </cell>
          <cell r="I1319">
            <v>-74820</v>
          </cell>
          <cell r="J1319">
            <v>-98555</v>
          </cell>
          <cell r="K1319">
            <v>-99849</v>
          </cell>
          <cell r="L1319">
            <v>-98964</v>
          </cell>
          <cell r="M1319">
            <v>-98186</v>
          </cell>
          <cell r="N1319">
            <v>-97369</v>
          </cell>
          <cell r="O1319">
            <v>-97109</v>
          </cell>
          <cell r="P1319">
            <v>-96731</v>
          </cell>
          <cell r="Q1319">
            <v>0</v>
          </cell>
          <cell r="R1319">
            <v>0</v>
          </cell>
          <cell r="S1319">
            <v>0</v>
          </cell>
          <cell r="T1319">
            <v>0</v>
          </cell>
          <cell r="U1319">
            <v>0</v>
          </cell>
          <cell r="V1319">
            <v>0</v>
          </cell>
          <cell r="W1319">
            <v>0</v>
          </cell>
          <cell r="X1319">
            <v>0</v>
          </cell>
          <cell r="Y1319">
            <v>0</v>
          </cell>
        </row>
        <row r="1320">
          <cell r="B1320">
            <v>66628</v>
          </cell>
          <cell r="C1320">
            <v>-20965</v>
          </cell>
          <cell r="D1320">
            <v>-33395</v>
          </cell>
          <cell r="E1320">
            <v>66941</v>
          </cell>
          <cell r="F1320">
            <v>7366</v>
          </cell>
          <cell r="G1320">
            <v>-14604</v>
          </cell>
          <cell r="H1320">
            <v>-5555</v>
          </cell>
          <cell r="I1320">
            <v>-1480</v>
          </cell>
          <cell r="J1320">
            <v>1645</v>
          </cell>
          <cell r="K1320">
            <v>2781</v>
          </cell>
          <cell r="L1320">
            <v>28956</v>
          </cell>
          <cell r="M1320">
            <v>10006</v>
          </cell>
          <cell r="N1320">
            <v>11838</v>
          </cell>
          <cell r="O1320">
            <v>6875</v>
          </cell>
          <cell r="P1320">
            <v>12927</v>
          </cell>
          <cell r="Q1320">
            <v>0</v>
          </cell>
          <cell r="R1320">
            <v>0</v>
          </cell>
          <cell r="S1320">
            <v>0</v>
          </cell>
          <cell r="T1320">
            <v>0</v>
          </cell>
          <cell r="U1320">
            <v>0</v>
          </cell>
          <cell r="V1320">
            <v>0</v>
          </cell>
          <cell r="W1320">
            <v>0</v>
          </cell>
          <cell r="X1320">
            <v>0</v>
          </cell>
          <cell r="Y1320">
            <v>0</v>
          </cell>
        </row>
        <row r="1321">
          <cell r="B1321">
            <v>0</v>
          </cell>
          <cell r="C1321">
            <v>0</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row>
        <row r="1322">
          <cell r="B1322">
            <v>6917</v>
          </cell>
          <cell r="C1322">
            <v>22180</v>
          </cell>
          <cell r="D1322">
            <v>23405</v>
          </cell>
          <cell r="E1322">
            <v>34032</v>
          </cell>
          <cell r="F1322">
            <v>11035</v>
          </cell>
          <cell r="G1322">
            <v>13219</v>
          </cell>
          <cell r="H1322">
            <v>11119</v>
          </cell>
          <cell r="I1322">
            <v>3159</v>
          </cell>
          <cell r="J1322">
            <v>-4285</v>
          </cell>
          <cell r="K1322">
            <v>-5607</v>
          </cell>
          <cell r="L1322">
            <v>-6227</v>
          </cell>
          <cell r="M1322">
            <v>-6847</v>
          </cell>
          <cell r="N1322">
            <v>-7369</v>
          </cell>
          <cell r="O1322">
            <v>-6757</v>
          </cell>
          <cell r="P1322">
            <v>-5862</v>
          </cell>
          <cell r="Q1322">
            <v>0</v>
          </cell>
          <cell r="R1322">
            <v>0</v>
          </cell>
          <cell r="S1322">
            <v>0</v>
          </cell>
          <cell r="T1322">
            <v>0</v>
          </cell>
          <cell r="U1322">
            <v>0</v>
          </cell>
          <cell r="V1322">
            <v>0</v>
          </cell>
          <cell r="W1322">
            <v>0</v>
          </cell>
          <cell r="X1322">
            <v>0</v>
          </cell>
          <cell r="Y1322">
            <v>0</v>
          </cell>
        </row>
        <row r="1323">
          <cell r="B1323">
            <v>3648</v>
          </cell>
          <cell r="C1323">
            <v>-4</v>
          </cell>
          <cell r="D1323">
            <v>12</v>
          </cell>
          <cell r="E1323">
            <v>12</v>
          </cell>
          <cell r="F1323">
            <v>12</v>
          </cell>
          <cell r="G1323">
            <v>9</v>
          </cell>
          <cell r="H1323">
            <v>9</v>
          </cell>
          <cell r="I1323">
            <v>10</v>
          </cell>
          <cell r="J1323">
            <v>11</v>
          </cell>
          <cell r="K1323">
            <v>11</v>
          </cell>
          <cell r="L1323">
            <v>12</v>
          </cell>
          <cell r="M1323">
            <v>13</v>
          </cell>
          <cell r="N1323">
            <v>14</v>
          </cell>
          <cell r="O1323">
            <v>15</v>
          </cell>
          <cell r="P1323">
            <v>16</v>
          </cell>
          <cell r="Q1323">
            <v>0</v>
          </cell>
          <cell r="R1323">
            <v>0</v>
          </cell>
          <cell r="S1323">
            <v>0</v>
          </cell>
          <cell r="T1323">
            <v>0</v>
          </cell>
          <cell r="U1323">
            <v>0</v>
          </cell>
          <cell r="V1323">
            <v>0</v>
          </cell>
          <cell r="W1323">
            <v>0</v>
          </cell>
          <cell r="X1323">
            <v>0</v>
          </cell>
          <cell r="Y1323">
            <v>0</v>
          </cell>
        </row>
        <row r="1324">
          <cell r="B1324">
            <v>4926</v>
          </cell>
          <cell r="C1324">
            <v>4347</v>
          </cell>
          <cell r="D1324">
            <v>5284</v>
          </cell>
          <cell r="E1324">
            <v>2638</v>
          </cell>
          <cell r="F1324">
            <v>2299</v>
          </cell>
          <cell r="G1324">
            <v>2458</v>
          </cell>
          <cell r="H1324">
            <v>2463</v>
          </cell>
          <cell r="I1324">
            <v>2372</v>
          </cell>
          <cell r="J1324">
            <v>2288</v>
          </cell>
          <cell r="K1324">
            <v>2184</v>
          </cell>
          <cell r="L1324">
            <v>2065</v>
          </cell>
          <cell r="M1324">
            <v>1969</v>
          </cell>
          <cell r="N1324">
            <v>1893</v>
          </cell>
          <cell r="O1324">
            <v>1835</v>
          </cell>
          <cell r="P1324">
            <v>1776</v>
          </cell>
          <cell r="Q1324">
            <v>0</v>
          </cell>
          <cell r="R1324">
            <v>0</v>
          </cell>
          <cell r="S1324">
            <v>0</v>
          </cell>
          <cell r="T1324">
            <v>0</v>
          </cell>
          <cell r="U1324">
            <v>0</v>
          </cell>
          <cell r="V1324">
            <v>0</v>
          </cell>
          <cell r="W1324">
            <v>0</v>
          </cell>
          <cell r="X1324">
            <v>0</v>
          </cell>
          <cell r="Y1324">
            <v>0</v>
          </cell>
        </row>
        <row r="1325">
          <cell r="B1325">
            <v>0</v>
          </cell>
          <cell r="C1325">
            <v>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row>
        <row r="1326">
          <cell r="B1326">
            <v>40482</v>
          </cell>
          <cell r="C1326">
            <v>222527</v>
          </cell>
          <cell r="D1326">
            <v>220265</v>
          </cell>
          <cell r="E1326">
            <v>122272</v>
          </cell>
          <cell r="F1326">
            <v>165644</v>
          </cell>
          <cell r="G1326">
            <v>216757</v>
          </cell>
          <cell r="H1326">
            <v>214390</v>
          </cell>
          <cell r="I1326">
            <v>201909</v>
          </cell>
          <cell r="J1326">
            <v>194776</v>
          </cell>
          <cell r="K1326">
            <v>194552</v>
          </cell>
          <cell r="L1326">
            <v>151195</v>
          </cell>
          <cell r="M1326">
            <v>183404</v>
          </cell>
          <cell r="N1326">
            <v>179986</v>
          </cell>
          <cell r="O1326">
            <v>189095</v>
          </cell>
          <cell r="P1326">
            <v>180936</v>
          </cell>
          <cell r="Q1326">
            <v>0</v>
          </cell>
          <cell r="R1326">
            <v>0</v>
          </cell>
          <cell r="S1326">
            <v>0</v>
          </cell>
          <cell r="T1326">
            <v>0</v>
          </cell>
          <cell r="U1326">
            <v>0</v>
          </cell>
          <cell r="V1326">
            <v>0</v>
          </cell>
          <cell r="W1326">
            <v>0</v>
          </cell>
          <cell r="X1326">
            <v>0</v>
          </cell>
          <cell r="Y1326">
            <v>0</v>
          </cell>
        </row>
        <row r="1327">
          <cell r="B1327">
            <v>74405</v>
          </cell>
          <cell r="C1327">
            <v>-39649</v>
          </cell>
          <cell r="D1327">
            <v>-80988</v>
          </cell>
          <cell r="E1327">
            <v>6081</v>
          </cell>
          <cell r="F1327">
            <v>21068</v>
          </cell>
          <cell r="G1327">
            <v>-136849</v>
          </cell>
          <cell r="H1327">
            <v>-132193</v>
          </cell>
          <cell r="I1327">
            <v>-65127</v>
          </cell>
          <cell r="J1327">
            <v>-107645</v>
          </cell>
          <cell r="K1327">
            <v>-110019</v>
          </cell>
          <cell r="L1327">
            <v>-83321</v>
          </cell>
          <cell r="M1327">
            <v>-102045</v>
          </cell>
          <cell r="N1327">
            <v>-99975</v>
          </cell>
          <cell r="O1327">
            <v>-105825</v>
          </cell>
          <cell r="P1327">
            <v>-100664</v>
          </cell>
          <cell r="Q1327">
            <v>0</v>
          </cell>
          <cell r="R1327">
            <v>0</v>
          </cell>
          <cell r="S1327">
            <v>0</v>
          </cell>
          <cell r="T1327">
            <v>0</v>
          </cell>
          <cell r="U1327">
            <v>0</v>
          </cell>
          <cell r="V1327">
            <v>0</v>
          </cell>
          <cell r="W1327">
            <v>0</v>
          </cell>
          <cell r="X1327">
            <v>0</v>
          </cell>
          <cell r="Y1327">
            <v>0</v>
          </cell>
        </row>
        <row r="1328">
          <cell r="B1328">
            <v>-90401</v>
          </cell>
          <cell r="C1328">
            <v>-145722</v>
          </cell>
          <cell r="D1328">
            <v>-104492</v>
          </cell>
          <cell r="E1328">
            <v>-137695</v>
          </cell>
          <cell r="F1328">
            <v>-207375</v>
          </cell>
          <cell r="G1328">
            <v>-77645</v>
          </cell>
          <cell r="H1328">
            <v>-74304</v>
          </cell>
          <cell r="I1328">
            <v>-132716</v>
          </cell>
          <cell r="J1328">
            <v>-84887</v>
          </cell>
          <cell r="K1328">
            <v>-84187</v>
          </cell>
          <cell r="L1328">
            <v>-84504</v>
          </cell>
          <cell r="M1328">
            <v>-84828</v>
          </cell>
          <cell r="N1328">
            <v>-85162</v>
          </cell>
          <cell r="O1328">
            <v>-85503</v>
          </cell>
          <cell r="P1328">
            <v>-85859</v>
          </cell>
          <cell r="Q1328">
            <v>0</v>
          </cell>
          <cell r="R1328">
            <v>0</v>
          </cell>
          <cell r="S1328">
            <v>0</v>
          </cell>
          <cell r="T1328">
            <v>0</v>
          </cell>
          <cell r="U1328">
            <v>0</v>
          </cell>
          <cell r="V1328">
            <v>0</v>
          </cell>
          <cell r="W1328">
            <v>0</v>
          </cell>
          <cell r="X1328">
            <v>0</v>
          </cell>
          <cell r="Y1328">
            <v>0</v>
          </cell>
        </row>
        <row r="1329">
          <cell r="B1329">
            <v>870</v>
          </cell>
          <cell r="C1329">
            <v>777</v>
          </cell>
          <cell r="D1329">
            <v>784</v>
          </cell>
          <cell r="E1329">
            <v>721</v>
          </cell>
          <cell r="F1329">
            <v>740</v>
          </cell>
          <cell r="G1329">
            <v>640</v>
          </cell>
          <cell r="H1329">
            <v>403</v>
          </cell>
          <cell r="I1329">
            <v>353</v>
          </cell>
          <cell r="J1329">
            <v>249</v>
          </cell>
          <cell r="K1329">
            <v>192</v>
          </cell>
          <cell r="L1329">
            <v>175</v>
          </cell>
          <cell r="M1329">
            <v>136</v>
          </cell>
          <cell r="N1329">
            <v>123</v>
          </cell>
          <cell r="O1329">
            <v>123</v>
          </cell>
          <cell r="P1329">
            <v>123</v>
          </cell>
          <cell r="Q1329">
            <v>0</v>
          </cell>
          <cell r="R1329">
            <v>0</v>
          </cell>
          <cell r="S1329">
            <v>0</v>
          </cell>
          <cell r="T1329">
            <v>0</v>
          </cell>
          <cell r="U1329">
            <v>0</v>
          </cell>
          <cell r="V1329">
            <v>0</v>
          </cell>
          <cell r="W1329">
            <v>0</v>
          </cell>
          <cell r="X1329">
            <v>0</v>
          </cell>
          <cell r="Y1329">
            <v>0</v>
          </cell>
        </row>
        <row r="1330">
          <cell r="B1330">
            <v>-475</v>
          </cell>
          <cell r="C1330">
            <v>3920</v>
          </cell>
          <cell r="D1330">
            <v>81</v>
          </cell>
          <cell r="E1330">
            <v>-619</v>
          </cell>
          <cell r="F1330">
            <v>-237</v>
          </cell>
          <cell r="G1330">
            <v>107</v>
          </cell>
          <cell r="H1330">
            <v>-79</v>
          </cell>
          <cell r="I1330">
            <v>-5</v>
          </cell>
          <cell r="J1330">
            <v>44</v>
          </cell>
          <cell r="K1330">
            <v>-7</v>
          </cell>
          <cell r="L1330">
            <v>-32</v>
          </cell>
          <cell r="M1330">
            <v>-37</v>
          </cell>
          <cell r="N1330">
            <v>-62</v>
          </cell>
          <cell r="O1330">
            <v>-44</v>
          </cell>
          <cell r="P1330">
            <v>-51</v>
          </cell>
          <cell r="Q1330">
            <v>0</v>
          </cell>
          <cell r="R1330">
            <v>0</v>
          </cell>
          <cell r="S1330">
            <v>0</v>
          </cell>
          <cell r="T1330">
            <v>0</v>
          </cell>
          <cell r="U1330">
            <v>0</v>
          </cell>
          <cell r="V1330">
            <v>0</v>
          </cell>
          <cell r="W1330">
            <v>0</v>
          </cell>
          <cell r="X1330">
            <v>0</v>
          </cell>
          <cell r="Y1330">
            <v>0</v>
          </cell>
        </row>
        <row r="1331">
          <cell r="B1331">
            <v>20567</v>
          </cell>
          <cell r="C1331">
            <v>29178</v>
          </cell>
          <cell r="D1331">
            <v>46875</v>
          </cell>
          <cell r="E1331">
            <v>41635</v>
          </cell>
          <cell r="F1331">
            <v>20277</v>
          </cell>
          <cell r="G1331">
            <v>22888</v>
          </cell>
          <cell r="H1331">
            <v>30886</v>
          </cell>
          <cell r="I1331">
            <v>34370</v>
          </cell>
          <cell r="J1331">
            <v>35939</v>
          </cell>
          <cell r="K1331">
            <v>36364</v>
          </cell>
          <cell r="L1331">
            <v>20008</v>
          </cell>
          <cell r="M1331">
            <v>16745</v>
          </cell>
          <cell r="N1331">
            <v>11836</v>
          </cell>
          <cell r="O1331">
            <v>9917</v>
          </cell>
          <cell r="P1331">
            <v>4694</v>
          </cell>
          <cell r="Q1331">
            <v>0</v>
          </cell>
          <cell r="R1331">
            <v>0</v>
          </cell>
          <cell r="S1331">
            <v>0</v>
          </cell>
          <cell r="T1331">
            <v>0</v>
          </cell>
          <cell r="U1331">
            <v>0</v>
          </cell>
          <cell r="V1331">
            <v>0</v>
          </cell>
          <cell r="W1331">
            <v>0</v>
          </cell>
          <cell r="X1331">
            <v>0</v>
          </cell>
          <cell r="Y1331">
            <v>0</v>
          </cell>
        </row>
        <row r="1332">
          <cell r="B1332">
            <v>46212</v>
          </cell>
          <cell r="C1332">
            <v>48082</v>
          </cell>
          <cell r="D1332">
            <v>45507</v>
          </cell>
          <cell r="E1332">
            <v>46282</v>
          </cell>
          <cell r="F1332">
            <v>49373</v>
          </cell>
          <cell r="G1332">
            <v>49525</v>
          </cell>
          <cell r="H1332">
            <v>49871</v>
          </cell>
          <cell r="I1332">
            <v>50718</v>
          </cell>
          <cell r="J1332">
            <v>51730</v>
          </cell>
          <cell r="K1332">
            <v>52039</v>
          </cell>
          <cell r="L1332">
            <v>51869</v>
          </cell>
          <cell r="M1332">
            <v>51857</v>
          </cell>
          <cell r="N1332">
            <v>51837</v>
          </cell>
          <cell r="O1332">
            <v>51729</v>
          </cell>
          <cell r="P1332">
            <v>51564</v>
          </cell>
          <cell r="Q1332">
            <v>0</v>
          </cell>
          <cell r="R1332">
            <v>0</v>
          </cell>
          <cell r="S1332">
            <v>0</v>
          </cell>
          <cell r="T1332">
            <v>0</v>
          </cell>
          <cell r="U1332">
            <v>0</v>
          </cell>
          <cell r="V1332">
            <v>0</v>
          </cell>
          <cell r="W1332">
            <v>0</v>
          </cell>
          <cell r="X1332">
            <v>0</v>
          </cell>
          <cell r="Y1332">
            <v>0</v>
          </cell>
        </row>
        <row r="1333">
          <cell r="B1333">
            <v>14836</v>
          </cell>
          <cell r="C1333">
            <v>15000</v>
          </cell>
          <cell r="D1333">
            <v>68</v>
          </cell>
          <cell r="E1333">
            <v>3455</v>
          </cell>
          <cell r="F1333">
            <v>3458</v>
          </cell>
          <cell r="G1333">
            <v>3461</v>
          </cell>
          <cell r="H1333">
            <v>3465</v>
          </cell>
          <cell r="I1333">
            <v>3468</v>
          </cell>
          <cell r="J1333">
            <v>3472</v>
          </cell>
          <cell r="K1333">
            <v>3477</v>
          </cell>
          <cell r="L1333">
            <v>3481</v>
          </cell>
          <cell r="M1333">
            <v>3484</v>
          </cell>
          <cell r="N1333">
            <v>3489</v>
          </cell>
          <cell r="O1333">
            <v>3494</v>
          </cell>
          <cell r="P1333">
            <v>3498</v>
          </cell>
          <cell r="Q1333">
            <v>0</v>
          </cell>
          <cell r="R1333">
            <v>0</v>
          </cell>
          <cell r="S1333">
            <v>0</v>
          </cell>
          <cell r="T1333">
            <v>0</v>
          </cell>
          <cell r="U1333">
            <v>0</v>
          </cell>
          <cell r="V1333">
            <v>0</v>
          </cell>
          <cell r="W1333">
            <v>0</v>
          </cell>
          <cell r="X1333">
            <v>0</v>
          </cell>
          <cell r="Y1333">
            <v>0</v>
          </cell>
        </row>
        <row r="1334">
          <cell r="B1334">
            <v>0</v>
          </cell>
          <cell r="C1334">
            <v>0</v>
          </cell>
          <cell r="D1334">
            <v>0</v>
          </cell>
          <cell r="E1334">
            <v>0</v>
          </cell>
          <cell r="F1334">
            <v>0</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0</v>
          </cell>
        </row>
        <row r="1335">
          <cell r="B1335">
            <v>153</v>
          </cell>
          <cell r="C1335">
            <v>143</v>
          </cell>
          <cell r="D1335">
            <v>174</v>
          </cell>
          <cell r="E1335">
            <v>203</v>
          </cell>
          <cell r="F1335">
            <v>233</v>
          </cell>
          <cell r="G1335">
            <v>254</v>
          </cell>
          <cell r="H1335">
            <v>277</v>
          </cell>
          <cell r="I1335">
            <v>301</v>
          </cell>
          <cell r="J1335">
            <v>328</v>
          </cell>
          <cell r="K1335">
            <v>355</v>
          </cell>
          <cell r="L1335">
            <v>385</v>
          </cell>
          <cell r="M1335">
            <v>417</v>
          </cell>
          <cell r="N1335">
            <v>451</v>
          </cell>
          <cell r="O1335">
            <v>487</v>
          </cell>
          <cell r="P1335">
            <v>525</v>
          </cell>
          <cell r="Q1335">
            <v>0</v>
          </cell>
          <cell r="R1335">
            <v>0</v>
          </cell>
          <cell r="S1335">
            <v>0</v>
          </cell>
          <cell r="T1335">
            <v>0</v>
          </cell>
          <cell r="U1335">
            <v>0</v>
          </cell>
          <cell r="V1335">
            <v>0</v>
          </cell>
          <cell r="W1335">
            <v>0</v>
          </cell>
          <cell r="X1335">
            <v>0</v>
          </cell>
          <cell r="Y1335">
            <v>0</v>
          </cell>
        </row>
        <row r="1336">
          <cell r="B1336">
            <v>12029</v>
          </cell>
          <cell r="C1336">
            <v>11561</v>
          </cell>
          <cell r="D1336">
            <v>11093</v>
          </cell>
          <cell r="E1336">
            <v>10625</v>
          </cell>
          <cell r="F1336">
            <v>10157</v>
          </cell>
          <cell r="G1336">
            <v>9689</v>
          </cell>
          <cell r="H1336">
            <v>9221</v>
          </cell>
          <cell r="I1336">
            <v>8753</v>
          </cell>
          <cell r="J1336">
            <v>8285</v>
          </cell>
          <cell r="K1336">
            <v>7817</v>
          </cell>
          <cell r="L1336">
            <v>7405</v>
          </cell>
          <cell r="M1336">
            <v>6993</v>
          </cell>
          <cell r="N1336">
            <v>6581</v>
          </cell>
          <cell r="O1336">
            <v>6169</v>
          </cell>
          <cell r="P1336">
            <v>5757</v>
          </cell>
          <cell r="Q1336">
            <v>0</v>
          </cell>
          <cell r="R1336">
            <v>0</v>
          </cell>
          <cell r="S1336">
            <v>0</v>
          </cell>
          <cell r="T1336">
            <v>0</v>
          </cell>
          <cell r="U1336">
            <v>0</v>
          </cell>
          <cell r="V1336">
            <v>0</v>
          </cell>
          <cell r="W1336">
            <v>0</v>
          </cell>
          <cell r="X1336">
            <v>0</v>
          </cell>
          <cell r="Y1336">
            <v>0</v>
          </cell>
        </row>
        <row r="1337">
          <cell r="B1337">
            <v>420506</v>
          </cell>
          <cell r="C1337">
            <v>443150</v>
          </cell>
          <cell r="D1337">
            <v>467036</v>
          </cell>
          <cell r="E1337">
            <v>501546</v>
          </cell>
          <cell r="F1337">
            <v>513062</v>
          </cell>
          <cell r="G1337">
            <v>526758</v>
          </cell>
          <cell r="H1337">
            <v>538354</v>
          </cell>
          <cell r="I1337">
            <v>541991</v>
          </cell>
          <cell r="J1337">
            <v>538186</v>
          </cell>
          <cell r="K1337">
            <v>533058</v>
          </cell>
          <cell r="L1337">
            <v>527256</v>
          </cell>
          <cell r="M1337">
            <v>520834</v>
          </cell>
          <cell r="N1337">
            <v>513891</v>
          </cell>
          <cell r="O1337">
            <v>507561</v>
          </cell>
          <cell r="P1337">
            <v>502126</v>
          </cell>
          <cell r="Q1337">
            <v>0</v>
          </cell>
          <cell r="R1337">
            <v>0</v>
          </cell>
          <cell r="S1337">
            <v>0</v>
          </cell>
          <cell r="T1337">
            <v>0</v>
          </cell>
          <cell r="U1337">
            <v>0</v>
          </cell>
          <cell r="V1337">
            <v>0</v>
          </cell>
          <cell r="W1337">
            <v>0</v>
          </cell>
          <cell r="X1337">
            <v>0</v>
          </cell>
          <cell r="Y1337">
            <v>0</v>
          </cell>
        </row>
        <row r="1338">
          <cell r="B1338">
            <v>0</v>
          </cell>
          <cell r="C1338">
            <v>869</v>
          </cell>
          <cell r="D1338">
            <v>883</v>
          </cell>
          <cell r="E1338">
            <v>351</v>
          </cell>
          <cell r="F1338">
            <v>390</v>
          </cell>
          <cell r="G1338">
            <v>414</v>
          </cell>
          <cell r="H1338">
            <v>410</v>
          </cell>
          <cell r="I1338">
            <v>393</v>
          </cell>
          <cell r="J1338">
            <v>379</v>
          </cell>
          <cell r="K1338">
            <v>361</v>
          </cell>
          <cell r="L1338">
            <v>341</v>
          </cell>
          <cell r="M1338">
            <v>326</v>
          </cell>
          <cell r="N1338">
            <v>314</v>
          </cell>
          <cell r="O1338">
            <v>304</v>
          </cell>
          <cell r="P1338">
            <v>294</v>
          </cell>
          <cell r="Q1338">
            <v>0</v>
          </cell>
          <cell r="R1338">
            <v>0</v>
          </cell>
          <cell r="S1338">
            <v>0</v>
          </cell>
          <cell r="T1338">
            <v>0</v>
          </cell>
          <cell r="U1338">
            <v>0</v>
          </cell>
          <cell r="V1338">
            <v>0</v>
          </cell>
          <cell r="W1338">
            <v>0</v>
          </cell>
          <cell r="X1338">
            <v>0</v>
          </cell>
          <cell r="Y1338">
            <v>0</v>
          </cell>
        </row>
        <row r="1339">
          <cell r="B1339">
            <v>650944</v>
          </cell>
          <cell r="C1339">
            <v>684931</v>
          </cell>
          <cell r="D1339">
            <v>689118</v>
          </cell>
          <cell r="E1339">
            <v>708335</v>
          </cell>
          <cell r="F1339">
            <v>812205</v>
          </cell>
          <cell r="G1339">
            <v>797314</v>
          </cell>
          <cell r="H1339">
            <v>779147</v>
          </cell>
          <cell r="I1339">
            <v>793820</v>
          </cell>
          <cell r="J1339">
            <v>784668</v>
          </cell>
          <cell r="K1339">
            <v>773004</v>
          </cell>
          <cell r="L1339">
            <v>760818</v>
          </cell>
          <cell r="M1339">
            <v>747931</v>
          </cell>
          <cell r="N1339">
            <v>734335</v>
          </cell>
          <cell r="O1339">
            <v>719433</v>
          </cell>
          <cell r="P1339">
            <v>703093</v>
          </cell>
          <cell r="Q1339">
            <v>0</v>
          </cell>
          <cell r="R1339">
            <v>0</v>
          </cell>
          <cell r="S1339">
            <v>0</v>
          </cell>
          <cell r="T1339">
            <v>0</v>
          </cell>
          <cell r="U1339">
            <v>0</v>
          </cell>
          <cell r="V1339">
            <v>0</v>
          </cell>
          <cell r="W1339">
            <v>0</v>
          </cell>
          <cell r="X1339">
            <v>0</v>
          </cell>
          <cell r="Y1339">
            <v>0</v>
          </cell>
        </row>
        <row r="1340">
          <cell r="B1340">
            <v>0</v>
          </cell>
          <cell r="C1340">
            <v>3920</v>
          </cell>
          <cell r="D1340">
            <v>4001</v>
          </cell>
          <cell r="E1340">
            <v>3382</v>
          </cell>
          <cell r="F1340">
            <v>3145</v>
          </cell>
          <cell r="G1340">
            <v>3252</v>
          </cell>
          <cell r="H1340">
            <v>3173</v>
          </cell>
          <cell r="I1340">
            <v>3168</v>
          </cell>
          <cell r="J1340">
            <v>3212</v>
          </cell>
          <cell r="K1340">
            <v>3204</v>
          </cell>
          <cell r="L1340">
            <v>3173</v>
          </cell>
          <cell r="M1340">
            <v>3136</v>
          </cell>
          <cell r="N1340">
            <v>3074</v>
          </cell>
          <cell r="O1340">
            <v>3030</v>
          </cell>
          <cell r="P1340">
            <v>2978</v>
          </cell>
          <cell r="Q1340">
            <v>0</v>
          </cell>
          <cell r="R1340">
            <v>0</v>
          </cell>
          <cell r="S1340">
            <v>0</v>
          </cell>
          <cell r="T1340">
            <v>0</v>
          </cell>
          <cell r="U1340">
            <v>0</v>
          </cell>
          <cell r="V1340">
            <v>0</v>
          </cell>
          <cell r="W1340">
            <v>0</v>
          </cell>
          <cell r="X1340">
            <v>0</v>
          </cell>
          <cell r="Y1340">
            <v>0</v>
          </cell>
        </row>
        <row r="1341">
          <cell r="B1341">
            <v>626533</v>
          </cell>
          <cell r="C1341">
            <v>659246</v>
          </cell>
          <cell r="D1341">
            <v>663276</v>
          </cell>
          <cell r="E1341">
            <v>713869</v>
          </cell>
          <cell r="F1341">
            <v>711304</v>
          </cell>
          <cell r="G1341">
            <v>697803</v>
          </cell>
          <cell r="H1341">
            <v>681454</v>
          </cell>
          <cell r="I1341">
            <v>695814</v>
          </cell>
          <cell r="J1341">
            <v>689150</v>
          </cell>
          <cell r="K1341">
            <v>680095</v>
          </cell>
          <cell r="L1341">
            <v>670691</v>
          </cell>
          <cell r="M1341">
            <v>660193</v>
          </cell>
          <cell r="N1341">
            <v>648756</v>
          </cell>
          <cell r="O1341">
            <v>635868</v>
          </cell>
          <cell r="P1341">
            <v>621696</v>
          </cell>
          <cell r="Q1341">
            <v>0</v>
          </cell>
          <cell r="R1341">
            <v>0</v>
          </cell>
          <cell r="S1341">
            <v>0</v>
          </cell>
          <cell r="T1341">
            <v>0</v>
          </cell>
          <cell r="U1341">
            <v>0</v>
          </cell>
          <cell r="V1341">
            <v>0</v>
          </cell>
          <cell r="W1341">
            <v>0</v>
          </cell>
          <cell r="X1341">
            <v>0</v>
          </cell>
          <cell r="Y1341">
            <v>0</v>
          </cell>
        </row>
        <row r="1342">
          <cell r="B1342">
            <v>48527</v>
          </cell>
          <cell r="C1342">
            <v>48527</v>
          </cell>
          <cell r="D1342">
            <v>48527</v>
          </cell>
          <cell r="E1342">
            <v>48527</v>
          </cell>
          <cell r="F1342">
            <v>48527</v>
          </cell>
          <cell r="G1342">
            <v>48527</v>
          </cell>
          <cell r="H1342">
            <v>48527</v>
          </cell>
          <cell r="I1342">
            <v>48527</v>
          </cell>
          <cell r="J1342">
            <v>48527</v>
          </cell>
          <cell r="K1342">
            <v>48527</v>
          </cell>
          <cell r="L1342">
            <v>48527</v>
          </cell>
          <cell r="M1342">
            <v>48527</v>
          </cell>
          <cell r="N1342">
            <v>48527</v>
          </cell>
          <cell r="O1342">
            <v>48527</v>
          </cell>
          <cell r="P1342">
            <v>48527</v>
          </cell>
          <cell r="Q1342">
            <v>0</v>
          </cell>
          <cell r="R1342">
            <v>0</v>
          </cell>
          <cell r="S1342">
            <v>0</v>
          </cell>
          <cell r="T1342">
            <v>0</v>
          </cell>
          <cell r="U1342">
            <v>0</v>
          </cell>
          <cell r="V1342">
            <v>0</v>
          </cell>
          <cell r="W1342">
            <v>0</v>
          </cell>
          <cell r="X1342">
            <v>0</v>
          </cell>
          <cell r="Y1342">
            <v>0</v>
          </cell>
        </row>
        <row r="1343">
          <cell r="B1343">
            <v>39716</v>
          </cell>
          <cell r="C1343">
            <v>39716</v>
          </cell>
          <cell r="D1343">
            <v>39716</v>
          </cell>
          <cell r="E1343">
            <v>39716</v>
          </cell>
          <cell r="F1343">
            <v>39716</v>
          </cell>
          <cell r="G1343">
            <v>39716</v>
          </cell>
          <cell r="H1343">
            <v>39716</v>
          </cell>
          <cell r="I1343">
            <v>39716</v>
          </cell>
          <cell r="J1343">
            <v>39716</v>
          </cell>
          <cell r="K1343">
            <v>39716</v>
          </cell>
          <cell r="L1343">
            <v>39716</v>
          </cell>
          <cell r="M1343">
            <v>39716</v>
          </cell>
          <cell r="N1343">
            <v>39716</v>
          </cell>
          <cell r="O1343">
            <v>39716</v>
          </cell>
          <cell r="P1343">
            <v>39716</v>
          </cell>
          <cell r="Q1343">
            <v>0</v>
          </cell>
          <cell r="R1343">
            <v>0</v>
          </cell>
          <cell r="S1343">
            <v>0</v>
          </cell>
          <cell r="T1343">
            <v>0</v>
          </cell>
          <cell r="U1343">
            <v>0</v>
          </cell>
          <cell r="V1343">
            <v>0</v>
          </cell>
          <cell r="W1343">
            <v>0</v>
          </cell>
          <cell r="X1343">
            <v>0</v>
          </cell>
          <cell r="Y1343">
            <v>0</v>
          </cell>
        </row>
        <row r="1344">
          <cell r="B1344">
            <v>333</v>
          </cell>
          <cell r="C1344">
            <v>333</v>
          </cell>
          <cell r="D1344">
            <v>333</v>
          </cell>
          <cell r="E1344">
            <v>333</v>
          </cell>
          <cell r="F1344">
            <v>333</v>
          </cell>
          <cell r="G1344">
            <v>333</v>
          </cell>
          <cell r="H1344">
            <v>333</v>
          </cell>
          <cell r="I1344">
            <v>333</v>
          </cell>
          <cell r="J1344">
            <v>333</v>
          </cell>
          <cell r="K1344">
            <v>333</v>
          </cell>
          <cell r="L1344">
            <v>333</v>
          </cell>
          <cell r="M1344">
            <v>333</v>
          </cell>
          <cell r="N1344">
            <v>333</v>
          </cell>
          <cell r="O1344">
            <v>333</v>
          </cell>
          <cell r="P1344">
            <v>333</v>
          </cell>
          <cell r="Q1344">
            <v>0</v>
          </cell>
          <cell r="R1344">
            <v>0</v>
          </cell>
          <cell r="S1344">
            <v>0</v>
          </cell>
          <cell r="T1344">
            <v>0</v>
          </cell>
          <cell r="U1344">
            <v>0</v>
          </cell>
          <cell r="V1344">
            <v>0</v>
          </cell>
          <cell r="W1344">
            <v>0</v>
          </cell>
          <cell r="X1344">
            <v>0</v>
          </cell>
          <cell r="Y1344">
            <v>0</v>
          </cell>
        </row>
        <row r="1345">
          <cell r="B1345">
            <v>22335</v>
          </cell>
          <cell r="C1345">
            <v>22335</v>
          </cell>
          <cell r="D1345">
            <v>22335</v>
          </cell>
          <cell r="E1345">
            <v>22335</v>
          </cell>
          <cell r="F1345">
            <v>22335</v>
          </cell>
          <cell r="G1345">
            <v>22335</v>
          </cell>
          <cell r="H1345">
            <v>22335</v>
          </cell>
          <cell r="I1345">
            <v>22335</v>
          </cell>
          <cell r="J1345">
            <v>22335</v>
          </cell>
          <cell r="K1345">
            <v>22335</v>
          </cell>
          <cell r="L1345">
            <v>22335</v>
          </cell>
          <cell r="M1345">
            <v>22335</v>
          </cell>
          <cell r="N1345">
            <v>22335</v>
          </cell>
          <cell r="O1345">
            <v>22335</v>
          </cell>
          <cell r="P1345">
            <v>22335</v>
          </cell>
          <cell r="Q1345">
            <v>0</v>
          </cell>
          <cell r="R1345">
            <v>0</v>
          </cell>
          <cell r="S1345">
            <v>0</v>
          </cell>
          <cell r="T1345">
            <v>0</v>
          </cell>
          <cell r="U1345">
            <v>0</v>
          </cell>
          <cell r="V1345">
            <v>0</v>
          </cell>
          <cell r="W1345">
            <v>0</v>
          </cell>
          <cell r="X1345">
            <v>0</v>
          </cell>
          <cell r="Y1345">
            <v>0</v>
          </cell>
        </row>
        <row r="1346">
          <cell r="B1346">
            <v>78656</v>
          </cell>
          <cell r="C1346">
            <v>82762</v>
          </cell>
          <cell r="D1346">
            <v>83268</v>
          </cell>
          <cell r="E1346">
            <v>34077</v>
          </cell>
          <cell r="F1346">
            <v>38424</v>
          </cell>
          <cell r="G1346">
            <v>38179</v>
          </cell>
          <cell r="H1346">
            <v>37759</v>
          </cell>
          <cell r="I1346">
            <v>36943</v>
          </cell>
          <cell r="J1346">
            <v>35159</v>
          </cell>
          <cell r="K1346">
            <v>33447</v>
          </cell>
          <cell r="L1346">
            <v>31603</v>
          </cell>
          <cell r="M1346">
            <v>30205</v>
          </cell>
          <cell r="N1346">
            <v>29091</v>
          </cell>
          <cell r="O1346">
            <v>28224</v>
          </cell>
          <cell r="P1346">
            <v>27312</v>
          </cell>
          <cell r="Q1346">
            <v>0</v>
          </cell>
          <cell r="R1346">
            <v>0</v>
          </cell>
          <cell r="S1346">
            <v>0</v>
          </cell>
          <cell r="T1346">
            <v>0</v>
          </cell>
          <cell r="U1346">
            <v>0</v>
          </cell>
          <cell r="V1346">
            <v>0</v>
          </cell>
          <cell r="W1346">
            <v>0</v>
          </cell>
          <cell r="X1346">
            <v>0</v>
          </cell>
          <cell r="Y1346">
            <v>0</v>
          </cell>
        </row>
        <row r="1347">
          <cell r="B1347">
            <v>1158</v>
          </cell>
          <cell r="C1347">
            <v>1158</v>
          </cell>
          <cell r="D1347">
            <v>1158</v>
          </cell>
          <cell r="E1347">
            <v>1158</v>
          </cell>
          <cell r="F1347">
            <v>1158</v>
          </cell>
          <cell r="G1347">
            <v>1158</v>
          </cell>
          <cell r="H1347">
            <v>1158</v>
          </cell>
          <cell r="I1347">
            <v>1158</v>
          </cell>
          <cell r="J1347">
            <v>1158</v>
          </cell>
          <cell r="K1347">
            <v>1158</v>
          </cell>
          <cell r="L1347">
            <v>1158</v>
          </cell>
          <cell r="M1347">
            <v>1158</v>
          </cell>
          <cell r="N1347">
            <v>1158</v>
          </cell>
          <cell r="O1347">
            <v>1158</v>
          </cell>
          <cell r="P1347">
            <v>1158</v>
          </cell>
          <cell r="Q1347">
            <v>0</v>
          </cell>
          <cell r="R1347">
            <v>0</v>
          </cell>
          <cell r="S1347">
            <v>0</v>
          </cell>
          <cell r="T1347">
            <v>0</v>
          </cell>
          <cell r="U1347">
            <v>0</v>
          </cell>
          <cell r="V1347">
            <v>0</v>
          </cell>
          <cell r="W1347">
            <v>0</v>
          </cell>
          <cell r="X1347">
            <v>0</v>
          </cell>
          <cell r="Y1347">
            <v>0</v>
          </cell>
        </row>
        <row r="1348">
          <cell r="B1348">
            <v>219558</v>
          </cell>
          <cell r="C1348">
            <v>197692</v>
          </cell>
          <cell r="D1348">
            <v>164297</v>
          </cell>
          <cell r="E1348">
            <v>231239</v>
          </cell>
          <cell r="F1348">
            <v>238605</v>
          </cell>
          <cell r="G1348">
            <v>224000</v>
          </cell>
          <cell r="H1348">
            <v>218445</v>
          </cell>
          <cell r="I1348">
            <v>216965</v>
          </cell>
          <cell r="J1348">
            <v>218610</v>
          </cell>
          <cell r="K1348">
            <v>221391</v>
          </cell>
          <cell r="L1348">
            <v>250347</v>
          </cell>
          <cell r="M1348">
            <v>260353</v>
          </cell>
          <cell r="N1348">
            <v>272192</v>
          </cell>
          <cell r="O1348">
            <v>279067</v>
          </cell>
          <cell r="P1348">
            <v>291994</v>
          </cell>
          <cell r="Q1348">
            <v>0</v>
          </cell>
          <cell r="R1348">
            <v>0</v>
          </cell>
          <cell r="S1348">
            <v>0</v>
          </cell>
          <cell r="T1348">
            <v>0</v>
          </cell>
          <cell r="U1348">
            <v>0</v>
          </cell>
          <cell r="V1348">
            <v>0</v>
          </cell>
          <cell r="W1348">
            <v>0</v>
          </cell>
          <cell r="X1348">
            <v>0</v>
          </cell>
          <cell r="Y1348">
            <v>0</v>
          </cell>
        </row>
        <row r="1349">
          <cell r="B1349">
            <v>901</v>
          </cell>
          <cell r="C1349">
            <v>0</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row>
        <row r="1350">
          <cell r="B1350">
            <v>0</v>
          </cell>
          <cell r="C1350">
            <v>0</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row>
        <row r="1351">
          <cell r="B1351">
            <v>1922109</v>
          </cell>
          <cell r="C1351">
            <v>1971338</v>
          </cell>
          <cell r="D1351">
            <v>1950517</v>
          </cell>
          <cell r="E1351">
            <v>2075844</v>
          </cell>
          <cell r="F1351">
            <v>2202106</v>
          </cell>
          <cell r="G1351">
            <v>2172726</v>
          </cell>
          <cell r="H1351">
            <v>2143729</v>
          </cell>
          <cell r="I1351">
            <v>2173881</v>
          </cell>
          <cell r="J1351">
            <v>2154018</v>
          </cell>
          <cell r="K1351">
            <v>2129135</v>
          </cell>
          <cell r="L1351">
            <v>2128496</v>
          </cell>
          <cell r="M1351">
            <v>2107027</v>
          </cell>
          <cell r="N1351">
            <v>2085510</v>
          </cell>
          <cell r="O1351">
            <v>2057137</v>
          </cell>
          <cell r="P1351">
            <v>2032930</v>
          </cell>
          <cell r="Q1351">
            <v>0</v>
          </cell>
          <cell r="R1351">
            <v>0</v>
          </cell>
          <cell r="S1351">
            <v>0</v>
          </cell>
          <cell r="T1351">
            <v>0</v>
          </cell>
          <cell r="U1351">
            <v>0</v>
          </cell>
          <cell r="V1351">
            <v>0</v>
          </cell>
          <cell r="W1351">
            <v>0</v>
          </cell>
          <cell r="X1351">
            <v>0</v>
          </cell>
          <cell r="Y1351">
            <v>0</v>
          </cell>
        </row>
        <row r="1352">
          <cell r="B1352">
            <v>103208</v>
          </cell>
          <cell r="C1352">
            <v>103208</v>
          </cell>
          <cell r="D1352">
            <v>103208</v>
          </cell>
          <cell r="E1352">
            <v>103208</v>
          </cell>
          <cell r="F1352">
            <v>103208</v>
          </cell>
          <cell r="G1352">
            <v>103208</v>
          </cell>
          <cell r="H1352">
            <v>103208</v>
          </cell>
          <cell r="I1352">
            <v>103208</v>
          </cell>
          <cell r="J1352">
            <v>103208</v>
          </cell>
          <cell r="K1352">
            <v>103208</v>
          </cell>
          <cell r="L1352">
            <v>103208</v>
          </cell>
          <cell r="M1352">
            <v>103208</v>
          </cell>
          <cell r="N1352">
            <v>103208</v>
          </cell>
          <cell r="O1352">
            <v>103208</v>
          </cell>
          <cell r="P1352">
            <v>103208</v>
          </cell>
          <cell r="Q1352">
            <v>0</v>
          </cell>
          <cell r="R1352">
            <v>0</v>
          </cell>
          <cell r="S1352">
            <v>0</v>
          </cell>
          <cell r="T1352">
            <v>0</v>
          </cell>
          <cell r="U1352">
            <v>0</v>
          </cell>
          <cell r="V1352">
            <v>0</v>
          </cell>
          <cell r="W1352">
            <v>0</v>
          </cell>
          <cell r="X1352">
            <v>0</v>
          </cell>
          <cell r="Y1352">
            <v>0</v>
          </cell>
        </row>
        <row r="1353">
          <cell r="B1353">
            <v>245609</v>
          </cell>
          <cell r="C1353">
            <v>224429</v>
          </cell>
          <cell r="D1353">
            <v>176432</v>
          </cell>
          <cell r="E1353">
            <v>247093</v>
          </cell>
          <cell r="F1353">
            <v>254785</v>
          </cell>
          <cell r="G1353">
            <v>240499</v>
          </cell>
          <cell r="H1353">
            <v>235265</v>
          </cell>
          <cell r="I1353">
            <v>234115</v>
          </cell>
          <cell r="J1353">
            <v>236098</v>
          </cell>
          <cell r="K1353">
            <v>239230</v>
          </cell>
          <cell r="L1353">
            <v>268548</v>
          </cell>
          <cell r="M1353">
            <v>278926</v>
          </cell>
          <cell r="N1353">
            <v>291147</v>
          </cell>
          <cell r="O1353">
            <v>298417</v>
          </cell>
          <cell r="P1353">
            <v>311749</v>
          </cell>
          <cell r="Q1353">
            <v>0</v>
          </cell>
          <cell r="R1353">
            <v>0</v>
          </cell>
          <cell r="S1353">
            <v>0</v>
          </cell>
          <cell r="T1353">
            <v>0</v>
          </cell>
          <cell r="U1353">
            <v>0</v>
          </cell>
          <cell r="V1353">
            <v>0</v>
          </cell>
          <cell r="W1353">
            <v>0</v>
          </cell>
          <cell r="X1353">
            <v>0</v>
          </cell>
          <cell r="Y1353">
            <v>0</v>
          </cell>
        </row>
        <row r="1354">
          <cell r="B1354">
            <v>1573293</v>
          </cell>
          <cell r="C1354">
            <v>1643701</v>
          </cell>
          <cell r="D1354">
            <v>1670877</v>
          </cell>
          <cell r="E1354">
            <v>1725543</v>
          </cell>
          <cell r="F1354">
            <v>1844113</v>
          </cell>
          <cell r="G1354">
            <v>1829020</v>
          </cell>
          <cell r="H1354">
            <v>1805256</v>
          </cell>
          <cell r="I1354">
            <v>1836556</v>
          </cell>
          <cell r="J1354">
            <v>1814712</v>
          </cell>
          <cell r="K1354">
            <v>1786697</v>
          </cell>
          <cell r="L1354">
            <v>1756741</v>
          </cell>
          <cell r="M1354">
            <v>1724893</v>
          </cell>
          <cell r="N1354">
            <v>1691155</v>
          </cell>
          <cell r="O1354">
            <v>1655512</v>
          </cell>
          <cell r="P1354">
            <v>1617973</v>
          </cell>
          <cell r="Q1354">
            <v>0</v>
          </cell>
          <cell r="R1354">
            <v>0</v>
          </cell>
          <cell r="S1354">
            <v>0</v>
          </cell>
          <cell r="T1354">
            <v>0</v>
          </cell>
          <cell r="U1354">
            <v>0</v>
          </cell>
          <cell r="V1354">
            <v>0</v>
          </cell>
          <cell r="W1354">
            <v>0</v>
          </cell>
          <cell r="X1354">
            <v>0</v>
          </cell>
          <cell r="Y1354">
            <v>0</v>
          </cell>
        </row>
        <row r="1355">
          <cell r="B1355">
            <v>-340472</v>
          </cell>
          <cell r="C1355">
            <v>-300631</v>
          </cell>
          <cell r="D1355">
            <v>-335416</v>
          </cell>
          <cell r="E1355">
            <v>-326075</v>
          </cell>
          <cell r="F1355">
            <v>-305412</v>
          </cell>
          <cell r="G1355">
            <v>-307675</v>
          </cell>
          <cell r="H1355">
            <v>-315568</v>
          </cell>
          <cell r="I1355">
            <v>-319634</v>
          </cell>
          <cell r="J1355">
            <v>-321878</v>
          </cell>
          <cell r="K1355">
            <v>-322224</v>
          </cell>
          <cell r="L1355">
            <v>-305594</v>
          </cell>
          <cell r="M1355">
            <v>-302125</v>
          </cell>
          <cell r="N1355">
            <v>-296975</v>
          </cell>
          <cell r="O1355">
            <v>-294742</v>
          </cell>
          <cell r="P1355">
            <v>-289157</v>
          </cell>
          <cell r="Q1355">
            <v>0</v>
          </cell>
          <cell r="R1355">
            <v>0</v>
          </cell>
          <cell r="S1355">
            <v>0</v>
          </cell>
          <cell r="T1355">
            <v>0</v>
          </cell>
          <cell r="U1355">
            <v>0</v>
          </cell>
          <cell r="V1355">
            <v>0</v>
          </cell>
          <cell r="W1355">
            <v>0</v>
          </cell>
          <cell r="X1355">
            <v>0</v>
          </cell>
          <cell r="Y1355">
            <v>0</v>
          </cell>
        </row>
        <row r="1356">
          <cell r="B1356">
            <v>0</v>
          </cell>
          <cell r="C1356">
            <v>0</v>
          </cell>
          <cell r="D1356">
            <v>0</v>
          </cell>
          <cell r="E1356">
            <v>0</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row>
        <row r="1357">
          <cell r="B1357">
            <v>20002</v>
          </cell>
          <cell r="C1357">
            <v>0</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row>
        <row r="1358">
          <cell r="B1358">
            <v>57676</v>
          </cell>
          <cell r="C1358">
            <v>51005</v>
          </cell>
          <cell r="D1358">
            <v>50335</v>
          </cell>
          <cell r="E1358">
            <v>42569</v>
          </cell>
          <cell r="F1358">
            <v>40092</v>
          </cell>
          <cell r="G1358">
            <v>41343</v>
          </cell>
          <cell r="H1358">
            <v>40290</v>
          </cell>
          <cell r="I1358">
            <v>40197</v>
          </cell>
          <cell r="J1358">
            <v>40727</v>
          </cell>
          <cell r="K1358">
            <v>40660</v>
          </cell>
          <cell r="L1358">
            <v>40437</v>
          </cell>
          <cell r="M1358">
            <v>40188</v>
          </cell>
          <cell r="N1358">
            <v>39555</v>
          </cell>
          <cell r="O1358">
            <v>39118</v>
          </cell>
          <cell r="P1358">
            <v>38601</v>
          </cell>
          <cell r="Q1358">
            <v>0</v>
          </cell>
          <cell r="R1358">
            <v>0</v>
          </cell>
          <cell r="S1358">
            <v>0</v>
          </cell>
          <cell r="T1358">
            <v>0</v>
          </cell>
          <cell r="U1358">
            <v>0</v>
          </cell>
          <cell r="V1358">
            <v>0</v>
          </cell>
          <cell r="W1358">
            <v>0</v>
          </cell>
          <cell r="X1358">
            <v>0</v>
          </cell>
          <cell r="Y1358">
            <v>0</v>
          </cell>
        </row>
        <row r="1359">
          <cell r="B1359">
            <v>2036</v>
          </cell>
          <cell r="C1359">
            <v>3027</v>
          </cell>
          <cell r="D1359">
            <v>2205</v>
          </cell>
          <cell r="E1359">
            <v>3853</v>
          </cell>
          <cell r="F1359">
            <v>4607</v>
          </cell>
          <cell r="G1359">
            <v>1356</v>
          </cell>
          <cell r="H1359">
            <v>1353</v>
          </cell>
          <cell r="I1359">
            <v>1922</v>
          </cell>
          <cell r="J1359">
            <v>1516</v>
          </cell>
          <cell r="K1359">
            <v>1553</v>
          </cell>
          <cell r="L1359">
            <v>1604</v>
          </cell>
          <cell r="M1359">
            <v>1654</v>
          </cell>
          <cell r="N1359">
            <v>1706</v>
          </cell>
          <cell r="O1359">
            <v>1758</v>
          </cell>
          <cell r="P1359">
            <v>1817</v>
          </cell>
          <cell r="Q1359">
            <v>0</v>
          </cell>
          <cell r="R1359">
            <v>0</v>
          </cell>
          <cell r="S1359">
            <v>0</v>
          </cell>
          <cell r="T1359">
            <v>0</v>
          </cell>
          <cell r="U1359">
            <v>0</v>
          </cell>
          <cell r="V1359">
            <v>0</v>
          </cell>
          <cell r="W1359">
            <v>0</v>
          </cell>
          <cell r="X1359">
            <v>0</v>
          </cell>
          <cell r="Y1359">
            <v>0</v>
          </cell>
        </row>
        <row r="1360">
          <cell r="B1360">
            <v>-36388</v>
          </cell>
          <cell r="C1360">
            <v>-822</v>
          </cell>
          <cell r="D1360">
            <v>-756</v>
          </cell>
          <cell r="E1360">
            <v>-1005</v>
          </cell>
          <cell r="F1360">
            <v>-835</v>
          </cell>
          <cell r="G1360">
            <v>-573</v>
          </cell>
          <cell r="H1360">
            <v>-577</v>
          </cell>
          <cell r="I1360">
            <v>-582</v>
          </cell>
          <cell r="J1360">
            <v>-590</v>
          </cell>
          <cell r="K1360">
            <v>-598</v>
          </cell>
          <cell r="L1360">
            <v>-550</v>
          </cell>
          <cell r="M1360">
            <v>-558</v>
          </cell>
          <cell r="N1360">
            <v>-566</v>
          </cell>
          <cell r="O1360">
            <v>-576</v>
          </cell>
          <cell r="P1360">
            <v>-585</v>
          </cell>
          <cell r="Q1360">
            <v>0</v>
          </cell>
          <cell r="R1360">
            <v>0</v>
          </cell>
          <cell r="S1360">
            <v>0</v>
          </cell>
          <cell r="T1360">
            <v>0</v>
          </cell>
          <cell r="U1360">
            <v>0</v>
          </cell>
          <cell r="V1360">
            <v>0</v>
          </cell>
          <cell r="W1360">
            <v>0</v>
          </cell>
          <cell r="X1360">
            <v>0</v>
          </cell>
          <cell r="Y1360">
            <v>0</v>
          </cell>
        </row>
        <row r="1361">
          <cell r="B1361">
            <v>-9952</v>
          </cell>
          <cell r="C1361">
            <v>-98</v>
          </cell>
          <cell r="D1361">
            <v>-80</v>
          </cell>
          <cell r="E1361">
            <v>-149</v>
          </cell>
          <cell r="F1361">
            <v>-102</v>
          </cell>
          <cell r="G1361">
            <v>-29</v>
          </cell>
          <cell r="H1361">
            <v>-30</v>
          </cell>
          <cell r="I1361">
            <v>-32</v>
          </cell>
          <cell r="J1361">
            <v>-34</v>
          </cell>
          <cell r="K1361">
            <v>-36</v>
          </cell>
          <cell r="L1361">
            <v>-38</v>
          </cell>
          <cell r="M1361">
            <v>-41</v>
          </cell>
          <cell r="N1361">
            <v>-43</v>
          </cell>
          <cell r="O1361">
            <v>-45</v>
          </cell>
          <cell r="P1361">
            <v>-48</v>
          </cell>
          <cell r="Q1361">
            <v>0</v>
          </cell>
          <cell r="R1361">
            <v>0</v>
          </cell>
          <cell r="S1361">
            <v>0</v>
          </cell>
          <cell r="T1361">
            <v>0</v>
          </cell>
          <cell r="U1361">
            <v>0</v>
          </cell>
          <cell r="V1361">
            <v>0</v>
          </cell>
          <cell r="W1361">
            <v>0</v>
          </cell>
          <cell r="X1361">
            <v>0</v>
          </cell>
          <cell r="Y1361">
            <v>0</v>
          </cell>
        </row>
        <row r="1362">
          <cell r="B1362">
            <v>-104852</v>
          </cell>
          <cell r="C1362">
            <v>3553</v>
          </cell>
          <cell r="D1362">
            <v>2360</v>
          </cell>
          <cell r="E1362">
            <v>2024</v>
          </cell>
          <cell r="F1362">
            <v>2399</v>
          </cell>
          <cell r="G1362">
            <v>2355</v>
          </cell>
          <cell r="H1362">
            <v>2257</v>
          </cell>
          <cell r="I1362">
            <v>2224</v>
          </cell>
          <cell r="J1362">
            <v>2227</v>
          </cell>
          <cell r="K1362">
            <v>2252</v>
          </cell>
          <cell r="L1362">
            <v>2414</v>
          </cell>
          <cell r="M1362">
            <v>2612</v>
          </cell>
          <cell r="N1362">
            <v>2724</v>
          </cell>
          <cell r="O1362">
            <v>2821</v>
          </cell>
          <cell r="P1362">
            <v>2923</v>
          </cell>
          <cell r="Q1362">
            <v>0</v>
          </cell>
          <cell r="R1362">
            <v>0</v>
          </cell>
          <cell r="S1362">
            <v>0</v>
          </cell>
          <cell r="T1362">
            <v>0</v>
          </cell>
          <cell r="U1362">
            <v>0</v>
          </cell>
          <cell r="V1362">
            <v>0</v>
          </cell>
          <cell r="W1362">
            <v>0</v>
          </cell>
          <cell r="X1362">
            <v>0</v>
          </cell>
          <cell r="Y1362">
            <v>0</v>
          </cell>
        </row>
        <row r="1367">
          <cell r="B1367">
            <v>30608</v>
          </cell>
          <cell r="C1367">
            <v>30608</v>
          </cell>
          <cell r="D1367">
            <v>30608</v>
          </cell>
          <cell r="E1367">
            <v>30608</v>
          </cell>
          <cell r="F1367">
            <v>30608</v>
          </cell>
          <cell r="G1367">
            <v>30608</v>
          </cell>
          <cell r="H1367">
            <v>30608</v>
          </cell>
          <cell r="I1367">
            <v>30608</v>
          </cell>
          <cell r="J1367">
            <v>30608</v>
          </cell>
          <cell r="K1367">
            <v>30608</v>
          </cell>
          <cell r="L1367">
            <v>30608</v>
          </cell>
          <cell r="M1367">
            <v>30608</v>
          </cell>
          <cell r="N1367">
            <v>30608</v>
          </cell>
          <cell r="O1367">
            <v>30608</v>
          </cell>
          <cell r="P1367">
            <v>30608</v>
          </cell>
          <cell r="Q1367">
            <v>0</v>
          </cell>
          <cell r="R1367">
            <v>0</v>
          </cell>
          <cell r="S1367">
            <v>0</v>
          </cell>
          <cell r="T1367">
            <v>0</v>
          </cell>
          <cell r="U1367">
            <v>0</v>
          </cell>
          <cell r="V1367">
            <v>0</v>
          </cell>
          <cell r="W1367">
            <v>0</v>
          </cell>
          <cell r="X1367">
            <v>0</v>
          </cell>
          <cell r="Y1367">
            <v>0</v>
          </cell>
        </row>
        <row r="1368">
          <cell r="B1368">
            <v>39264</v>
          </cell>
          <cell r="C1368">
            <v>39264</v>
          </cell>
          <cell r="D1368">
            <v>39264</v>
          </cell>
          <cell r="E1368">
            <v>39264</v>
          </cell>
          <cell r="F1368">
            <v>39264</v>
          </cell>
          <cell r="G1368">
            <v>39264</v>
          </cell>
          <cell r="H1368">
            <v>39264</v>
          </cell>
          <cell r="I1368">
            <v>39264</v>
          </cell>
          <cell r="J1368">
            <v>39264</v>
          </cell>
          <cell r="K1368">
            <v>39264</v>
          </cell>
          <cell r="L1368">
            <v>39264</v>
          </cell>
          <cell r="M1368">
            <v>39264</v>
          </cell>
          <cell r="N1368">
            <v>39264</v>
          </cell>
          <cell r="O1368">
            <v>39264</v>
          </cell>
          <cell r="P1368">
            <v>39264</v>
          </cell>
          <cell r="Q1368">
            <v>0</v>
          </cell>
          <cell r="R1368">
            <v>0</v>
          </cell>
          <cell r="S1368">
            <v>0</v>
          </cell>
          <cell r="T1368">
            <v>0</v>
          </cell>
          <cell r="U1368">
            <v>0</v>
          </cell>
          <cell r="V1368">
            <v>0</v>
          </cell>
          <cell r="W1368">
            <v>0</v>
          </cell>
          <cell r="X1368">
            <v>0</v>
          </cell>
          <cell r="Y1368">
            <v>0</v>
          </cell>
        </row>
        <row r="1369">
          <cell r="B1369">
            <v>0</v>
          </cell>
          <cell r="C1369">
            <v>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row>
        <row r="1371">
          <cell r="B1371">
            <v>26708</v>
          </cell>
          <cell r="C1371">
            <v>14630</v>
          </cell>
          <cell r="D1371">
            <v>41428</v>
          </cell>
          <cell r="E1371">
            <v>81352</v>
          </cell>
          <cell r="F1371">
            <v>14303</v>
          </cell>
          <cell r="G1371">
            <v>14850</v>
          </cell>
          <cell r="H1371">
            <v>15430</v>
          </cell>
          <cell r="I1371">
            <v>16281</v>
          </cell>
          <cell r="J1371">
            <v>17179</v>
          </cell>
          <cell r="K1371">
            <v>18128</v>
          </cell>
          <cell r="L1371">
            <v>19133</v>
          </cell>
          <cell r="M1371">
            <v>20194</v>
          </cell>
          <cell r="N1371">
            <v>21314</v>
          </cell>
          <cell r="O1371">
            <v>22496</v>
          </cell>
          <cell r="P1371">
            <v>23746</v>
          </cell>
          <cell r="Q1371">
            <v>0</v>
          </cell>
          <cell r="R1371">
            <v>0</v>
          </cell>
          <cell r="S1371">
            <v>0</v>
          </cell>
          <cell r="T1371">
            <v>0</v>
          </cell>
          <cell r="U1371">
            <v>0</v>
          </cell>
          <cell r="V1371">
            <v>0</v>
          </cell>
          <cell r="W1371">
            <v>0</v>
          </cell>
          <cell r="X1371">
            <v>0</v>
          </cell>
          <cell r="Y1371">
            <v>0</v>
          </cell>
        </row>
        <row r="1372">
          <cell r="B1372">
            <v>10251</v>
          </cell>
          <cell r="C1372">
            <v>10436</v>
          </cell>
          <cell r="D1372">
            <v>10735</v>
          </cell>
          <cell r="E1372">
            <v>11038</v>
          </cell>
          <cell r="F1372">
            <v>11331</v>
          </cell>
          <cell r="G1372">
            <v>11625</v>
          </cell>
          <cell r="H1372">
            <v>11920</v>
          </cell>
          <cell r="I1372">
            <v>12223</v>
          </cell>
          <cell r="J1372">
            <v>12530</v>
          </cell>
          <cell r="K1372">
            <v>12850</v>
          </cell>
          <cell r="L1372">
            <v>13177</v>
          </cell>
          <cell r="M1372">
            <v>13513</v>
          </cell>
          <cell r="N1372">
            <v>13858</v>
          </cell>
          <cell r="O1372">
            <v>14211</v>
          </cell>
          <cell r="P1372">
            <v>14574</v>
          </cell>
          <cell r="Q1372">
            <v>0</v>
          </cell>
          <cell r="R1372">
            <v>0</v>
          </cell>
          <cell r="S1372">
            <v>0</v>
          </cell>
          <cell r="T1372">
            <v>0</v>
          </cell>
          <cell r="U1372">
            <v>0</v>
          </cell>
          <cell r="V1372">
            <v>0</v>
          </cell>
          <cell r="W1372">
            <v>0</v>
          </cell>
          <cell r="X1372">
            <v>0</v>
          </cell>
          <cell r="Y1372">
            <v>0</v>
          </cell>
        </row>
        <row r="1373">
          <cell r="B1373">
            <v>0</v>
          </cell>
          <cell r="C1373">
            <v>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row>
        <row r="1374">
          <cell r="B1374">
            <v>218309</v>
          </cell>
          <cell r="C1374">
            <v>197692</v>
          </cell>
          <cell r="D1374">
            <v>164297</v>
          </cell>
          <cell r="E1374">
            <v>231239</v>
          </cell>
          <cell r="F1374">
            <v>238605</v>
          </cell>
          <cell r="G1374">
            <v>224000</v>
          </cell>
          <cell r="H1374">
            <v>218445</v>
          </cell>
          <cell r="I1374">
            <v>216965</v>
          </cell>
          <cell r="J1374">
            <v>218610</v>
          </cell>
          <cell r="K1374">
            <v>221391</v>
          </cell>
          <cell r="L1374">
            <v>250347</v>
          </cell>
          <cell r="M1374">
            <v>260353</v>
          </cell>
          <cell r="N1374">
            <v>272192</v>
          </cell>
          <cell r="O1374">
            <v>279067</v>
          </cell>
          <cell r="P1374">
            <v>291994</v>
          </cell>
          <cell r="Q1374">
            <v>0</v>
          </cell>
          <cell r="R1374">
            <v>0</v>
          </cell>
          <cell r="S1374">
            <v>0</v>
          </cell>
          <cell r="T1374">
            <v>0</v>
          </cell>
          <cell r="U1374">
            <v>0</v>
          </cell>
          <cell r="V1374">
            <v>0</v>
          </cell>
          <cell r="W1374">
            <v>0</v>
          </cell>
          <cell r="X1374">
            <v>0</v>
          </cell>
          <cell r="Y1374">
            <v>0</v>
          </cell>
        </row>
        <row r="1376">
          <cell r="B1376">
            <v>0</v>
          </cell>
          <cell r="C1376">
            <v>0</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row>
        <row r="1377">
          <cell r="B1377">
            <v>-2606</v>
          </cell>
          <cell r="C1377">
            <v>-2195</v>
          </cell>
          <cell r="D1377">
            <v>566</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row>
        <row r="1379">
          <cell r="A1379" t="str">
            <v>CGT</v>
          </cell>
          <cell r="B1379">
            <v>4</v>
          </cell>
        </row>
        <row r="1380">
          <cell r="A1380" t="str">
            <v>CESE</v>
          </cell>
          <cell r="C1380">
            <v>-3638</v>
          </cell>
          <cell r="D1380">
            <v>-378541</v>
          </cell>
        </row>
        <row r="1381">
          <cell r="A1381" t="str">
            <v>CESG</v>
          </cell>
          <cell r="C1381">
            <v>-27</v>
          </cell>
          <cell r="D1381">
            <v>-3909.5</v>
          </cell>
        </row>
        <row r="1382">
          <cell r="A1382" t="str">
            <v>ETBU</v>
          </cell>
          <cell r="C1382">
            <v>666</v>
          </cell>
          <cell r="D1382">
            <v>146243.5</v>
          </cell>
        </row>
        <row r="1383">
          <cell r="A1383" t="str">
            <v>CGT</v>
          </cell>
          <cell r="C1383">
            <v>293</v>
          </cell>
          <cell r="D1383">
            <v>231653.5</v>
          </cell>
        </row>
        <row r="1384">
          <cell r="A1384" t="str">
            <v>DISCO</v>
          </cell>
          <cell r="C1384">
            <v>0</v>
          </cell>
          <cell r="D1384">
            <v>-2775</v>
          </cell>
        </row>
        <row r="1385">
          <cell r="A1385" t="str">
            <v>UOPS</v>
          </cell>
          <cell r="C1385">
            <v>293</v>
          </cell>
          <cell r="D1385">
            <v>228878.5</v>
          </cell>
        </row>
        <row r="1386">
          <cell r="C1386">
            <v>-3665</v>
          </cell>
          <cell r="D1386">
            <v>-382450.5</v>
          </cell>
        </row>
        <row r="1387">
          <cell r="C1387">
            <v>-2706</v>
          </cell>
          <cell r="D1387">
            <v>-7328.5</v>
          </cell>
        </row>
        <row r="1389">
          <cell r="C1389">
            <v>77392</v>
          </cell>
          <cell r="D1389">
            <v>294585</v>
          </cell>
          <cell r="E1389">
            <v>5284</v>
          </cell>
          <cell r="F1389">
            <v>53175</v>
          </cell>
          <cell r="G1389">
            <v>144110</v>
          </cell>
          <cell r="H1389">
            <v>109564</v>
          </cell>
          <cell r="I1389">
            <v>102283</v>
          </cell>
          <cell r="J1389">
            <v>102374</v>
          </cell>
          <cell r="K1389">
            <v>103890</v>
          </cell>
          <cell r="L1389">
            <v>107039</v>
          </cell>
          <cell r="M1389">
            <v>104475</v>
          </cell>
          <cell r="N1389">
            <v>106496</v>
          </cell>
          <cell r="O1389">
            <v>105272</v>
          </cell>
          <cell r="P1389">
            <v>104028</v>
          </cell>
          <cell r="Q1389">
            <v>-3951084</v>
          </cell>
          <cell r="R1389">
            <v>0</v>
          </cell>
          <cell r="S1389">
            <v>0</v>
          </cell>
          <cell r="T1389">
            <v>0</v>
          </cell>
          <cell r="U1389">
            <v>0</v>
          </cell>
          <cell r="V1389">
            <v>0</v>
          </cell>
          <cell r="W1389">
            <v>0</v>
          </cell>
          <cell r="X1389">
            <v>0</v>
          </cell>
          <cell r="Y1389">
            <v>0</v>
          </cell>
        </row>
        <row r="1390">
          <cell r="C1390">
            <v>-464103</v>
          </cell>
          <cell r="D1390">
            <v>-169868</v>
          </cell>
          <cell r="E1390">
            <v>726108</v>
          </cell>
          <cell r="F1390">
            <v>-136479</v>
          </cell>
          <cell r="G1390">
            <v>-60170</v>
          </cell>
          <cell r="H1390">
            <v>49708</v>
          </cell>
          <cell r="I1390">
            <v>47948</v>
          </cell>
          <cell r="J1390">
            <v>68613</v>
          </cell>
          <cell r="K1390">
            <v>68848</v>
          </cell>
          <cell r="L1390">
            <v>149587</v>
          </cell>
          <cell r="M1390">
            <v>123985</v>
          </cell>
          <cell r="N1390">
            <v>106855</v>
          </cell>
          <cell r="O1390">
            <v>89542</v>
          </cell>
          <cell r="P1390">
            <v>106902</v>
          </cell>
          <cell r="Q1390">
            <v>-3321330</v>
          </cell>
          <cell r="R1390">
            <v>0</v>
          </cell>
          <cell r="S1390">
            <v>0</v>
          </cell>
          <cell r="T1390">
            <v>0</v>
          </cell>
          <cell r="U1390">
            <v>0</v>
          </cell>
          <cell r="V1390">
            <v>0</v>
          </cell>
          <cell r="W1390">
            <v>0</v>
          </cell>
          <cell r="X1390">
            <v>0</v>
          </cell>
          <cell r="Y1390">
            <v>0</v>
          </cell>
        </row>
        <row r="1391">
          <cell r="C1391">
            <v>-386711</v>
          </cell>
          <cell r="D1391">
            <v>124717</v>
          </cell>
          <cell r="E1391">
            <v>731392</v>
          </cell>
          <cell r="F1391">
            <v>-83304</v>
          </cell>
          <cell r="G1391">
            <v>83940</v>
          </cell>
          <cell r="H1391">
            <v>159272</v>
          </cell>
          <cell r="I1391">
            <v>150231</v>
          </cell>
          <cell r="J1391">
            <v>170987</v>
          </cell>
          <cell r="K1391">
            <v>172738</v>
          </cell>
          <cell r="L1391">
            <v>256626</v>
          </cell>
          <cell r="M1391">
            <v>228460</v>
          </cell>
          <cell r="N1391">
            <v>213351</v>
          </cell>
          <cell r="O1391">
            <v>194814</v>
          </cell>
          <cell r="P1391">
            <v>210930</v>
          </cell>
          <cell r="Q1391">
            <v>-7272414</v>
          </cell>
          <cell r="R1391">
            <v>0</v>
          </cell>
          <cell r="S1391">
            <v>0</v>
          </cell>
          <cell r="T1391">
            <v>0</v>
          </cell>
          <cell r="U1391">
            <v>0</v>
          </cell>
          <cell r="V1391">
            <v>0</v>
          </cell>
          <cell r="W1391">
            <v>0</v>
          </cell>
          <cell r="X1391">
            <v>0</v>
          </cell>
          <cell r="Y1391">
            <v>0</v>
          </cell>
        </row>
        <row r="1392">
          <cell r="C1392">
            <v>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row>
        <row r="1393">
          <cell r="C1393">
            <v>0</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row>
        <row r="1394">
          <cell r="C1394">
            <v>0</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row>
        <row r="1395">
          <cell r="C1395">
            <v>13274</v>
          </cell>
          <cell r="D1395">
            <v>55313</v>
          </cell>
          <cell r="E1395">
            <v>117829</v>
          </cell>
          <cell r="F1395">
            <v>51646</v>
          </cell>
          <cell r="G1395">
            <v>33146</v>
          </cell>
          <cell r="H1395">
            <v>-50305</v>
          </cell>
          <cell r="I1395">
            <v>25140</v>
          </cell>
          <cell r="J1395">
            <v>24377</v>
          </cell>
          <cell r="K1395">
            <v>25602</v>
          </cell>
          <cell r="L1395">
            <v>21894</v>
          </cell>
          <cell r="M1395">
            <v>24678</v>
          </cell>
          <cell r="N1395">
            <v>24248</v>
          </cell>
          <cell r="O1395">
            <v>25357</v>
          </cell>
          <cell r="P1395">
            <v>25095</v>
          </cell>
          <cell r="Q1395">
            <v>-1105171</v>
          </cell>
          <cell r="R1395">
            <v>0</v>
          </cell>
          <cell r="S1395">
            <v>0</v>
          </cell>
          <cell r="T1395">
            <v>0</v>
          </cell>
          <cell r="U1395">
            <v>0</v>
          </cell>
          <cell r="V1395">
            <v>0</v>
          </cell>
          <cell r="W1395">
            <v>0</v>
          </cell>
          <cell r="X1395">
            <v>0</v>
          </cell>
          <cell r="Y1395">
            <v>0</v>
          </cell>
        </row>
        <row r="1396">
          <cell r="C1396">
            <v>-373437</v>
          </cell>
          <cell r="D1396">
            <v>180030</v>
          </cell>
          <cell r="E1396">
            <v>849221</v>
          </cell>
          <cell r="F1396">
            <v>-31658</v>
          </cell>
          <cell r="G1396">
            <v>117086</v>
          </cell>
          <cell r="H1396">
            <v>108967</v>
          </cell>
          <cell r="I1396">
            <v>175371</v>
          </cell>
          <cell r="J1396">
            <v>195364</v>
          </cell>
          <cell r="K1396">
            <v>198340</v>
          </cell>
          <cell r="L1396">
            <v>278520</v>
          </cell>
          <cell r="M1396">
            <v>253138</v>
          </cell>
          <cell r="N1396">
            <v>237599</v>
          </cell>
          <cell r="O1396">
            <v>220171</v>
          </cell>
          <cell r="P1396">
            <v>236025</v>
          </cell>
          <cell r="Q1396">
            <v>-8377585</v>
          </cell>
          <cell r="R1396">
            <v>0</v>
          </cell>
          <cell r="S1396">
            <v>0</v>
          </cell>
          <cell r="T1396">
            <v>0</v>
          </cell>
          <cell r="U1396">
            <v>0</v>
          </cell>
          <cell r="V1396">
            <v>0</v>
          </cell>
          <cell r="W1396">
            <v>0</v>
          </cell>
          <cell r="X1396">
            <v>0</v>
          </cell>
          <cell r="Y1396">
            <v>0</v>
          </cell>
        </row>
        <row r="1401">
          <cell r="B1401">
            <v>-235009</v>
          </cell>
          <cell r="C1401">
            <v>88221</v>
          </cell>
          <cell r="D1401">
            <v>1454</v>
          </cell>
          <cell r="E1401">
            <v>1442</v>
          </cell>
          <cell r="F1401">
            <v>1359</v>
          </cell>
          <cell r="G1401">
            <v>1282</v>
          </cell>
          <cell r="H1401">
            <v>1209</v>
          </cell>
          <cell r="I1401">
            <v>1140</v>
          </cell>
          <cell r="J1401">
            <v>1075</v>
          </cell>
          <cell r="K1401">
            <v>1014</v>
          </cell>
          <cell r="L1401">
            <v>956</v>
          </cell>
          <cell r="M1401">
            <v>901</v>
          </cell>
          <cell r="N1401">
            <v>850</v>
          </cell>
          <cell r="O1401">
            <v>801</v>
          </cell>
          <cell r="P1401">
            <v>756</v>
          </cell>
          <cell r="Q1401">
            <v>0</v>
          </cell>
          <cell r="R1401">
            <v>0</v>
          </cell>
          <cell r="S1401">
            <v>0</v>
          </cell>
          <cell r="T1401">
            <v>0</v>
          </cell>
          <cell r="U1401">
            <v>0</v>
          </cell>
          <cell r="V1401">
            <v>0</v>
          </cell>
          <cell r="W1401">
            <v>0</v>
          </cell>
          <cell r="X1401">
            <v>0</v>
          </cell>
          <cell r="Y1401">
            <v>0</v>
          </cell>
        </row>
        <row r="1402">
          <cell r="B1402">
            <v>32162</v>
          </cell>
          <cell r="C1402">
            <v>-23443</v>
          </cell>
          <cell r="D1402">
            <v>15149</v>
          </cell>
          <cell r="E1402">
            <v>7506</v>
          </cell>
          <cell r="F1402">
            <v>-13135</v>
          </cell>
          <cell r="G1402">
            <v>-3876</v>
          </cell>
          <cell r="H1402">
            <v>-5608</v>
          </cell>
          <cell r="I1402">
            <v>-5301</v>
          </cell>
          <cell r="J1402">
            <v>-5497</v>
          </cell>
          <cell r="K1402">
            <v>-5512</v>
          </cell>
          <cell r="L1402">
            <v>-5523</v>
          </cell>
          <cell r="M1402">
            <v>-5671</v>
          </cell>
          <cell r="N1402">
            <v>-5679</v>
          </cell>
          <cell r="O1402">
            <v>-5781</v>
          </cell>
          <cell r="P1402">
            <v>-5903</v>
          </cell>
          <cell r="Q1402">
            <v>0</v>
          </cell>
          <cell r="R1402">
            <v>0</v>
          </cell>
          <cell r="S1402">
            <v>0</v>
          </cell>
          <cell r="T1402">
            <v>0</v>
          </cell>
          <cell r="U1402">
            <v>0</v>
          </cell>
          <cell r="V1402">
            <v>0</v>
          </cell>
          <cell r="W1402">
            <v>0</v>
          </cell>
          <cell r="X1402">
            <v>0</v>
          </cell>
          <cell r="Y1402">
            <v>0</v>
          </cell>
        </row>
        <row r="1403">
          <cell r="B1403">
            <v>1388677</v>
          </cell>
          <cell r="C1403">
            <v>-316073</v>
          </cell>
          <cell r="D1403">
            <v>16594</v>
          </cell>
          <cell r="E1403">
            <v>-128969</v>
          </cell>
          <cell r="F1403">
            <v>1511</v>
          </cell>
          <cell r="G1403">
            <v>25279</v>
          </cell>
          <cell r="H1403">
            <v>18144</v>
          </cell>
          <cell r="I1403">
            <v>17025</v>
          </cell>
          <cell r="J1403">
            <v>17074</v>
          </cell>
          <cell r="K1403">
            <v>17529</v>
          </cell>
          <cell r="L1403">
            <v>18136</v>
          </cell>
          <cell r="M1403">
            <v>17560</v>
          </cell>
          <cell r="N1403">
            <v>18038</v>
          </cell>
          <cell r="O1403">
            <v>17739</v>
          </cell>
          <cell r="P1403">
            <v>17160</v>
          </cell>
          <cell r="Q1403">
            <v>0</v>
          </cell>
          <cell r="R1403">
            <v>0</v>
          </cell>
          <cell r="S1403">
            <v>0</v>
          </cell>
          <cell r="T1403">
            <v>0</v>
          </cell>
          <cell r="U1403">
            <v>0</v>
          </cell>
          <cell r="V1403">
            <v>0</v>
          </cell>
          <cell r="W1403">
            <v>0</v>
          </cell>
          <cell r="X1403">
            <v>0</v>
          </cell>
          <cell r="Y1403">
            <v>0</v>
          </cell>
        </row>
        <row r="1404">
          <cell r="B1404">
            <v>182503</v>
          </cell>
          <cell r="C1404">
            <v>128896</v>
          </cell>
          <cell r="D1404">
            <v>-111279</v>
          </cell>
          <cell r="E1404">
            <v>426177</v>
          </cell>
          <cell r="F1404">
            <v>-225944</v>
          </cell>
          <cell r="G1404">
            <v>92335</v>
          </cell>
          <cell r="H1404">
            <v>81221</v>
          </cell>
          <cell r="I1404">
            <v>91292</v>
          </cell>
          <cell r="J1404">
            <v>90654</v>
          </cell>
          <cell r="K1404">
            <v>87644</v>
          </cell>
          <cell r="L1404">
            <v>87350</v>
          </cell>
          <cell r="M1404">
            <v>81505</v>
          </cell>
          <cell r="N1404">
            <v>75250</v>
          </cell>
          <cell r="O1404">
            <v>70072</v>
          </cell>
          <cell r="P1404">
            <v>68174</v>
          </cell>
          <cell r="Q1404">
            <v>0</v>
          </cell>
          <cell r="R1404">
            <v>0</v>
          </cell>
          <cell r="S1404">
            <v>0</v>
          </cell>
          <cell r="T1404">
            <v>0</v>
          </cell>
          <cell r="U1404">
            <v>0</v>
          </cell>
          <cell r="V1404">
            <v>0</v>
          </cell>
          <cell r="W1404">
            <v>0</v>
          </cell>
          <cell r="X1404">
            <v>0</v>
          </cell>
          <cell r="Y1404">
            <v>0</v>
          </cell>
        </row>
        <row r="1405">
          <cell r="B1405">
            <v>0</v>
          </cell>
          <cell r="C1405">
            <v>0</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row>
        <row r="1406">
          <cell r="B1406">
            <v>-33445</v>
          </cell>
          <cell r="C1406">
            <v>-358</v>
          </cell>
          <cell r="D1406">
            <v>0</v>
          </cell>
          <cell r="E1406">
            <v>763</v>
          </cell>
          <cell r="F1406">
            <v>738</v>
          </cell>
          <cell r="G1406">
            <v>738</v>
          </cell>
          <cell r="H1406">
            <v>743</v>
          </cell>
          <cell r="I1406">
            <v>762</v>
          </cell>
          <cell r="J1406">
            <v>773</v>
          </cell>
          <cell r="K1406">
            <v>803</v>
          </cell>
          <cell r="L1406">
            <v>825</v>
          </cell>
          <cell r="M1406">
            <v>845</v>
          </cell>
          <cell r="N1406">
            <v>866</v>
          </cell>
          <cell r="O1406">
            <v>889</v>
          </cell>
          <cell r="P1406">
            <v>911</v>
          </cell>
          <cell r="Q1406">
            <v>0</v>
          </cell>
          <cell r="R1406">
            <v>0</v>
          </cell>
          <cell r="S1406">
            <v>0</v>
          </cell>
          <cell r="T1406">
            <v>0</v>
          </cell>
          <cell r="U1406">
            <v>0</v>
          </cell>
          <cell r="V1406">
            <v>0</v>
          </cell>
          <cell r="W1406">
            <v>0</v>
          </cell>
          <cell r="X1406">
            <v>0</v>
          </cell>
          <cell r="Y1406">
            <v>0</v>
          </cell>
        </row>
        <row r="1407">
          <cell r="B1407">
            <v>22911</v>
          </cell>
          <cell r="C1407">
            <v>16182</v>
          </cell>
          <cell r="D1407">
            <v>-13970</v>
          </cell>
          <cell r="E1407">
            <v>-307575</v>
          </cell>
          <cell r="F1407">
            <v>16952</v>
          </cell>
          <cell r="G1407">
            <v>8120</v>
          </cell>
          <cell r="H1407">
            <v>7636</v>
          </cell>
          <cell r="I1407">
            <v>-5778</v>
          </cell>
          <cell r="J1407">
            <v>-5087</v>
          </cell>
          <cell r="K1407">
            <v>-4457</v>
          </cell>
          <cell r="L1407">
            <v>-5891</v>
          </cell>
          <cell r="M1407">
            <v>-3040</v>
          </cell>
          <cell r="N1407">
            <v>-1203</v>
          </cell>
          <cell r="O1407">
            <v>790</v>
          </cell>
          <cell r="P1407">
            <v>646</v>
          </cell>
          <cell r="Q1407">
            <v>0</v>
          </cell>
          <cell r="R1407">
            <v>0</v>
          </cell>
          <cell r="S1407">
            <v>0</v>
          </cell>
          <cell r="T1407">
            <v>0</v>
          </cell>
          <cell r="U1407">
            <v>0</v>
          </cell>
          <cell r="V1407">
            <v>0</v>
          </cell>
          <cell r="W1407">
            <v>0</v>
          </cell>
          <cell r="X1407">
            <v>0</v>
          </cell>
          <cell r="Y1407">
            <v>0</v>
          </cell>
        </row>
        <row r="1408">
          <cell r="B1408">
            <v>-251752</v>
          </cell>
          <cell r="C1408">
            <v>-187880</v>
          </cell>
          <cell r="D1408">
            <v>-679153</v>
          </cell>
          <cell r="E1408">
            <v>-339710</v>
          </cell>
          <cell r="F1408">
            <v>-134429</v>
          </cell>
          <cell r="G1408">
            <v>-475064</v>
          </cell>
          <cell r="H1408">
            <v>-498940</v>
          </cell>
          <cell r="I1408">
            <v>-513183</v>
          </cell>
          <cell r="J1408">
            <v>-523868</v>
          </cell>
          <cell r="K1408">
            <v>-536904</v>
          </cell>
          <cell r="L1408">
            <v>-551516</v>
          </cell>
          <cell r="M1408">
            <v>-564183</v>
          </cell>
          <cell r="N1408">
            <v>-579113</v>
          </cell>
          <cell r="O1408">
            <v>-591606</v>
          </cell>
          <cell r="P1408">
            <v>-602193</v>
          </cell>
          <cell r="Q1408">
            <v>0</v>
          </cell>
          <cell r="R1408">
            <v>0</v>
          </cell>
          <cell r="S1408">
            <v>0</v>
          </cell>
          <cell r="T1408">
            <v>0</v>
          </cell>
          <cell r="U1408">
            <v>0</v>
          </cell>
          <cell r="V1408">
            <v>0</v>
          </cell>
          <cell r="W1408">
            <v>0</v>
          </cell>
          <cell r="X1408">
            <v>0</v>
          </cell>
          <cell r="Y1408">
            <v>0</v>
          </cell>
        </row>
        <row r="1409">
          <cell r="B1409">
            <v>-4215939</v>
          </cell>
          <cell r="C1409">
            <v>1173918</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row>
        <row r="1410">
          <cell r="B1410">
            <v>129967</v>
          </cell>
          <cell r="C1410">
            <v>132045</v>
          </cell>
          <cell r="D1410">
            <v>224218</v>
          </cell>
          <cell r="E1410">
            <v>123934</v>
          </cell>
          <cell r="F1410">
            <v>126807</v>
          </cell>
          <cell r="G1410">
            <v>128276</v>
          </cell>
          <cell r="H1410">
            <v>131688</v>
          </cell>
          <cell r="I1410">
            <v>133017</v>
          </cell>
          <cell r="J1410">
            <v>131446</v>
          </cell>
          <cell r="K1410">
            <v>131637</v>
          </cell>
          <cell r="L1410">
            <v>131637</v>
          </cell>
          <cell r="M1410">
            <v>131637</v>
          </cell>
          <cell r="N1410">
            <v>131637</v>
          </cell>
          <cell r="O1410">
            <v>131637</v>
          </cell>
          <cell r="P1410">
            <v>131637</v>
          </cell>
          <cell r="Q1410">
            <v>0</v>
          </cell>
          <cell r="R1410">
            <v>0</v>
          </cell>
          <cell r="S1410">
            <v>0</v>
          </cell>
          <cell r="T1410">
            <v>0</v>
          </cell>
          <cell r="U1410">
            <v>0</v>
          </cell>
          <cell r="V1410">
            <v>0</v>
          </cell>
          <cell r="W1410">
            <v>0</v>
          </cell>
          <cell r="X1410">
            <v>0</v>
          </cell>
          <cell r="Y1410">
            <v>0</v>
          </cell>
        </row>
        <row r="1411">
          <cell r="B1411">
            <v>-196214</v>
          </cell>
          <cell r="C1411">
            <v>208960</v>
          </cell>
          <cell r="D1411">
            <v>211377</v>
          </cell>
          <cell r="E1411">
            <v>233304</v>
          </cell>
          <cell r="F1411">
            <v>48796</v>
          </cell>
          <cell r="G1411">
            <v>43179</v>
          </cell>
          <cell r="H1411">
            <v>38823</v>
          </cell>
          <cell r="I1411">
            <v>27357</v>
          </cell>
          <cell r="J1411">
            <v>17691</v>
          </cell>
          <cell r="K1411">
            <v>4622</v>
          </cell>
          <cell r="L1411">
            <v>-4197</v>
          </cell>
          <cell r="M1411">
            <v>-19241</v>
          </cell>
          <cell r="N1411">
            <v>-33592</v>
          </cell>
          <cell r="O1411">
            <v>-44326</v>
          </cell>
          <cell r="P1411">
            <v>-52870</v>
          </cell>
          <cell r="Q1411">
            <v>0</v>
          </cell>
          <cell r="R1411">
            <v>0</v>
          </cell>
          <cell r="S1411">
            <v>0</v>
          </cell>
          <cell r="T1411">
            <v>0</v>
          </cell>
          <cell r="U1411">
            <v>0</v>
          </cell>
          <cell r="V1411">
            <v>0</v>
          </cell>
          <cell r="W1411">
            <v>0</v>
          </cell>
          <cell r="X1411">
            <v>0</v>
          </cell>
          <cell r="Y1411">
            <v>0</v>
          </cell>
        </row>
        <row r="1412">
          <cell r="B1412">
            <v>-95757</v>
          </cell>
          <cell r="C1412">
            <v>35947</v>
          </cell>
          <cell r="D1412">
            <v>593</v>
          </cell>
          <cell r="E1412">
            <v>587</v>
          </cell>
          <cell r="F1412">
            <v>554</v>
          </cell>
          <cell r="G1412">
            <v>522</v>
          </cell>
          <cell r="H1412">
            <v>493</v>
          </cell>
          <cell r="I1412">
            <v>465</v>
          </cell>
          <cell r="J1412">
            <v>438</v>
          </cell>
          <cell r="K1412">
            <v>413</v>
          </cell>
          <cell r="L1412">
            <v>390</v>
          </cell>
          <cell r="M1412">
            <v>367</v>
          </cell>
          <cell r="N1412">
            <v>346</v>
          </cell>
          <cell r="O1412">
            <v>326</v>
          </cell>
          <cell r="P1412">
            <v>308</v>
          </cell>
          <cell r="Q1412">
            <v>0</v>
          </cell>
          <cell r="R1412">
            <v>0</v>
          </cell>
          <cell r="S1412">
            <v>0</v>
          </cell>
          <cell r="T1412">
            <v>0</v>
          </cell>
          <cell r="U1412">
            <v>0</v>
          </cell>
          <cell r="V1412">
            <v>0</v>
          </cell>
          <cell r="W1412">
            <v>0</v>
          </cell>
          <cell r="X1412">
            <v>0</v>
          </cell>
          <cell r="Y1412">
            <v>0</v>
          </cell>
        </row>
        <row r="1413">
          <cell r="B1413">
            <v>32859</v>
          </cell>
          <cell r="C1413">
            <v>29051</v>
          </cell>
          <cell r="D1413">
            <v>34378</v>
          </cell>
          <cell r="E1413">
            <v>17551</v>
          </cell>
          <cell r="F1413">
            <v>15066</v>
          </cell>
          <cell r="G1413">
            <v>15684</v>
          </cell>
          <cell r="H1413">
            <v>16203</v>
          </cell>
          <cell r="I1413">
            <v>15987</v>
          </cell>
          <cell r="J1413">
            <v>15654</v>
          </cell>
          <cell r="K1413">
            <v>15364</v>
          </cell>
          <cell r="L1413">
            <v>15004</v>
          </cell>
          <cell r="M1413">
            <v>14780</v>
          </cell>
          <cell r="N1413">
            <v>14688</v>
          </cell>
          <cell r="O1413">
            <v>14719</v>
          </cell>
          <cell r="P1413">
            <v>14763</v>
          </cell>
          <cell r="Q1413">
            <v>0</v>
          </cell>
          <cell r="R1413">
            <v>0</v>
          </cell>
          <cell r="S1413">
            <v>0</v>
          </cell>
          <cell r="T1413">
            <v>0</v>
          </cell>
          <cell r="U1413">
            <v>0</v>
          </cell>
          <cell r="V1413">
            <v>0</v>
          </cell>
          <cell r="W1413">
            <v>0</v>
          </cell>
          <cell r="X1413">
            <v>0</v>
          </cell>
          <cell r="Y1413">
            <v>0</v>
          </cell>
        </row>
        <row r="1414">
          <cell r="B1414">
            <v>0</v>
          </cell>
          <cell r="C1414">
            <v>0</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row>
        <row r="1415">
          <cell r="B1415">
            <v>-203971</v>
          </cell>
          <cell r="C1415">
            <v>1437833</v>
          </cell>
          <cell r="D1415">
            <v>1749863</v>
          </cell>
          <cell r="E1415">
            <v>1547437</v>
          </cell>
          <cell r="F1415">
            <v>1356777</v>
          </cell>
          <cell r="G1415">
            <v>1351876</v>
          </cell>
          <cell r="H1415">
            <v>1405333</v>
          </cell>
          <cell r="I1415">
            <v>1448108</v>
          </cell>
          <cell r="J1415">
            <v>1483791</v>
          </cell>
          <cell r="K1415">
            <v>1525801</v>
          </cell>
          <cell r="L1415">
            <v>1568048</v>
          </cell>
          <cell r="M1415">
            <v>1612618</v>
          </cell>
          <cell r="N1415">
            <v>1659681</v>
          </cell>
          <cell r="O1415">
            <v>1705161</v>
          </cell>
          <cell r="P1415">
            <v>1748623</v>
          </cell>
          <cell r="Q1415">
            <v>0</v>
          </cell>
          <cell r="R1415">
            <v>0</v>
          </cell>
          <cell r="S1415">
            <v>0</v>
          </cell>
          <cell r="T1415">
            <v>0</v>
          </cell>
          <cell r="U1415">
            <v>0</v>
          </cell>
          <cell r="V1415">
            <v>0</v>
          </cell>
          <cell r="W1415">
            <v>0</v>
          </cell>
          <cell r="X1415">
            <v>0</v>
          </cell>
          <cell r="Y1415">
            <v>0</v>
          </cell>
        </row>
        <row r="1416">
          <cell r="B1416">
            <v>-4295135</v>
          </cell>
          <cell r="C1416">
            <v>1102066</v>
          </cell>
          <cell r="D1416">
            <v>-838780</v>
          </cell>
          <cell r="E1416">
            <v>-238659</v>
          </cell>
          <cell r="F1416">
            <v>-358488</v>
          </cell>
          <cell r="G1416">
            <v>-390293</v>
          </cell>
          <cell r="H1416">
            <v>-426286</v>
          </cell>
          <cell r="I1416">
            <v>-443655</v>
          </cell>
          <cell r="J1416">
            <v>-453956</v>
          </cell>
          <cell r="K1416">
            <v>-469081</v>
          </cell>
          <cell r="L1416">
            <v>-485060</v>
          </cell>
          <cell r="M1416">
            <v>-500498</v>
          </cell>
          <cell r="N1416">
            <v>-519753</v>
          </cell>
          <cell r="O1416">
            <v>-535463</v>
          </cell>
          <cell r="P1416">
            <v>-548135</v>
          </cell>
          <cell r="Q1416">
            <v>0</v>
          </cell>
          <cell r="R1416">
            <v>0</v>
          </cell>
          <cell r="S1416">
            <v>0</v>
          </cell>
          <cell r="T1416">
            <v>0</v>
          </cell>
          <cell r="U1416">
            <v>0</v>
          </cell>
          <cell r="V1416">
            <v>0</v>
          </cell>
          <cell r="W1416">
            <v>0</v>
          </cell>
          <cell r="X1416">
            <v>0</v>
          </cell>
          <cell r="Y1416">
            <v>0</v>
          </cell>
        </row>
        <row r="1417">
          <cell r="B1417">
            <v>-824281</v>
          </cell>
          <cell r="C1417">
            <v>-915052</v>
          </cell>
          <cell r="D1417">
            <v>-909554</v>
          </cell>
          <cell r="E1417">
            <v>-935037</v>
          </cell>
          <cell r="F1417">
            <v>-962548</v>
          </cell>
          <cell r="G1417">
            <v>-981940</v>
          </cell>
          <cell r="H1417">
            <v>-988082</v>
          </cell>
          <cell r="I1417">
            <v>-1013021</v>
          </cell>
          <cell r="J1417">
            <v>-1038519</v>
          </cell>
          <cell r="K1417">
            <v>-1065048</v>
          </cell>
          <cell r="L1417">
            <v>-1092275</v>
          </cell>
          <cell r="M1417">
            <v>-1120174</v>
          </cell>
          <cell r="N1417">
            <v>-1148791</v>
          </cell>
          <cell r="O1417">
            <v>-1178116</v>
          </cell>
          <cell r="P1417">
            <v>-1208225</v>
          </cell>
          <cell r="Q1417">
            <v>0</v>
          </cell>
          <cell r="R1417">
            <v>0</v>
          </cell>
          <cell r="S1417">
            <v>0</v>
          </cell>
          <cell r="T1417">
            <v>0</v>
          </cell>
          <cell r="U1417">
            <v>0</v>
          </cell>
          <cell r="V1417">
            <v>0</v>
          </cell>
          <cell r="W1417">
            <v>0</v>
          </cell>
          <cell r="X1417">
            <v>0</v>
          </cell>
          <cell r="Y1417">
            <v>0</v>
          </cell>
        </row>
        <row r="1418">
          <cell r="B1418">
            <v>43666</v>
          </cell>
          <cell r="C1418">
            <v>42086</v>
          </cell>
          <cell r="D1418">
            <v>336569</v>
          </cell>
          <cell r="E1418">
            <v>41813</v>
          </cell>
          <cell r="F1418">
            <v>54568</v>
          </cell>
          <cell r="G1418">
            <v>48296</v>
          </cell>
          <cell r="H1418">
            <v>39772</v>
          </cell>
          <cell r="I1418">
            <v>36016</v>
          </cell>
          <cell r="J1418">
            <v>28298</v>
          </cell>
          <cell r="K1418">
            <v>27719</v>
          </cell>
          <cell r="L1418">
            <v>15699</v>
          </cell>
          <cell r="M1418">
            <v>15491</v>
          </cell>
          <cell r="N1418">
            <v>15379</v>
          </cell>
          <cell r="O1418">
            <v>15444</v>
          </cell>
          <cell r="P1418">
            <v>15520</v>
          </cell>
          <cell r="Q1418">
            <v>0</v>
          </cell>
          <cell r="R1418">
            <v>0</v>
          </cell>
          <cell r="S1418">
            <v>0</v>
          </cell>
          <cell r="T1418">
            <v>0</v>
          </cell>
          <cell r="U1418">
            <v>0</v>
          </cell>
          <cell r="V1418">
            <v>0</v>
          </cell>
          <cell r="W1418">
            <v>0</v>
          </cell>
          <cell r="X1418">
            <v>0</v>
          </cell>
          <cell r="Y1418">
            <v>0</v>
          </cell>
        </row>
        <row r="1419">
          <cell r="B1419">
            <v>40154</v>
          </cell>
          <cell r="C1419">
            <v>-222</v>
          </cell>
          <cell r="D1419">
            <v>-509</v>
          </cell>
          <cell r="E1419">
            <v>-3568</v>
          </cell>
          <cell r="F1419">
            <v>-2005</v>
          </cell>
          <cell r="G1419">
            <v>618</v>
          </cell>
          <cell r="H1419">
            <v>333</v>
          </cell>
          <cell r="I1419">
            <v>394</v>
          </cell>
          <cell r="J1419">
            <v>598</v>
          </cell>
          <cell r="K1419">
            <v>617</v>
          </cell>
          <cell r="L1419">
            <v>492</v>
          </cell>
          <cell r="M1419">
            <v>470</v>
          </cell>
          <cell r="N1419">
            <v>290</v>
          </cell>
          <cell r="O1419">
            <v>444</v>
          </cell>
          <cell r="P1419">
            <v>429</v>
          </cell>
          <cell r="Q1419">
            <v>0</v>
          </cell>
          <cell r="R1419">
            <v>0</v>
          </cell>
          <cell r="S1419">
            <v>0</v>
          </cell>
          <cell r="T1419">
            <v>0</v>
          </cell>
          <cell r="U1419">
            <v>0</v>
          </cell>
          <cell r="V1419">
            <v>0</v>
          </cell>
          <cell r="W1419">
            <v>0</v>
          </cell>
          <cell r="X1419">
            <v>0</v>
          </cell>
          <cell r="Y1419">
            <v>0</v>
          </cell>
        </row>
        <row r="1420">
          <cell r="B1420">
            <v>907502</v>
          </cell>
          <cell r="C1420">
            <v>930945</v>
          </cell>
          <cell r="D1420">
            <v>915796</v>
          </cell>
          <cell r="E1420">
            <v>908290</v>
          </cell>
          <cell r="F1420">
            <v>921424</v>
          </cell>
          <cell r="G1420">
            <v>925300</v>
          </cell>
          <cell r="H1420">
            <v>930909</v>
          </cell>
          <cell r="I1420">
            <v>936210</v>
          </cell>
          <cell r="J1420">
            <v>941707</v>
          </cell>
          <cell r="K1420">
            <v>947219</v>
          </cell>
          <cell r="L1420">
            <v>952742</v>
          </cell>
          <cell r="M1420">
            <v>958414</v>
          </cell>
          <cell r="N1420">
            <v>964092</v>
          </cell>
          <cell r="O1420">
            <v>969873</v>
          </cell>
          <cell r="P1420">
            <v>975775</v>
          </cell>
          <cell r="Q1420">
            <v>0</v>
          </cell>
          <cell r="R1420">
            <v>0</v>
          </cell>
          <cell r="S1420">
            <v>0</v>
          </cell>
          <cell r="T1420">
            <v>0</v>
          </cell>
          <cell r="U1420">
            <v>0</v>
          </cell>
          <cell r="V1420">
            <v>0</v>
          </cell>
          <cell r="W1420">
            <v>0</v>
          </cell>
          <cell r="X1420">
            <v>0</v>
          </cell>
          <cell r="Y1420">
            <v>0</v>
          </cell>
        </row>
        <row r="1421">
          <cell r="B1421">
            <v>181688</v>
          </cell>
          <cell r="C1421">
            <v>118605</v>
          </cell>
          <cell r="D1421">
            <v>136705</v>
          </cell>
          <cell r="E1421">
            <v>132960</v>
          </cell>
          <cell r="F1421">
            <v>152021</v>
          </cell>
          <cell r="G1421">
            <v>153394</v>
          </cell>
          <cell r="H1421">
            <v>154614</v>
          </cell>
          <cell r="I1421">
            <v>156379</v>
          </cell>
          <cell r="J1421">
            <v>158047</v>
          </cell>
          <cell r="K1421">
            <v>159988</v>
          </cell>
          <cell r="L1421">
            <v>161286</v>
          </cell>
          <cell r="M1421">
            <v>163417</v>
          </cell>
          <cell r="N1421">
            <v>165529</v>
          </cell>
          <cell r="O1421">
            <v>167210</v>
          </cell>
          <cell r="P1421">
            <v>168580</v>
          </cell>
          <cell r="Q1421">
            <v>0</v>
          </cell>
          <cell r="R1421">
            <v>0</v>
          </cell>
          <cell r="S1421">
            <v>0</v>
          </cell>
          <cell r="T1421">
            <v>0</v>
          </cell>
          <cell r="U1421">
            <v>0</v>
          </cell>
          <cell r="V1421">
            <v>0</v>
          </cell>
          <cell r="W1421">
            <v>0</v>
          </cell>
          <cell r="X1421">
            <v>0</v>
          </cell>
          <cell r="Y1421">
            <v>0</v>
          </cell>
        </row>
        <row r="1422">
          <cell r="B1422">
            <v>933906</v>
          </cell>
          <cell r="C1422">
            <v>617833</v>
          </cell>
          <cell r="D1422">
            <v>634428</v>
          </cell>
          <cell r="E1422">
            <v>505459</v>
          </cell>
          <cell r="F1422">
            <v>506970</v>
          </cell>
          <cell r="G1422">
            <v>532249</v>
          </cell>
          <cell r="H1422">
            <v>550393</v>
          </cell>
          <cell r="I1422">
            <v>567419</v>
          </cell>
          <cell r="J1422">
            <v>584491</v>
          </cell>
          <cell r="K1422">
            <v>602021</v>
          </cell>
          <cell r="L1422">
            <v>620157</v>
          </cell>
          <cell r="M1422">
            <v>637717</v>
          </cell>
          <cell r="N1422">
            <v>655755</v>
          </cell>
          <cell r="O1422">
            <v>673494</v>
          </cell>
          <cell r="P1422">
            <v>690655</v>
          </cell>
          <cell r="Q1422">
            <v>0</v>
          </cell>
          <cell r="R1422">
            <v>0</v>
          </cell>
          <cell r="S1422">
            <v>0</v>
          </cell>
          <cell r="T1422">
            <v>0</v>
          </cell>
          <cell r="U1422">
            <v>0</v>
          </cell>
          <cell r="V1422">
            <v>0</v>
          </cell>
          <cell r="W1422">
            <v>0</v>
          </cell>
          <cell r="X1422">
            <v>0</v>
          </cell>
          <cell r="Y1422">
            <v>0</v>
          </cell>
        </row>
        <row r="1423">
          <cell r="B1423">
            <v>220665</v>
          </cell>
          <cell r="C1423">
            <v>142640</v>
          </cell>
          <cell r="D1423">
            <v>141188</v>
          </cell>
          <cell r="E1423">
            <v>139746</v>
          </cell>
          <cell r="F1423">
            <v>138387</v>
          </cell>
          <cell r="G1423">
            <v>137105</v>
          </cell>
          <cell r="H1423">
            <v>135896</v>
          </cell>
          <cell r="I1423">
            <v>134756</v>
          </cell>
          <cell r="J1423">
            <v>133681</v>
          </cell>
          <cell r="K1423">
            <v>132668</v>
          </cell>
          <cell r="L1423">
            <v>131712</v>
          </cell>
          <cell r="M1423">
            <v>130810</v>
          </cell>
          <cell r="N1423">
            <v>129960</v>
          </cell>
          <cell r="O1423">
            <v>129159</v>
          </cell>
          <cell r="P1423">
            <v>128403</v>
          </cell>
          <cell r="Q1423">
            <v>0</v>
          </cell>
          <cell r="R1423">
            <v>0</v>
          </cell>
          <cell r="S1423">
            <v>0</v>
          </cell>
          <cell r="T1423">
            <v>0</v>
          </cell>
          <cell r="U1423">
            <v>0</v>
          </cell>
          <cell r="V1423">
            <v>0</v>
          </cell>
          <cell r="W1423">
            <v>0</v>
          </cell>
          <cell r="X1423">
            <v>0</v>
          </cell>
          <cell r="Y1423">
            <v>0</v>
          </cell>
        </row>
        <row r="1424">
          <cell r="B1424">
            <v>73121</v>
          </cell>
          <cell r="C1424">
            <v>83317</v>
          </cell>
          <cell r="D1424">
            <v>83319</v>
          </cell>
          <cell r="E1424">
            <v>83319</v>
          </cell>
          <cell r="F1424">
            <v>83319</v>
          </cell>
          <cell r="G1424">
            <v>83319</v>
          </cell>
          <cell r="H1424">
            <v>83319</v>
          </cell>
          <cell r="I1424">
            <v>83319</v>
          </cell>
          <cell r="J1424">
            <v>83319</v>
          </cell>
          <cell r="K1424">
            <v>83319</v>
          </cell>
          <cell r="L1424">
            <v>83320</v>
          </cell>
          <cell r="M1424">
            <v>83319</v>
          </cell>
          <cell r="N1424">
            <v>83319</v>
          </cell>
          <cell r="O1424">
            <v>83319</v>
          </cell>
          <cell r="P1424">
            <v>83319</v>
          </cell>
          <cell r="Q1424">
            <v>0</v>
          </cell>
          <cell r="R1424">
            <v>0</v>
          </cell>
          <cell r="S1424">
            <v>0</v>
          </cell>
          <cell r="T1424">
            <v>0</v>
          </cell>
          <cell r="U1424">
            <v>0</v>
          </cell>
          <cell r="V1424">
            <v>0</v>
          </cell>
          <cell r="W1424">
            <v>0</v>
          </cell>
          <cell r="X1424">
            <v>0</v>
          </cell>
          <cell r="Y1424">
            <v>0</v>
          </cell>
        </row>
        <row r="1425">
          <cell r="B1425">
            <v>107257</v>
          </cell>
          <cell r="C1425">
            <v>102804</v>
          </cell>
          <cell r="D1425">
            <v>98351</v>
          </cell>
          <cell r="E1425">
            <v>93898</v>
          </cell>
          <cell r="F1425">
            <v>89445</v>
          </cell>
          <cell r="G1425">
            <v>84992</v>
          </cell>
          <cell r="H1425">
            <v>80539</v>
          </cell>
          <cell r="I1425">
            <v>76086</v>
          </cell>
          <cell r="J1425">
            <v>71633</v>
          </cell>
          <cell r="K1425">
            <v>67180</v>
          </cell>
          <cell r="L1425">
            <v>60264</v>
          </cell>
          <cell r="M1425">
            <v>53348</v>
          </cell>
          <cell r="N1425">
            <v>46432</v>
          </cell>
          <cell r="O1425">
            <v>39516</v>
          </cell>
          <cell r="P1425">
            <v>32600</v>
          </cell>
          <cell r="Q1425">
            <v>0</v>
          </cell>
          <cell r="R1425">
            <v>0</v>
          </cell>
          <cell r="S1425">
            <v>0</v>
          </cell>
          <cell r="T1425">
            <v>0</v>
          </cell>
          <cell r="U1425">
            <v>0</v>
          </cell>
          <cell r="V1425">
            <v>0</v>
          </cell>
          <cell r="W1425">
            <v>0</v>
          </cell>
          <cell r="X1425">
            <v>0</v>
          </cell>
          <cell r="Y1425">
            <v>0</v>
          </cell>
        </row>
        <row r="1426">
          <cell r="B1426">
            <v>283216</v>
          </cell>
          <cell r="C1426">
            <v>532575</v>
          </cell>
          <cell r="D1426">
            <v>748997</v>
          </cell>
          <cell r="E1426">
            <v>987342</v>
          </cell>
          <cell r="F1426">
            <v>1041146</v>
          </cell>
          <cell r="G1426">
            <v>1089299</v>
          </cell>
          <cell r="H1426">
            <v>1133068</v>
          </cell>
          <cell r="I1426">
            <v>1165343</v>
          </cell>
          <cell r="J1426">
            <v>1187926</v>
          </cell>
          <cell r="K1426">
            <v>1197414</v>
          </cell>
          <cell r="L1426">
            <v>1200522</v>
          </cell>
          <cell r="M1426">
            <v>1188564</v>
          </cell>
          <cell r="N1426">
            <v>1162235</v>
          </cell>
          <cell r="O1426">
            <v>1125151</v>
          </cell>
          <cell r="P1426">
            <v>1079505</v>
          </cell>
          <cell r="Q1426">
            <v>0</v>
          </cell>
          <cell r="R1426">
            <v>0</v>
          </cell>
          <cell r="S1426">
            <v>0</v>
          </cell>
          <cell r="T1426">
            <v>0</v>
          </cell>
          <cell r="U1426">
            <v>0</v>
          </cell>
          <cell r="V1426">
            <v>0</v>
          </cell>
          <cell r="W1426">
            <v>0</v>
          </cell>
          <cell r="X1426">
            <v>0</v>
          </cell>
          <cell r="Y1426">
            <v>0</v>
          </cell>
        </row>
        <row r="1427">
          <cell r="B1427">
            <v>0</v>
          </cell>
          <cell r="C1427">
            <v>5811</v>
          </cell>
          <cell r="D1427">
            <v>5713</v>
          </cell>
          <cell r="E1427">
            <v>2367</v>
          </cell>
          <cell r="F1427">
            <v>2540</v>
          </cell>
          <cell r="G1427">
            <v>2629</v>
          </cell>
          <cell r="H1427">
            <v>2715</v>
          </cell>
          <cell r="I1427">
            <v>2655</v>
          </cell>
          <cell r="J1427">
            <v>2600</v>
          </cell>
          <cell r="K1427">
            <v>2553</v>
          </cell>
          <cell r="L1427">
            <v>2490</v>
          </cell>
          <cell r="M1427">
            <v>2458</v>
          </cell>
          <cell r="N1427">
            <v>2446</v>
          </cell>
          <cell r="O1427">
            <v>2455</v>
          </cell>
          <cell r="P1427">
            <v>2462</v>
          </cell>
          <cell r="Q1427">
            <v>0</v>
          </cell>
          <cell r="R1427">
            <v>0</v>
          </cell>
          <cell r="S1427">
            <v>0</v>
          </cell>
          <cell r="T1427">
            <v>0</v>
          </cell>
          <cell r="U1427">
            <v>0</v>
          </cell>
          <cell r="V1427">
            <v>0</v>
          </cell>
          <cell r="W1427">
            <v>0</v>
          </cell>
          <cell r="X1427">
            <v>0</v>
          </cell>
          <cell r="Y1427">
            <v>0</v>
          </cell>
        </row>
        <row r="1428">
          <cell r="B1428">
            <v>4360503</v>
          </cell>
          <cell r="C1428">
            <v>4494421</v>
          </cell>
          <cell r="D1428">
            <v>4378807</v>
          </cell>
          <cell r="E1428">
            <v>4604803</v>
          </cell>
          <cell r="F1428">
            <v>5041093</v>
          </cell>
          <cell r="G1428">
            <v>5149919</v>
          </cell>
          <cell r="H1428">
            <v>5246181</v>
          </cell>
          <cell r="I1428">
            <v>5338822</v>
          </cell>
          <cell r="J1428">
            <v>5431520</v>
          </cell>
          <cell r="K1428">
            <v>5521640</v>
          </cell>
          <cell r="L1428">
            <v>5609887</v>
          </cell>
          <cell r="M1428">
            <v>5694891</v>
          </cell>
          <cell r="N1428">
            <v>5775108</v>
          </cell>
          <cell r="O1428">
            <v>5851876</v>
          </cell>
          <cell r="P1428">
            <v>5926430</v>
          </cell>
          <cell r="Q1428">
            <v>0</v>
          </cell>
          <cell r="R1428">
            <v>0</v>
          </cell>
          <cell r="S1428">
            <v>0</v>
          </cell>
          <cell r="T1428">
            <v>0</v>
          </cell>
          <cell r="U1428">
            <v>0</v>
          </cell>
          <cell r="V1428">
            <v>0</v>
          </cell>
          <cell r="W1428">
            <v>0</v>
          </cell>
          <cell r="X1428">
            <v>0</v>
          </cell>
          <cell r="Y1428">
            <v>0</v>
          </cell>
        </row>
        <row r="1429">
          <cell r="B1429">
            <v>26269</v>
          </cell>
          <cell r="C1429">
            <v>26047</v>
          </cell>
          <cell r="D1429">
            <v>25538</v>
          </cell>
          <cell r="E1429">
            <v>21970</v>
          </cell>
          <cell r="F1429">
            <v>19965</v>
          </cell>
          <cell r="G1429">
            <v>20582</v>
          </cell>
          <cell r="H1429">
            <v>20915</v>
          </cell>
          <cell r="I1429">
            <v>21310</v>
          </cell>
          <cell r="J1429">
            <v>21908</v>
          </cell>
          <cell r="K1429">
            <v>22525</v>
          </cell>
          <cell r="L1429">
            <v>23017</v>
          </cell>
          <cell r="M1429">
            <v>23487</v>
          </cell>
          <cell r="N1429">
            <v>23777</v>
          </cell>
          <cell r="O1429">
            <v>24221</v>
          </cell>
          <cell r="P1429">
            <v>24650</v>
          </cell>
          <cell r="Q1429">
            <v>0</v>
          </cell>
          <cell r="R1429">
            <v>0</v>
          </cell>
          <cell r="S1429">
            <v>0</v>
          </cell>
          <cell r="T1429">
            <v>0</v>
          </cell>
          <cell r="U1429">
            <v>0</v>
          </cell>
          <cell r="V1429">
            <v>0</v>
          </cell>
          <cell r="W1429">
            <v>0</v>
          </cell>
          <cell r="X1429">
            <v>0</v>
          </cell>
          <cell r="Y1429">
            <v>0</v>
          </cell>
        </row>
        <row r="1430">
          <cell r="B1430">
            <v>4196984</v>
          </cell>
          <cell r="C1430">
            <v>4325880</v>
          </cell>
          <cell r="D1430">
            <v>4214602</v>
          </cell>
          <cell r="E1430">
            <v>4640778</v>
          </cell>
          <cell r="F1430">
            <v>4414835</v>
          </cell>
          <cell r="G1430">
            <v>4507170</v>
          </cell>
          <cell r="H1430">
            <v>4588391</v>
          </cell>
          <cell r="I1430">
            <v>4679683</v>
          </cell>
          <cell r="J1430">
            <v>4770337</v>
          </cell>
          <cell r="K1430">
            <v>4857982</v>
          </cell>
          <cell r="L1430">
            <v>4945331</v>
          </cell>
          <cell r="M1430">
            <v>5026836</v>
          </cell>
          <cell r="N1430">
            <v>5102087</v>
          </cell>
          <cell r="O1430">
            <v>5172158</v>
          </cell>
          <cell r="P1430">
            <v>5240332</v>
          </cell>
          <cell r="Q1430">
            <v>0</v>
          </cell>
          <cell r="R1430">
            <v>0</v>
          </cell>
          <cell r="S1430">
            <v>0</v>
          </cell>
          <cell r="T1430">
            <v>0</v>
          </cell>
          <cell r="U1430">
            <v>0</v>
          </cell>
          <cell r="V1430">
            <v>0</v>
          </cell>
          <cell r="W1430">
            <v>0</v>
          </cell>
          <cell r="X1430">
            <v>0</v>
          </cell>
          <cell r="Y1430">
            <v>0</v>
          </cell>
        </row>
        <row r="1431">
          <cell r="B1431">
            <v>499168</v>
          </cell>
          <cell r="C1431">
            <v>499168</v>
          </cell>
          <cell r="D1431">
            <v>499168</v>
          </cell>
          <cell r="E1431">
            <v>499168</v>
          </cell>
          <cell r="F1431">
            <v>499168</v>
          </cell>
          <cell r="G1431">
            <v>499168</v>
          </cell>
          <cell r="H1431">
            <v>499168</v>
          </cell>
          <cell r="I1431">
            <v>499168</v>
          </cell>
          <cell r="J1431">
            <v>499168</v>
          </cell>
          <cell r="K1431">
            <v>499168</v>
          </cell>
          <cell r="L1431">
            <v>499168</v>
          </cell>
          <cell r="M1431">
            <v>499168</v>
          </cell>
          <cell r="N1431">
            <v>499168</v>
          </cell>
          <cell r="O1431">
            <v>499168</v>
          </cell>
          <cell r="P1431">
            <v>499168</v>
          </cell>
          <cell r="Q1431">
            <v>0</v>
          </cell>
          <cell r="R1431">
            <v>0</v>
          </cell>
          <cell r="S1431">
            <v>0</v>
          </cell>
          <cell r="T1431">
            <v>0</v>
          </cell>
          <cell r="U1431">
            <v>0</v>
          </cell>
          <cell r="V1431">
            <v>0</v>
          </cell>
          <cell r="W1431">
            <v>0</v>
          </cell>
          <cell r="X1431">
            <v>0</v>
          </cell>
          <cell r="Y1431">
            <v>0</v>
          </cell>
        </row>
        <row r="1432">
          <cell r="B1432">
            <v>1712102</v>
          </cell>
          <cell r="C1432">
            <v>1712102</v>
          </cell>
          <cell r="D1432">
            <v>1712102</v>
          </cell>
          <cell r="E1432">
            <v>1712102</v>
          </cell>
          <cell r="F1432">
            <v>1712102</v>
          </cell>
          <cell r="G1432">
            <v>1712102</v>
          </cell>
          <cell r="H1432">
            <v>1712102</v>
          </cell>
          <cell r="I1432">
            <v>1712102</v>
          </cell>
          <cell r="J1432">
            <v>1712102</v>
          </cell>
          <cell r="K1432">
            <v>1712102</v>
          </cell>
          <cell r="L1432">
            <v>1712102</v>
          </cell>
          <cell r="M1432">
            <v>1712102</v>
          </cell>
          <cell r="N1432">
            <v>1712102</v>
          </cell>
          <cell r="O1432">
            <v>1712102</v>
          </cell>
          <cell r="P1432">
            <v>1712102</v>
          </cell>
          <cell r="Q1432">
            <v>0</v>
          </cell>
          <cell r="R1432">
            <v>0</v>
          </cell>
          <cell r="S1432">
            <v>0</v>
          </cell>
          <cell r="T1432">
            <v>0</v>
          </cell>
          <cell r="U1432">
            <v>0</v>
          </cell>
          <cell r="V1432">
            <v>0</v>
          </cell>
          <cell r="W1432">
            <v>0</v>
          </cell>
          <cell r="X1432">
            <v>0</v>
          </cell>
          <cell r="Y1432">
            <v>0</v>
          </cell>
        </row>
        <row r="1433">
          <cell r="B1433">
            <v>62309</v>
          </cell>
          <cell r="C1433">
            <v>62309</v>
          </cell>
          <cell r="D1433">
            <v>62309</v>
          </cell>
          <cell r="E1433">
            <v>62309</v>
          </cell>
          <cell r="F1433">
            <v>62309</v>
          </cell>
          <cell r="G1433">
            <v>62309</v>
          </cell>
          <cell r="H1433">
            <v>62309</v>
          </cell>
          <cell r="I1433">
            <v>62309</v>
          </cell>
          <cell r="J1433">
            <v>62309</v>
          </cell>
          <cell r="K1433">
            <v>62309</v>
          </cell>
          <cell r="L1433">
            <v>62309</v>
          </cell>
          <cell r="M1433">
            <v>62309</v>
          </cell>
          <cell r="N1433">
            <v>62309</v>
          </cell>
          <cell r="O1433">
            <v>62309</v>
          </cell>
          <cell r="P1433">
            <v>62309</v>
          </cell>
          <cell r="Q1433">
            <v>0</v>
          </cell>
          <cell r="R1433">
            <v>0</v>
          </cell>
          <cell r="S1433">
            <v>0</v>
          </cell>
          <cell r="T1433">
            <v>0</v>
          </cell>
          <cell r="U1433">
            <v>0</v>
          </cell>
          <cell r="V1433">
            <v>0</v>
          </cell>
          <cell r="W1433">
            <v>0</v>
          </cell>
          <cell r="X1433">
            <v>0</v>
          </cell>
          <cell r="Y1433">
            <v>0</v>
          </cell>
        </row>
        <row r="1434">
          <cell r="B1434">
            <v>301333</v>
          </cell>
          <cell r="C1434">
            <v>301333</v>
          </cell>
          <cell r="D1434">
            <v>301333</v>
          </cell>
          <cell r="E1434">
            <v>301333</v>
          </cell>
          <cell r="F1434">
            <v>301333</v>
          </cell>
          <cell r="G1434">
            <v>301333</v>
          </cell>
          <cell r="H1434">
            <v>301333</v>
          </cell>
          <cell r="I1434">
            <v>301333</v>
          </cell>
          <cell r="J1434">
            <v>301333</v>
          </cell>
          <cell r="K1434">
            <v>301333</v>
          </cell>
          <cell r="L1434">
            <v>301333</v>
          </cell>
          <cell r="M1434">
            <v>301333</v>
          </cell>
          <cell r="N1434">
            <v>301333</v>
          </cell>
          <cell r="O1434">
            <v>301333</v>
          </cell>
          <cell r="P1434">
            <v>301333</v>
          </cell>
          <cell r="Q1434">
            <v>0</v>
          </cell>
          <cell r="R1434">
            <v>0</v>
          </cell>
          <cell r="S1434">
            <v>0</v>
          </cell>
          <cell r="T1434">
            <v>0</v>
          </cell>
          <cell r="U1434">
            <v>0</v>
          </cell>
          <cell r="V1434">
            <v>0</v>
          </cell>
          <cell r="W1434">
            <v>0</v>
          </cell>
          <cell r="X1434">
            <v>0</v>
          </cell>
          <cell r="Y1434">
            <v>0</v>
          </cell>
        </row>
        <row r="1435">
          <cell r="B1435">
            <v>526894</v>
          </cell>
          <cell r="C1435">
            <v>543076</v>
          </cell>
          <cell r="D1435">
            <v>529105</v>
          </cell>
          <cell r="E1435">
            <v>221530</v>
          </cell>
          <cell r="F1435">
            <v>238483</v>
          </cell>
          <cell r="G1435">
            <v>246602</v>
          </cell>
          <cell r="H1435">
            <v>254238</v>
          </cell>
          <cell r="I1435">
            <v>248461</v>
          </cell>
          <cell r="J1435">
            <v>243374</v>
          </cell>
          <cell r="K1435">
            <v>238917</v>
          </cell>
          <cell r="L1435">
            <v>233026</v>
          </cell>
          <cell r="M1435">
            <v>229986</v>
          </cell>
          <cell r="N1435">
            <v>228784</v>
          </cell>
          <cell r="O1435">
            <v>229574</v>
          </cell>
          <cell r="P1435">
            <v>230219</v>
          </cell>
          <cell r="Q1435">
            <v>0</v>
          </cell>
          <cell r="R1435">
            <v>0</v>
          </cell>
          <cell r="S1435">
            <v>0</v>
          </cell>
          <cell r="T1435">
            <v>0</v>
          </cell>
          <cell r="U1435">
            <v>0</v>
          </cell>
          <cell r="V1435">
            <v>0</v>
          </cell>
          <cell r="W1435">
            <v>0</v>
          </cell>
          <cell r="X1435">
            <v>0</v>
          </cell>
          <cell r="Y1435">
            <v>0</v>
          </cell>
        </row>
        <row r="1436">
          <cell r="B1436">
            <v>74005</v>
          </cell>
          <cell r="C1436">
            <v>74005</v>
          </cell>
          <cell r="D1436">
            <v>74005</v>
          </cell>
          <cell r="E1436">
            <v>74005</v>
          </cell>
          <cell r="F1436">
            <v>74005</v>
          </cell>
          <cell r="G1436">
            <v>74005</v>
          </cell>
          <cell r="H1436">
            <v>74005</v>
          </cell>
          <cell r="I1436">
            <v>74005</v>
          </cell>
          <cell r="J1436">
            <v>74005</v>
          </cell>
          <cell r="K1436">
            <v>74005</v>
          </cell>
          <cell r="L1436">
            <v>74005</v>
          </cell>
          <cell r="M1436">
            <v>74005</v>
          </cell>
          <cell r="N1436">
            <v>74005</v>
          </cell>
          <cell r="O1436">
            <v>74005</v>
          </cell>
          <cell r="P1436">
            <v>74005</v>
          </cell>
          <cell r="Q1436">
            <v>0</v>
          </cell>
          <cell r="R1436">
            <v>0</v>
          </cell>
          <cell r="S1436">
            <v>0</v>
          </cell>
          <cell r="T1436">
            <v>0</v>
          </cell>
          <cell r="U1436">
            <v>0</v>
          </cell>
          <cell r="V1436">
            <v>0</v>
          </cell>
          <cell r="W1436">
            <v>0</v>
          </cell>
          <cell r="X1436">
            <v>0</v>
          </cell>
          <cell r="Y1436">
            <v>0</v>
          </cell>
        </row>
        <row r="1437">
          <cell r="B1437">
            <v>117147</v>
          </cell>
          <cell r="C1437">
            <v>0</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row>
        <row r="1438">
          <cell r="B1438">
            <v>1291065</v>
          </cell>
          <cell r="C1438">
            <v>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row>
        <row r="1439">
          <cell r="B1439">
            <v>0</v>
          </cell>
          <cell r="C1439">
            <v>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row>
        <row r="1440">
          <cell r="B1440">
            <v>14082260</v>
          </cell>
          <cell r="C1440">
            <v>12752088</v>
          </cell>
          <cell r="D1440">
            <v>13003300</v>
          </cell>
          <cell r="E1440">
            <v>13178788</v>
          </cell>
          <cell r="F1440">
            <v>13451571</v>
          </cell>
          <cell r="G1440">
            <v>13731050</v>
          </cell>
          <cell r="H1440">
            <v>13973970</v>
          </cell>
          <cell r="I1440">
            <v>14196105</v>
          </cell>
          <cell r="J1440">
            <v>14406247</v>
          </cell>
          <cell r="K1440">
            <v>14600116</v>
          </cell>
          <cell r="L1440">
            <v>14781598</v>
          </cell>
          <cell r="M1440">
            <v>14941586</v>
          </cell>
          <cell r="N1440">
            <v>15078684</v>
          </cell>
          <cell r="O1440">
            <v>15197846</v>
          </cell>
          <cell r="P1440">
            <v>15303350</v>
          </cell>
          <cell r="Q1440">
            <v>0</v>
          </cell>
          <cell r="R1440">
            <v>0</v>
          </cell>
          <cell r="S1440">
            <v>0</v>
          </cell>
          <cell r="T1440">
            <v>0</v>
          </cell>
          <cell r="U1440">
            <v>0</v>
          </cell>
          <cell r="V1440">
            <v>0</v>
          </cell>
          <cell r="W1440">
            <v>0</v>
          </cell>
          <cell r="X1440">
            <v>0</v>
          </cell>
          <cell r="Y1440">
            <v>0</v>
          </cell>
        </row>
        <row r="1441">
          <cell r="B1441">
            <v>1528795</v>
          </cell>
          <cell r="C1441">
            <v>1528794</v>
          </cell>
          <cell r="D1441">
            <v>1528794</v>
          </cell>
          <cell r="E1441">
            <v>1528794</v>
          </cell>
          <cell r="F1441">
            <v>1528794</v>
          </cell>
          <cell r="G1441">
            <v>1528794</v>
          </cell>
          <cell r="H1441">
            <v>1528794</v>
          </cell>
          <cell r="I1441">
            <v>1528794</v>
          </cell>
          <cell r="J1441">
            <v>1528794</v>
          </cell>
          <cell r="K1441">
            <v>1528794</v>
          </cell>
          <cell r="L1441">
            <v>1528794</v>
          </cell>
          <cell r="M1441">
            <v>1528794</v>
          </cell>
          <cell r="N1441">
            <v>1528794</v>
          </cell>
          <cell r="O1441">
            <v>1528794</v>
          </cell>
          <cell r="P1441">
            <v>1528794</v>
          </cell>
          <cell r="Q1441">
            <v>0</v>
          </cell>
          <cell r="R1441">
            <v>0</v>
          </cell>
          <cell r="S1441">
            <v>0</v>
          </cell>
          <cell r="T1441">
            <v>0</v>
          </cell>
          <cell r="U1441">
            <v>0</v>
          </cell>
          <cell r="V1441">
            <v>0</v>
          </cell>
          <cell r="W1441">
            <v>0</v>
          </cell>
          <cell r="X1441">
            <v>0</v>
          </cell>
          <cell r="Y1441">
            <v>0</v>
          </cell>
        </row>
        <row r="1442">
          <cell r="B1442">
            <v>2399456</v>
          </cell>
          <cell r="C1442">
            <v>802155</v>
          </cell>
          <cell r="D1442">
            <v>818751</v>
          </cell>
          <cell r="E1442">
            <v>690545</v>
          </cell>
          <cell r="F1442">
            <v>692795</v>
          </cell>
          <cell r="G1442">
            <v>718813</v>
          </cell>
          <cell r="H1442">
            <v>737699</v>
          </cell>
          <cell r="I1442">
            <v>755486</v>
          </cell>
          <cell r="J1442">
            <v>773332</v>
          </cell>
          <cell r="K1442">
            <v>791665</v>
          </cell>
          <cell r="L1442">
            <v>810626</v>
          </cell>
          <cell r="M1442">
            <v>829031</v>
          </cell>
          <cell r="N1442">
            <v>847935</v>
          </cell>
          <cell r="O1442">
            <v>866563</v>
          </cell>
          <cell r="P1442">
            <v>884635</v>
          </cell>
          <cell r="Q1442">
            <v>0</v>
          </cell>
          <cell r="R1442">
            <v>0</v>
          </cell>
          <cell r="S1442">
            <v>0</v>
          </cell>
          <cell r="T1442">
            <v>0</v>
          </cell>
          <cell r="U1442">
            <v>0</v>
          </cell>
          <cell r="V1442">
            <v>0</v>
          </cell>
          <cell r="W1442">
            <v>0</v>
          </cell>
          <cell r="X1442">
            <v>0</v>
          </cell>
          <cell r="Y1442">
            <v>0</v>
          </cell>
        </row>
        <row r="1443">
          <cell r="B1443">
            <v>10154009</v>
          </cell>
          <cell r="C1443">
            <v>10421140</v>
          </cell>
          <cell r="D1443">
            <v>10655755</v>
          </cell>
          <cell r="E1443">
            <v>10959448</v>
          </cell>
          <cell r="F1443">
            <v>11229983</v>
          </cell>
          <cell r="G1443">
            <v>11483444</v>
          </cell>
          <cell r="H1443">
            <v>11707477</v>
          </cell>
          <cell r="I1443">
            <v>11911825</v>
          </cell>
          <cell r="J1443">
            <v>12104120</v>
          </cell>
          <cell r="K1443">
            <v>12279658</v>
          </cell>
          <cell r="L1443">
            <v>12442178</v>
          </cell>
          <cell r="M1443">
            <v>12583762</v>
          </cell>
          <cell r="N1443">
            <v>12701955</v>
          </cell>
          <cell r="O1443">
            <v>12802489</v>
          </cell>
          <cell r="P1443">
            <v>12889922</v>
          </cell>
          <cell r="Q1443">
            <v>0</v>
          </cell>
          <cell r="R1443">
            <v>0</v>
          </cell>
          <cell r="S1443">
            <v>0</v>
          </cell>
          <cell r="T1443">
            <v>0</v>
          </cell>
          <cell r="U1443">
            <v>0</v>
          </cell>
          <cell r="V1443">
            <v>0</v>
          </cell>
          <cell r="W1443">
            <v>0</v>
          </cell>
          <cell r="X1443">
            <v>0</v>
          </cell>
          <cell r="Y1443">
            <v>0</v>
          </cell>
        </row>
        <row r="1444">
          <cell r="B1444">
            <v>511565</v>
          </cell>
          <cell r="C1444">
            <v>-1115363</v>
          </cell>
          <cell r="D1444">
            <v>-928324</v>
          </cell>
          <cell r="E1444">
            <v>-1211436</v>
          </cell>
          <cell r="F1444">
            <v>-1247178</v>
          </cell>
          <cell r="G1444">
            <v>-1226821</v>
          </cell>
          <cell r="H1444">
            <v>-1217787</v>
          </cell>
          <cell r="I1444">
            <v>-1209219</v>
          </cell>
          <cell r="J1444">
            <v>-1200535</v>
          </cell>
          <cell r="K1444">
            <v>-1192207</v>
          </cell>
          <cell r="L1444">
            <v>-1182920</v>
          </cell>
          <cell r="M1444">
            <v>-1174865</v>
          </cell>
          <cell r="N1444">
            <v>-1166003</v>
          </cell>
          <cell r="O1444">
            <v>-1157585</v>
          </cell>
          <cell r="P1444">
            <v>-1149846</v>
          </cell>
          <cell r="Q1444">
            <v>0</v>
          </cell>
          <cell r="R1444">
            <v>0</v>
          </cell>
          <cell r="S1444">
            <v>0</v>
          </cell>
          <cell r="T1444">
            <v>0</v>
          </cell>
          <cell r="U1444">
            <v>0</v>
          </cell>
          <cell r="V1444">
            <v>0</v>
          </cell>
          <cell r="W1444">
            <v>0</v>
          </cell>
          <cell r="X1444">
            <v>0</v>
          </cell>
          <cell r="Y1444">
            <v>0</v>
          </cell>
        </row>
        <row r="1445">
          <cell r="B1445">
            <v>0</v>
          </cell>
          <cell r="C1445">
            <v>0</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row>
        <row r="1446">
          <cell r="B1446">
            <v>17113</v>
          </cell>
          <cell r="C1446">
            <v>0</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row>
        <row r="1447">
          <cell r="B1447">
            <v>342787</v>
          </cell>
          <cell r="C1447">
            <v>314189</v>
          </cell>
          <cell r="D1447">
            <v>306782</v>
          </cell>
          <cell r="E1447">
            <v>263873</v>
          </cell>
          <cell r="F1447">
            <v>239807</v>
          </cell>
          <cell r="G1447">
            <v>247209</v>
          </cell>
          <cell r="H1447">
            <v>251193</v>
          </cell>
          <cell r="I1447">
            <v>255914</v>
          </cell>
          <cell r="J1447">
            <v>263080</v>
          </cell>
          <cell r="K1447">
            <v>270475</v>
          </cell>
          <cell r="L1447">
            <v>276365</v>
          </cell>
          <cell r="M1447">
            <v>281995</v>
          </cell>
          <cell r="N1447">
            <v>285469</v>
          </cell>
          <cell r="O1447">
            <v>290788</v>
          </cell>
          <cell r="P1447">
            <v>295928</v>
          </cell>
          <cell r="Q1447">
            <v>0</v>
          </cell>
          <cell r="R1447">
            <v>0</v>
          </cell>
          <cell r="S1447">
            <v>0</v>
          </cell>
          <cell r="T1447">
            <v>0</v>
          </cell>
          <cell r="U1447">
            <v>0</v>
          </cell>
          <cell r="V1447">
            <v>0</v>
          </cell>
          <cell r="W1447">
            <v>0</v>
          </cell>
          <cell r="X1447">
            <v>0</v>
          </cell>
          <cell r="Y1447">
            <v>0</v>
          </cell>
        </row>
        <row r="1448">
          <cell r="B1448">
            <v>12646</v>
          </cell>
          <cell r="C1448">
            <v>16289</v>
          </cell>
          <cell r="D1448">
            <v>12260</v>
          </cell>
          <cell r="E1448">
            <v>11848</v>
          </cell>
          <cell r="F1448">
            <v>11202</v>
          </cell>
          <cell r="G1448">
            <v>11445</v>
          </cell>
          <cell r="H1448">
            <v>11494</v>
          </cell>
          <cell r="I1448">
            <v>11712</v>
          </cell>
          <cell r="J1448">
            <v>12075</v>
          </cell>
          <cell r="K1448">
            <v>12486</v>
          </cell>
          <cell r="L1448">
            <v>12920</v>
          </cell>
          <cell r="M1448">
            <v>13344</v>
          </cell>
          <cell r="N1448">
            <v>13783</v>
          </cell>
          <cell r="O1448">
            <v>14211</v>
          </cell>
          <cell r="P1448">
            <v>14689</v>
          </cell>
          <cell r="Q1448">
            <v>0</v>
          </cell>
          <cell r="R1448">
            <v>0</v>
          </cell>
          <cell r="S1448">
            <v>0</v>
          </cell>
          <cell r="T1448">
            <v>0</v>
          </cell>
          <cell r="U1448">
            <v>0</v>
          </cell>
          <cell r="V1448">
            <v>0</v>
          </cell>
          <cell r="W1448">
            <v>0</v>
          </cell>
          <cell r="X1448">
            <v>0</v>
          </cell>
          <cell r="Y1448">
            <v>0</v>
          </cell>
        </row>
        <row r="1449">
          <cell r="B1449">
            <v>17686</v>
          </cell>
          <cell r="C1449">
            <v>3767</v>
          </cell>
          <cell r="D1449">
            <v>49331</v>
          </cell>
          <cell r="E1449">
            <v>-25121</v>
          </cell>
          <cell r="F1449">
            <v>15145</v>
          </cell>
          <cell r="G1449">
            <v>-4948</v>
          </cell>
          <cell r="H1449">
            <v>-4935</v>
          </cell>
          <cell r="I1449">
            <v>-4939</v>
          </cell>
          <cell r="J1449">
            <v>-4964</v>
          </cell>
          <cell r="K1449">
            <v>-4991</v>
          </cell>
          <cell r="L1449">
            <v>-7480</v>
          </cell>
          <cell r="M1449">
            <v>-7508</v>
          </cell>
          <cell r="N1449">
            <v>-7534</v>
          </cell>
          <cell r="O1449">
            <v>-7565</v>
          </cell>
          <cell r="P1449">
            <v>-7600</v>
          </cell>
          <cell r="Q1449">
            <v>0</v>
          </cell>
          <cell r="R1449">
            <v>0</v>
          </cell>
          <cell r="S1449">
            <v>0</v>
          </cell>
          <cell r="T1449">
            <v>0</v>
          </cell>
          <cell r="U1449">
            <v>0</v>
          </cell>
          <cell r="V1449">
            <v>0</v>
          </cell>
          <cell r="W1449">
            <v>0</v>
          </cell>
          <cell r="X1449">
            <v>0</v>
          </cell>
          <cell r="Y1449">
            <v>0</v>
          </cell>
        </row>
        <row r="1450">
          <cell r="B1450">
            <v>6133</v>
          </cell>
          <cell r="C1450">
            <v>2278</v>
          </cell>
          <cell r="D1450">
            <v>14901</v>
          </cell>
          <cell r="E1450">
            <v>-5726</v>
          </cell>
          <cell r="F1450">
            <v>5430</v>
          </cell>
          <cell r="G1450">
            <v>-137</v>
          </cell>
          <cell r="H1450">
            <v>-134</v>
          </cell>
          <cell r="I1450">
            <v>-135</v>
          </cell>
          <cell r="J1450">
            <v>-142</v>
          </cell>
          <cell r="K1450">
            <v>-149</v>
          </cell>
          <cell r="L1450">
            <v>-156</v>
          </cell>
          <cell r="M1450">
            <v>-164</v>
          </cell>
          <cell r="N1450">
            <v>-171</v>
          </cell>
          <cell r="O1450">
            <v>-180</v>
          </cell>
          <cell r="P1450">
            <v>-189</v>
          </cell>
          <cell r="Q1450">
            <v>0</v>
          </cell>
          <cell r="R1450">
            <v>0</v>
          </cell>
          <cell r="S1450">
            <v>0</v>
          </cell>
          <cell r="T1450">
            <v>0</v>
          </cell>
          <cell r="U1450">
            <v>0</v>
          </cell>
          <cell r="V1450">
            <v>0</v>
          </cell>
          <cell r="W1450">
            <v>0</v>
          </cell>
          <cell r="X1450">
            <v>0</v>
          </cell>
          <cell r="Y1450">
            <v>0</v>
          </cell>
        </row>
        <row r="1451">
          <cell r="B1451">
            <v>77454</v>
          </cell>
          <cell r="C1451">
            <v>30228</v>
          </cell>
          <cell r="D1451">
            <v>170741</v>
          </cell>
          <cell r="E1451">
            <v>-63000</v>
          </cell>
          <cell r="F1451">
            <v>6300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row>
        <row r="1456">
          <cell r="B1456">
            <v>1023967</v>
          </cell>
          <cell r="C1456">
            <v>1023967</v>
          </cell>
          <cell r="D1456">
            <v>1023967</v>
          </cell>
          <cell r="E1456">
            <v>1023967</v>
          </cell>
          <cell r="F1456">
            <v>1023967</v>
          </cell>
          <cell r="G1456">
            <v>1023967</v>
          </cell>
          <cell r="H1456">
            <v>1023967</v>
          </cell>
          <cell r="I1456">
            <v>1023967</v>
          </cell>
          <cell r="J1456">
            <v>1023967</v>
          </cell>
          <cell r="K1456">
            <v>1023967</v>
          </cell>
          <cell r="L1456">
            <v>1023967</v>
          </cell>
          <cell r="M1456">
            <v>1023967</v>
          </cell>
          <cell r="N1456">
            <v>1023967</v>
          </cell>
          <cell r="O1456">
            <v>1023967</v>
          </cell>
          <cell r="P1456">
            <v>1023967</v>
          </cell>
          <cell r="Q1456">
            <v>0</v>
          </cell>
          <cell r="R1456">
            <v>0</v>
          </cell>
          <cell r="S1456">
            <v>0</v>
          </cell>
          <cell r="T1456">
            <v>0</v>
          </cell>
          <cell r="U1456">
            <v>0</v>
          </cell>
          <cell r="V1456">
            <v>0</v>
          </cell>
          <cell r="W1456">
            <v>0</v>
          </cell>
          <cell r="X1456">
            <v>0</v>
          </cell>
          <cell r="Y1456">
            <v>0</v>
          </cell>
        </row>
        <row r="1457">
          <cell r="B1457">
            <v>218975</v>
          </cell>
          <cell r="C1457">
            <v>218975</v>
          </cell>
          <cell r="D1457">
            <v>218975</v>
          </cell>
          <cell r="E1457">
            <v>218975</v>
          </cell>
          <cell r="F1457">
            <v>218975</v>
          </cell>
          <cell r="G1457">
            <v>218975</v>
          </cell>
          <cell r="H1457">
            <v>218975</v>
          </cell>
          <cell r="I1457">
            <v>218975</v>
          </cell>
          <cell r="J1457">
            <v>218975</v>
          </cell>
          <cell r="K1457">
            <v>218975</v>
          </cell>
          <cell r="L1457">
            <v>218975</v>
          </cell>
          <cell r="M1457">
            <v>218975</v>
          </cell>
          <cell r="N1457">
            <v>218975</v>
          </cell>
          <cell r="O1457">
            <v>218975</v>
          </cell>
          <cell r="P1457">
            <v>218975</v>
          </cell>
          <cell r="Q1457">
            <v>0</v>
          </cell>
          <cell r="R1457">
            <v>0</v>
          </cell>
          <cell r="S1457">
            <v>0</v>
          </cell>
          <cell r="T1457">
            <v>0</v>
          </cell>
          <cell r="U1457">
            <v>0</v>
          </cell>
          <cell r="V1457">
            <v>0</v>
          </cell>
          <cell r="W1457">
            <v>0</v>
          </cell>
          <cell r="X1457">
            <v>0</v>
          </cell>
          <cell r="Y1457">
            <v>0</v>
          </cell>
        </row>
        <row r="1458">
          <cell r="B1458">
            <v>0</v>
          </cell>
          <cell r="C1458">
            <v>0</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row>
        <row r="1460">
          <cell r="B1460">
            <v>114512</v>
          </cell>
          <cell r="C1460">
            <v>54843</v>
          </cell>
          <cell r="D1460">
            <v>54993</v>
          </cell>
          <cell r="E1460">
            <v>54249</v>
          </cell>
          <cell r="F1460">
            <v>53340</v>
          </cell>
          <cell r="G1460">
            <v>52460</v>
          </cell>
          <cell r="H1460">
            <v>51584</v>
          </cell>
          <cell r="I1460">
            <v>54412</v>
          </cell>
          <cell r="J1460">
            <v>57395</v>
          </cell>
          <cell r="K1460">
            <v>60547</v>
          </cell>
          <cell r="L1460">
            <v>63881</v>
          </cell>
          <cell r="M1460">
            <v>67402</v>
          </cell>
          <cell r="N1460">
            <v>71120</v>
          </cell>
          <cell r="O1460">
            <v>75040</v>
          </cell>
          <cell r="P1460">
            <v>79181</v>
          </cell>
          <cell r="Q1460">
            <v>0</v>
          </cell>
          <cell r="R1460">
            <v>0</v>
          </cell>
          <cell r="S1460">
            <v>0</v>
          </cell>
          <cell r="T1460">
            <v>0</v>
          </cell>
          <cell r="U1460">
            <v>0</v>
          </cell>
          <cell r="V1460">
            <v>0</v>
          </cell>
          <cell r="W1460">
            <v>0</v>
          </cell>
          <cell r="X1460">
            <v>0</v>
          </cell>
          <cell r="Y1460">
            <v>0</v>
          </cell>
        </row>
        <row r="1461">
          <cell r="B1461">
            <v>27358</v>
          </cell>
          <cell r="C1461">
            <v>27000</v>
          </cell>
          <cell r="D1461">
            <v>27000</v>
          </cell>
          <cell r="E1461">
            <v>27763</v>
          </cell>
          <cell r="F1461">
            <v>28501</v>
          </cell>
          <cell r="G1461">
            <v>29239</v>
          </cell>
          <cell r="H1461">
            <v>29981</v>
          </cell>
          <cell r="I1461">
            <v>30743</v>
          </cell>
          <cell r="J1461">
            <v>31516</v>
          </cell>
          <cell r="K1461">
            <v>32320</v>
          </cell>
          <cell r="L1461">
            <v>33144</v>
          </cell>
          <cell r="M1461">
            <v>33990</v>
          </cell>
          <cell r="N1461">
            <v>34856</v>
          </cell>
          <cell r="O1461">
            <v>35745</v>
          </cell>
          <cell r="P1461">
            <v>36656</v>
          </cell>
          <cell r="Q1461">
            <v>0</v>
          </cell>
          <cell r="R1461">
            <v>0</v>
          </cell>
          <cell r="S1461">
            <v>0</v>
          </cell>
          <cell r="T1461">
            <v>0</v>
          </cell>
          <cell r="U1461">
            <v>0</v>
          </cell>
          <cell r="V1461">
            <v>0</v>
          </cell>
          <cell r="W1461">
            <v>0</v>
          </cell>
          <cell r="X1461">
            <v>0</v>
          </cell>
          <cell r="Y1461">
            <v>0</v>
          </cell>
        </row>
        <row r="1462">
          <cell r="B1462">
            <v>93818</v>
          </cell>
          <cell r="C1462">
            <v>93818</v>
          </cell>
          <cell r="D1462">
            <v>159307</v>
          </cell>
          <cell r="E1462">
            <v>88056</v>
          </cell>
          <cell r="F1462">
            <v>90096</v>
          </cell>
          <cell r="G1462">
            <v>91140</v>
          </cell>
          <cell r="H1462">
            <v>93565</v>
          </cell>
          <cell r="I1462">
            <v>94509</v>
          </cell>
          <cell r="J1462">
            <v>93392</v>
          </cell>
          <cell r="K1462">
            <v>93528</v>
          </cell>
          <cell r="L1462">
            <v>93528</v>
          </cell>
          <cell r="M1462">
            <v>93528</v>
          </cell>
          <cell r="N1462">
            <v>93528</v>
          </cell>
          <cell r="O1462">
            <v>93528</v>
          </cell>
          <cell r="P1462">
            <v>93528</v>
          </cell>
          <cell r="Q1462">
            <v>0</v>
          </cell>
          <cell r="R1462">
            <v>0</v>
          </cell>
          <cell r="S1462">
            <v>0</v>
          </cell>
          <cell r="T1462">
            <v>0</v>
          </cell>
          <cell r="U1462">
            <v>0</v>
          </cell>
          <cell r="V1462">
            <v>0</v>
          </cell>
          <cell r="W1462">
            <v>0</v>
          </cell>
          <cell r="X1462">
            <v>0</v>
          </cell>
          <cell r="Y1462">
            <v>0</v>
          </cell>
        </row>
        <row r="1463">
          <cell r="B1463">
            <v>0</v>
          </cell>
          <cell r="C1463">
            <v>0</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row>
        <row r="1465">
          <cell r="B1465">
            <v>89000</v>
          </cell>
          <cell r="C1465">
            <v>106847</v>
          </cell>
          <cell r="D1465">
            <v>95117</v>
          </cell>
          <cell r="E1465">
            <v>90066</v>
          </cell>
          <cell r="F1465">
            <v>99076</v>
          </cell>
          <cell r="G1465">
            <v>100480</v>
          </cell>
          <cell r="H1465">
            <v>103861</v>
          </cell>
          <cell r="I1465">
            <v>107047</v>
          </cell>
          <cell r="J1465">
            <v>110360</v>
          </cell>
          <cell r="K1465">
            <v>113671</v>
          </cell>
          <cell r="L1465">
            <v>116982</v>
          </cell>
          <cell r="M1465">
            <v>120386</v>
          </cell>
          <cell r="N1465">
            <v>123790</v>
          </cell>
          <cell r="O1465">
            <v>127259</v>
          </cell>
          <cell r="P1465">
            <v>130805</v>
          </cell>
          <cell r="Q1465">
            <v>0</v>
          </cell>
          <cell r="R1465">
            <v>0</v>
          </cell>
          <cell r="S1465">
            <v>0</v>
          </cell>
          <cell r="T1465">
            <v>0</v>
          </cell>
          <cell r="U1465">
            <v>0</v>
          </cell>
          <cell r="V1465">
            <v>0</v>
          </cell>
          <cell r="W1465">
            <v>0</v>
          </cell>
          <cell r="X1465">
            <v>0</v>
          </cell>
          <cell r="Y1465">
            <v>0</v>
          </cell>
        </row>
        <row r="1466">
          <cell r="B1466">
            <v>-39108</v>
          </cell>
          <cell r="C1466">
            <v>-30888</v>
          </cell>
          <cell r="D1466">
            <v>-206341</v>
          </cell>
          <cell r="E1466">
            <v>0</v>
          </cell>
          <cell r="F1466">
            <v>0</v>
          </cell>
          <cell r="G1466">
            <v>0</v>
          </cell>
          <cell r="H1466">
            <v>0</v>
          </cell>
          <cell r="I1466">
            <v>0</v>
          </cell>
          <cell r="J1466">
            <v>0</v>
          </cell>
          <cell r="K1466">
            <v>0</v>
          </cell>
          <cell r="L1466">
            <v>0</v>
          </cell>
          <cell r="M1466">
            <v>0</v>
          </cell>
          <cell r="N1466">
            <v>0</v>
          </cell>
          <cell r="O1466">
            <v>0</v>
          </cell>
          <cell r="P1466">
            <v>0</v>
          </cell>
          <cell r="Q1466">
            <v>0</v>
          </cell>
          <cell r="R1466">
            <v>0</v>
          </cell>
          <cell r="S1466">
            <v>0</v>
          </cell>
          <cell r="T1466">
            <v>0</v>
          </cell>
          <cell r="U1466">
            <v>0</v>
          </cell>
          <cell r="V1466">
            <v>0</v>
          </cell>
          <cell r="W1466">
            <v>0</v>
          </cell>
          <cell r="X1466">
            <v>0</v>
          </cell>
          <cell r="Y1466">
            <v>0</v>
          </cell>
        </row>
        <row r="1470">
          <cell r="B1470">
            <v>-87764</v>
          </cell>
          <cell r="C1470">
            <v>102142</v>
          </cell>
          <cell r="D1470">
            <v>1509</v>
          </cell>
          <cell r="E1470">
            <v>1471</v>
          </cell>
          <cell r="F1470">
            <v>1389</v>
          </cell>
          <cell r="G1470">
            <v>1303</v>
          </cell>
          <cell r="H1470">
            <v>1232</v>
          </cell>
          <cell r="I1470">
            <v>1164</v>
          </cell>
          <cell r="J1470">
            <v>1101</v>
          </cell>
          <cell r="K1470">
            <v>1042</v>
          </cell>
          <cell r="L1470">
            <v>986</v>
          </cell>
          <cell r="M1470">
            <v>933</v>
          </cell>
          <cell r="N1470">
            <v>884</v>
          </cell>
          <cell r="O1470">
            <v>837</v>
          </cell>
          <cell r="P1470">
            <v>795</v>
          </cell>
          <cell r="Q1470">
            <v>0</v>
          </cell>
          <cell r="R1470">
            <v>0</v>
          </cell>
          <cell r="S1470">
            <v>0</v>
          </cell>
          <cell r="T1470">
            <v>0</v>
          </cell>
          <cell r="U1470">
            <v>0</v>
          </cell>
          <cell r="V1470">
            <v>0</v>
          </cell>
          <cell r="W1470">
            <v>0</v>
          </cell>
          <cell r="X1470">
            <v>0</v>
          </cell>
          <cell r="Y1470">
            <v>0</v>
          </cell>
        </row>
        <row r="1471">
          <cell r="B1471">
            <v>24145</v>
          </cell>
          <cell r="C1471">
            <v>-32071</v>
          </cell>
          <cell r="D1471">
            <v>-2394</v>
          </cell>
          <cell r="E1471">
            <v>2903</v>
          </cell>
          <cell r="F1471">
            <v>6149</v>
          </cell>
          <cell r="G1471">
            <v>-7360</v>
          </cell>
          <cell r="H1471">
            <v>-6854</v>
          </cell>
          <cell r="I1471">
            <v>-9465</v>
          </cell>
          <cell r="J1471">
            <v>-7750</v>
          </cell>
          <cell r="K1471">
            <v>-6742</v>
          </cell>
          <cell r="L1471">
            <v>9921</v>
          </cell>
          <cell r="M1471">
            <v>-3339</v>
          </cell>
          <cell r="N1471">
            <v>-1719</v>
          </cell>
          <cell r="O1471">
            <v>-4830</v>
          </cell>
          <cell r="P1471">
            <v>-1666</v>
          </cell>
          <cell r="Q1471">
            <v>0</v>
          </cell>
          <cell r="R1471">
            <v>0</v>
          </cell>
          <cell r="S1471">
            <v>0</v>
          </cell>
          <cell r="T1471">
            <v>0</v>
          </cell>
          <cell r="U1471">
            <v>0</v>
          </cell>
          <cell r="V1471">
            <v>0</v>
          </cell>
          <cell r="W1471">
            <v>0</v>
          </cell>
          <cell r="X1471">
            <v>0</v>
          </cell>
          <cell r="Y1471">
            <v>0</v>
          </cell>
        </row>
        <row r="1472">
          <cell r="B1472">
            <v>1254019</v>
          </cell>
          <cell r="C1472">
            <v>-235020</v>
          </cell>
          <cell r="D1472">
            <v>21036</v>
          </cell>
          <cell r="E1472">
            <v>-109944</v>
          </cell>
          <cell r="F1472">
            <v>8368</v>
          </cell>
          <cell r="G1472">
            <v>29681</v>
          </cell>
          <cell r="H1472">
            <v>11473</v>
          </cell>
          <cell r="I1472">
            <v>20365</v>
          </cell>
          <cell r="J1472">
            <v>20313</v>
          </cell>
          <cell r="K1472">
            <v>20930</v>
          </cell>
          <cell r="L1472">
            <v>21045</v>
          </cell>
          <cell r="M1472">
            <v>20839</v>
          </cell>
          <cell r="N1472">
            <v>21261</v>
          </cell>
          <cell r="O1472">
            <v>21109</v>
          </cell>
          <cell r="P1472">
            <v>20495</v>
          </cell>
          <cell r="Q1472">
            <v>0</v>
          </cell>
          <cell r="R1472">
            <v>0</v>
          </cell>
          <cell r="S1472">
            <v>0</v>
          </cell>
          <cell r="T1472">
            <v>0</v>
          </cell>
          <cell r="U1472">
            <v>0</v>
          </cell>
          <cell r="V1472">
            <v>0</v>
          </cell>
          <cell r="W1472">
            <v>0</v>
          </cell>
          <cell r="X1472">
            <v>0</v>
          </cell>
          <cell r="Y1472">
            <v>0</v>
          </cell>
        </row>
        <row r="1473">
          <cell r="B1473">
            <v>237922</v>
          </cell>
          <cell r="C1473">
            <v>308080</v>
          </cell>
          <cell r="D1473">
            <v>-2043</v>
          </cell>
          <cell r="E1473">
            <v>618194</v>
          </cell>
          <cell r="F1473">
            <v>-213179</v>
          </cell>
          <cell r="G1473">
            <v>120182</v>
          </cell>
          <cell r="H1473">
            <v>117542</v>
          </cell>
          <cell r="I1473">
            <v>160830</v>
          </cell>
          <cell r="J1473">
            <v>139072</v>
          </cell>
          <cell r="K1473">
            <v>133411</v>
          </cell>
          <cell r="L1473">
            <v>125187</v>
          </cell>
          <cell r="M1473">
            <v>117139</v>
          </cell>
          <cell r="N1473">
            <v>108978</v>
          </cell>
          <cell r="O1473">
            <v>101196</v>
          </cell>
          <cell r="P1473">
            <v>97414</v>
          </cell>
          <cell r="Q1473">
            <v>0</v>
          </cell>
          <cell r="R1473">
            <v>0</v>
          </cell>
          <cell r="S1473">
            <v>0</v>
          </cell>
          <cell r="T1473">
            <v>0</v>
          </cell>
          <cell r="U1473">
            <v>0</v>
          </cell>
          <cell r="V1473">
            <v>0</v>
          </cell>
          <cell r="W1473">
            <v>0</v>
          </cell>
          <cell r="X1473">
            <v>0</v>
          </cell>
          <cell r="Y1473">
            <v>0</v>
          </cell>
        </row>
        <row r="1474">
          <cell r="B1474">
            <v>67344</v>
          </cell>
          <cell r="C1474">
            <v>-20617</v>
          </cell>
          <cell r="D1474">
            <v>-33395</v>
          </cell>
          <cell r="E1474">
            <v>66941</v>
          </cell>
          <cell r="F1474">
            <v>7366</v>
          </cell>
          <cell r="G1474">
            <v>-14604</v>
          </cell>
          <cell r="H1474">
            <v>-5555</v>
          </cell>
          <cell r="I1474">
            <v>-1480</v>
          </cell>
          <cell r="J1474">
            <v>1645</v>
          </cell>
          <cell r="K1474">
            <v>2781</v>
          </cell>
          <cell r="L1474">
            <v>28956</v>
          </cell>
          <cell r="M1474">
            <v>10006</v>
          </cell>
          <cell r="N1474">
            <v>11838</v>
          </cell>
          <cell r="O1474">
            <v>6875</v>
          </cell>
          <cell r="P1474">
            <v>12927</v>
          </cell>
          <cell r="Q1474">
            <v>0</v>
          </cell>
          <cell r="R1474">
            <v>0</v>
          </cell>
          <cell r="S1474">
            <v>0</v>
          </cell>
          <cell r="T1474">
            <v>0</v>
          </cell>
          <cell r="U1474">
            <v>0</v>
          </cell>
          <cell r="V1474">
            <v>0</v>
          </cell>
          <cell r="W1474">
            <v>0</v>
          </cell>
          <cell r="X1474">
            <v>0</v>
          </cell>
          <cell r="Y1474">
            <v>0</v>
          </cell>
        </row>
        <row r="1475">
          <cell r="B1475">
            <v>-12061</v>
          </cell>
          <cell r="C1475">
            <v>176</v>
          </cell>
          <cell r="D1475">
            <v>865</v>
          </cell>
          <cell r="E1475">
            <v>1640</v>
          </cell>
          <cell r="F1475">
            <v>1586</v>
          </cell>
          <cell r="G1475">
            <v>1586</v>
          </cell>
          <cell r="H1475">
            <v>1597</v>
          </cell>
          <cell r="I1475">
            <v>1638</v>
          </cell>
          <cell r="J1475">
            <v>1662</v>
          </cell>
          <cell r="K1475">
            <v>1727</v>
          </cell>
          <cell r="L1475">
            <v>1773</v>
          </cell>
          <cell r="M1475">
            <v>1817</v>
          </cell>
          <cell r="N1475">
            <v>1863</v>
          </cell>
          <cell r="O1475">
            <v>1911</v>
          </cell>
          <cell r="P1475">
            <v>1959</v>
          </cell>
          <cell r="Q1475">
            <v>0</v>
          </cell>
          <cell r="R1475">
            <v>0</v>
          </cell>
          <cell r="S1475">
            <v>0</v>
          </cell>
          <cell r="T1475">
            <v>0</v>
          </cell>
          <cell r="U1475">
            <v>0</v>
          </cell>
          <cell r="V1475">
            <v>0</v>
          </cell>
          <cell r="W1475">
            <v>0</v>
          </cell>
          <cell r="X1475">
            <v>0</v>
          </cell>
          <cell r="Y1475">
            <v>0</v>
          </cell>
        </row>
        <row r="1476">
          <cell r="B1476">
            <v>29868</v>
          </cell>
          <cell r="C1476">
            <v>38676</v>
          </cell>
          <cell r="D1476">
            <v>-256</v>
          </cell>
          <cell r="E1476">
            <v>-416247</v>
          </cell>
          <cell r="F1476">
            <v>28364</v>
          </cell>
          <cell r="G1476">
            <v>10839</v>
          </cell>
          <cell r="H1476">
            <v>10864</v>
          </cell>
          <cell r="I1476">
            <v>-6215</v>
          </cell>
          <cell r="J1476">
            <v>-6462</v>
          </cell>
          <cell r="K1476">
            <v>-5701</v>
          </cell>
          <cell r="L1476">
            <v>-8119</v>
          </cell>
          <cell r="M1476">
            <v>-4126</v>
          </cell>
          <cell r="N1476">
            <v>-1531</v>
          </cell>
          <cell r="O1476">
            <v>1237</v>
          </cell>
          <cell r="P1476">
            <v>984</v>
          </cell>
          <cell r="Q1476">
            <v>0</v>
          </cell>
          <cell r="R1476">
            <v>0</v>
          </cell>
          <cell r="S1476">
            <v>0</v>
          </cell>
          <cell r="T1476">
            <v>0</v>
          </cell>
          <cell r="U1476">
            <v>0</v>
          </cell>
          <cell r="V1476">
            <v>0</v>
          </cell>
          <cell r="W1476">
            <v>0</v>
          </cell>
          <cell r="X1476">
            <v>0</v>
          </cell>
          <cell r="Y1476">
            <v>0</v>
          </cell>
        </row>
        <row r="1477">
          <cell r="B1477">
            <v>-308514</v>
          </cell>
          <cell r="C1477">
            <v>-162381</v>
          </cell>
          <cell r="D1477">
            <v>-708616</v>
          </cell>
          <cell r="E1477">
            <v>-400811</v>
          </cell>
          <cell r="F1477">
            <v>-72978</v>
          </cell>
          <cell r="G1477">
            <v>-659357</v>
          </cell>
          <cell r="H1477">
            <v>-677983</v>
          </cell>
          <cell r="I1477">
            <v>-667007</v>
          </cell>
          <cell r="J1477">
            <v>-707914</v>
          </cell>
          <cell r="K1477">
            <v>-728866</v>
          </cell>
          <cell r="L1477">
            <v>-757897</v>
          </cell>
          <cell r="M1477">
            <v>-775543</v>
          </cell>
          <cell r="N1477">
            <v>-795363</v>
          </cell>
          <cell r="O1477">
            <v>-813487</v>
          </cell>
          <cell r="P1477">
            <v>-829394</v>
          </cell>
          <cell r="Q1477">
            <v>0</v>
          </cell>
          <cell r="R1477">
            <v>0</v>
          </cell>
          <cell r="S1477">
            <v>0</v>
          </cell>
          <cell r="T1477">
            <v>0</v>
          </cell>
          <cell r="U1477">
            <v>0</v>
          </cell>
          <cell r="V1477">
            <v>0</v>
          </cell>
          <cell r="W1477">
            <v>0</v>
          </cell>
          <cell r="X1477">
            <v>0</v>
          </cell>
          <cell r="Y1477">
            <v>0</v>
          </cell>
        </row>
        <row r="1478">
          <cell r="B1478">
            <v>-4149614</v>
          </cell>
          <cell r="C1478">
            <v>1100832</v>
          </cell>
          <cell r="D1478">
            <v>-33395</v>
          </cell>
          <cell r="E1478">
            <v>66941</v>
          </cell>
          <cell r="F1478">
            <v>7366</v>
          </cell>
          <cell r="G1478">
            <v>-14604</v>
          </cell>
          <cell r="H1478">
            <v>-5555</v>
          </cell>
          <cell r="I1478">
            <v>-1480</v>
          </cell>
          <cell r="J1478">
            <v>1645</v>
          </cell>
          <cell r="K1478">
            <v>2781</v>
          </cell>
          <cell r="L1478">
            <v>28956</v>
          </cell>
          <cell r="M1478">
            <v>10006</v>
          </cell>
          <cell r="N1478">
            <v>11838</v>
          </cell>
          <cell r="O1478">
            <v>6875</v>
          </cell>
          <cell r="P1478">
            <v>12927</v>
          </cell>
          <cell r="Q1478">
            <v>0</v>
          </cell>
          <cell r="R1478">
            <v>0</v>
          </cell>
          <cell r="S1478">
            <v>0</v>
          </cell>
          <cell r="T1478">
            <v>0</v>
          </cell>
          <cell r="U1478">
            <v>0</v>
          </cell>
          <cell r="V1478">
            <v>0</v>
          </cell>
          <cell r="W1478">
            <v>0</v>
          </cell>
          <cell r="X1478">
            <v>0</v>
          </cell>
          <cell r="Y1478">
            <v>0</v>
          </cell>
        </row>
        <row r="1479">
          <cell r="B1479">
            <v>129967</v>
          </cell>
          <cell r="C1479">
            <v>132045</v>
          </cell>
          <cell r="D1479">
            <v>224218</v>
          </cell>
          <cell r="E1479">
            <v>123934</v>
          </cell>
          <cell r="F1479">
            <v>126807</v>
          </cell>
          <cell r="G1479">
            <v>128276</v>
          </cell>
          <cell r="H1479">
            <v>131688</v>
          </cell>
          <cell r="I1479">
            <v>133017</v>
          </cell>
          <cell r="J1479">
            <v>131446</v>
          </cell>
          <cell r="K1479">
            <v>131637</v>
          </cell>
          <cell r="L1479">
            <v>131637</v>
          </cell>
          <cell r="M1479">
            <v>131637</v>
          </cell>
          <cell r="N1479">
            <v>131637</v>
          </cell>
          <cell r="O1479">
            <v>131637</v>
          </cell>
          <cell r="P1479">
            <v>131637</v>
          </cell>
          <cell r="Q1479">
            <v>0</v>
          </cell>
          <cell r="R1479">
            <v>0</v>
          </cell>
          <cell r="S1479">
            <v>0</v>
          </cell>
          <cell r="T1479">
            <v>0</v>
          </cell>
          <cell r="U1479">
            <v>0</v>
          </cell>
          <cell r="V1479">
            <v>0</v>
          </cell>
          <cell r="W1479">
            <v>0</v>
          </cell>
          <cell r="X1479">
            <v>0</v>
          </cell>
          <cell r="Y1479">
            <v>0</v>
          </cell>
        </row>
        <row r="1480">
          <cell r="B1480">
            <v>-190827</v>
          </cell>
          <cell r="C1480">
            <v>235047</v>
          </cell>
          <cell r="D1480">
            <v>262705</v>
          </cell>
          <cell r="E1480">
            <v>309843</v>
          </cell>
          <cell r="F1480">
            <v>57268</v>
          </cell>
          <cell r="G1480">
            <v>55034</v>
          </cell>
          <cell r="H1480">
            <v>48939</v>
          </cell>
          <cell r="I1480">
            <v>29406</v>
          </cell>
          <cell r="J1480">
            <v>12138</v>
          </cell>
          <cell r="K1480">
            <v>-2476</v>
          </cell>
          <cell r="L1480">
            <v>-12203</v>
          </cell>
          <cell r="M1480">
            <v>-28547</v>
          </cell>
          <cell r="N1480">
            <v>-43734</v>
          </cell>
          <cell r="O1480">
            <v>-53933</v>
          </cell>
          <cell r="P1480">
            <v>-61540</v>
          </cell>
          <cell r="Q1480">
            <v>0</v>
          </cell>
          <cell r="R1480">
            <v>0</v>
          </cell>
          <cell r="S1480">
            <v>0</v>
          </cell>
          <cell r="T1480">
            <v>0</v>
          </cell>
          <cell r="U1480">
            <v>0</v>
          </cell>
          <cell r="V1480">
            <v>0</v>
          </cell>
          <cell r="W1480">
            <v>0</v>
          </cell>
          <cell r="X1480">
            <v>0</v>
          </cell>
          <cell r="Y1480">
            <v>0</v>
          </cell>
        </row>
        <row r="1481">
          <cell r="B1481">
            <v>-35761</v>
          </cell>
          <cell r="C1481">
            <v>41619</v>
          </cell>
          <cell r="D1481">
            <v>615</v>
          </cell>
          <cell r="E1481">
            <v>599</v>
          </cell>
          <cell r="F1481">
            <v>566</v>
          </cell>
          <cell r="G1481">
            <v>531</v>
          </cell>
          <cell r="H1481">
            <v>502</v>
          </cell>
          <cell r="I1481">
            <v>475</v>
          </cell>
          <cell r="J1481">
            <v>449</v>
          </cell>
          <cell r="K1481">
            <v>424</v>
          </cell>
          <cell r="L1481">
            <v>402</v>
          </cell>
          <cell r="M1481">
            <v>380</v>
          </cell>
          <cell r="N1481">
            <v>360</v>
          </cell>
          <cell r="O1481">
            <v>341</v>
          </cell>
          <cell r="P1481">
            <v>324</v>
          </cell>
          <cell r="Q1481">
            <v>0</v>
          </cell>
          <cell r="R1481">
            <v>0</v>
          </cell>
          <cell r="S1481">
            <v>0</v>
          </cell>
          <cell r="T1481">
            <v>0</v>
          </cell>
          <cell r="U1481">
            <v>0</v>
          </cell>
          <cell r="V1481">
            <v>0</v>
          </cell>
          <cell r="W1481">
            <v>0</v>
          </cell>
          <cell r="X1481">
            <v>0</v>
          </cell>
          <cell r="Y1481">
            <v>0</v>
          </cell>
        </row>
        <row r="1482">
          <cell r="B1482">
            <v>42401</v>
          </cell>
          <cell r="C1482">
            <v>37701</v>
          </cell>
          <cell r="D1482">
            <v>45409</v>
          </cell>
          <cell r="E1482">
            <v>23401</v>
          </cell>
          <cell r="F1482">
            <v>20410</v>
          </cell>
          <cell r="G1482">
            <v>21485</v>
          </cell>
          <cell r="H1482">
            <v>22236</v>
          </cell>
          <cell r="I1482">
            <v>21994</v>
          </cell>
          <cell r="J1482">
            <v>21605</v>
          </cell>
          <cell r="K1482">
            <v>21239</v>
          </cell>
          <cell r="L1482">
            <v>20754</v>
          </cell>
          <cell r="M1482">
            <v>20445</v>
          </cell>
          <cell r="N1482">
            <v>20315</v>
          </cell>
          <cell r="O1482">
            <v>20357</v>
          </cell>
          <cell r="P1482">
            <v>20411</v>
          </cell>
          <cell r="Q1482">
            <v>0</v>
          </cell>
          <cell r="R1482">
            <v>0</v>
          </cell>
          <cell r="S1482">
            <v>0</v>
          </cell>
          <cell r="T1482">
            <v>0</v>
          </cell>
          <cell r="U1482">
            <v>0</v>
          </cell>
          <cell r="V1482">
            <v>0</v>
          </cell>
          <cell r="W1482">
            <v>0</v>
          </cell>
          <cell r="X1482">
            <v>0</v>
          </cell>
          <cell r="Y1482">
            <v>0</v>
          </cell>
        </row>
        <row r="1483">
          <cell r="B1483">
            <v>0</v>
          </cell>
          <cell r="C1483">
            <v>0</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row>
        <row r="1484">
          <cell r="B1484">
            <v>128</v>
          </cell>
          <cell r="C1484">
            <v>1763520</v>
          </cell>
          <cell r="D1484">
            <v>2165984</v>
          </cell>
          <cell r="E1484">
            <v>1908486</v>
          </cell>
          <cell r="F1484">
            <v>1749834</v>
          </cell>
          <cell r="G1484">
            <v>1808705</v>
          </cell>
          <cell r="H1484">
            <v>1876096</v>
          </cell>
          <cell r="I1484">
            <v>1917816</v>
          </cell>
          <cell r="J1484">
            <v>1959421</v>
          </cell>
          <cell r="K1484">
            <v>2014598</v>
          </cell>
          <cell r="L1484">
            <v>2044410</v>
          </cell>
          <cell r="M1484">
            <v>2134142</v>
          </cell>
          <cell r="N1484">
            <v>2191137</v>
          </cell>
          <cell r="O1484">
            <v>2259528</v>
          </cell>
          <cell r="P1484">
            <v>2308853</v>
          </cell>
          <cell r="Q1484">
            <v>0</v>
          </cell>
          <cell r="R1484">
            <v>0</v>
          </cell>
          <cell r="S1484">
            <v>0</v>
          </cell>
          <cell r="T1484">
            <v>0</v>
          </cell>
          <cell r="U1484">
            <v>0</v>
          </cell>
          <cell r="V1484">
            <v>0</v>
          </cell>
          <cell r="W1484">
            <v>0</v>
          </cell>
          <cell r="X1484">
            <v>0</v>
          </cell>
          <cell r="Y1484">
            <v>0</v>
          </cell>
        </row>
        <row r="1485">
          <cell r="B1485">
            <v>-4232737</v>
          </cell>
          <cell r="C1485">
            <v>1247509</v>
          </cell>
          <cell r="D1485">
            <v>-789720</v>
          </cell>
          <cell r="E1485">
            <v>-155326</v>
          </cell>
          <cell r="F1485">
            <v>-270839</v>
          </cell>
          <cell r="G1485">
            <v>-564427</v>
          </cell>
          <cell r="H1485">
            <v>-577368</v>
          </cell>
          <cell r="I1485">
            <v>-535865</v>
          </cell>
          <cell r="J1485">
            <v>-595264</v>
          </cell>
          <cell r="K1485">
            <v>-619614</v>
          </cell>
          <cell r="L1485">
            <v>-632626</v>
          </cell>
          <cell r="M1485">
            <v>-672969</v>
          </cell>
          <cell r="N1485">
            <v>-696391</v>
          </cell>
          <cell r="O1485">
            <v>-724536</v>
          </cell>
          <cell r="P1485">
            <v>-738481</v>
          </cell>
          <cell r="Q1485">
            <v>0</v>
          </cell>
          <cell r="R1485">
            <v>0</v>
          </cell>
          <cell r="S1485">
            <v>0</v>
          </cell>
          <cell r="T1485">
            <v>0</v>
          </cell>
          <cell r="U1485">
            <v>0</v>
          </cell>
          <cell r="V1485">
            <v>0</v>
          </cell>
          <cell r="W1485">
            <v>0</v>
          </cell>
          <cell r="X1485">
            <v>0</v>
          </cell>
          <cell r="Y1485">
            <v>0</v>
          </cell>
        </row>
        <row r="1486">
          <cell r="B1486">
            <v>-1101351</v>
          </cell>
          <cell r="C1486">
            <v>-1398628</v>
          </cell>
          <cell r="D1486">
            <v>-1361072</v>
          </cell>
          <cell r="E1486">
            <v>-1393539</v>
          </cell>
          <cell r="F1486">
            <v>-1463927</v>
          </cell>
          <cell r="G1486">
            <v>-1265632</v>
          </cell>
          <cell r="H1486">
            <v>-1299735</v>
          </cell>
          <cell r="I1486">
            <v>-1388815</v>
          </cell>
          <cell r="J1486">
            <v>-1372792</v>
          </cell>
          <cell r="K1486">
            <v>-1405209</v>
          </cell>
          <cell r="L1486">
            <v>-1439537</v>
          </cell>
          <cell r="M1486">
            <v>-1474712</v>
          </cell>
          <cell r="N1486">
            <v>-1510812</v>
          </cell>
          <cell r="O1486">
            <v>-1547804</v>
          </cell>
          <cell r="P1486">
            <v>-1585831</v>
          </cell>
          <cell r="Q1486">
            <v>0</v>
          </cell>
          <cell r="R1486">
            <v>0</v>
          </cell>
          <cell r="S1486">
            <v>0</v>
          </cell>
          <cell r="T1486">
            <v>0</v>
          </cell>
          <cell r="U1486">
            <v>0</v>
          </cell>
          <cell r="V1486">
            <v>0</v>
          </cell>
          <cell r="W1486">
            <v>0</v>
          </cell>
          <cell r="X1486">
            <v>0</v>
          </cell>
          <cell r="Y1486">
            <v>0</v>
          </cell>
        </row>
        <row r="1487">
          <cell r="B1487">
            <v>48154</v>
          </cell>
          <cell r="C1487">
            <v>47116</v>
          </cell>
          <cell r="D1487">
            <v>324275</v>
          </cell>
          <cell r="E1487">
            <v>29043</v>
          </cell>
          <cell r="F1487">
            <v>41817</v>
          </cell>
          <cell r="G1487">
            <v>34985</v>
          </cell>
          <cell r="H1487">
            <v>25259</v>
          </cell>
          <cell r="I1487">
            <v>21280</v>
          </cell>
          <cell r="J1487">
            <v>13002</v>
          </cell>
          <cell r="K1487">
            <v>12132</v>
          </cell>
          <cell r="L1487">
            <v>16948</v>
          </cell>
          <cell r="M1487">
            <v>16684</v>
          </cell>
          <cell r="N1487">
            <v>16547</v>
          </cell>
          <cell r="O1487">
            <v>16612</v>
          </cell>
          <cell r="P1487">
            <v>16688</v>
          </cell>
          <cell r="Q1487">
            <v>0</v>
          </cell>
          <cell r="R1487">
            <v>0</v>
          </cell>
          <cell r="S1487">
            <v>0</v>
          </cell>
          <cell r="T1487">
            <v>0</v>
          </cell>
          <cell r="U1487">
            <v>0</v>
          </cell>
          <cell r="V1487">
            <v>0</v>
          </cell>
          <cell r="W1487">
            <v>0</v>
          </cell>
          <cell r="X1487">
            <v>0</v>
          </cell>
          <cell r="Y1487">
            <v>0</v>
          </cell>
        </row>
        <row r="1488">
          <cell r="B1488">
            <v>14439</v>
          </cell>
          <cell r="C1488">
            <v>7884</v>
          </cell>
          <cell r="D1488">
            <v>215</v>
          </cell>
          <cell r="E1488">
            <v>-4487</v>
          </cell>
          <cell r="F1488">
            <v>-2354</v>
          </cell>
          <cell r="G1488">
            <v>1057</v>
          </cell>
          <cell r="H1488">
            <v>454</v>
          </cell>
          <cell r="I1488">
            <v>636</v>
          </cell>
          <cell r="J1488">
            <v>941</v>
          </cell>
          <cell r="K1488">
            <v>917</v>
          </cell>
          <cell r="L1488">
            <v>720</v>
          </cell>
          <cell r="M1488">
            <v>672</v>
          </cell>
          <cell r="N1488">
            <v>421</v>
          </cell>
          <cell r="O1488">
            <v>638</v>
          </cell>
          <cell r="P1488">
            <v>613</v>
          </cell>
          <cell r="Q1488">
            <v>0</v>
          </cell>
          <cell r="R1488">
            <v>0</v>
          </cell>
          <cell r="S1488">
            <v>0</v>
          </cell>
          <cell r="T1488">
            <v>0</v>
          </cell>
          <cell r="U1488">
            <v>0</v>
          </cell>
          <cell r="V1488">
            <v>0</v>
          </cell>
          <cell r="W1488">
            <v>0</v>
          </cell>
          <cell r="X1488">
            <v>0</v>
          </cell>
          <cell r="Y1488">
            <v>0</v>
          </cell>
        </row>
        <row r="1489">
          <cell r="B1489">
            <v>973081</v>
          </cell>
          <cell r="C1489">
            <v>1005152</v>
          </cell>
          <cell r="D1489">
            <v>1007545</v>
          </cell>
          <cell r="E1489">
            <v>1004643</v>
          </cell>
          <cell r="F1489">
            <v>998493</v>
          </cell>
          <cell r="G1489">
            <v>1005853</v>
          </cell>
          <cell r="H1489">
            <v>1012708</v>
          </cell>
          <cell r="I1489">
            <v>1022172</v>
          </cell>
          <cell r="J1489">
            <v>1029921</v>
          </cell>
          <cell r="K1489">
            <v>1036663</v>
          </cell>
          <cell r="L1489">
            <v>1026741</v>
          </cell>
          <cell r="M1489">
            <v>1030081</v>
          </cell>
          <cell r="N1489">
            <v>1031799</v>
          </cell>
          <cell r="O1489">
            <v>1036629</v>
          </cell>
          <cell r="P1489">
            <v>1038294</v>
          </cell>
          <cell r="Q1489">
            <v>0</v>
          </cell>
          <cell r="R1489">
            <v>0</v>
          </cell>
          <cell r="S1489">
            <v>0</v>
          </cell>
          <cell r="T1489">
            <v>0</v>
          </cell>
          <cell r="U1489">
            <v>0</v>
          </cell>
          <cell r="V1489">
            <v>0</v>
          </cell>
          <cell r="W1489">
            <v>0</v>
          </cell>
          <cell r="X1489">
            <v>0</v>
          </cell>
          <cell r="Y1489">
            <v>0</v>
          </cell>
        </row>
        <row r="1490">
          <cell r="B1490">
            <v>241699</v>
          </cell>
          <cell r="C1490">
            <v>185483</v>
          </cell>
          <cell r="D1490">
            <v>200101</v>
          </cell>
          <cell r="E1490">
            <v>196167</v>
          </cell>
          <cell r="F1490">
            <v>224047</v>
          </cell>
          <cell r="G1490">
            <v>225977</v>
          </cell>
          <cell r="H1490">
            <v>227891</v>
          </cell>
          <cell r="I1490">
            <v>230946</v>
          </cell>
          <cell r="J1490">
            <v>234049</v>
          </cell>
          <cell r="K1490">
            <v>236700</v>
          </cell>
          <cell r="L1490">
            <v>237808</v>
          </cell>
          <cell r="M1490">
            <v>240331</v>
          </cell>
          <cell r="N1490">
            <v>242783</v>
          </cell>
          <cell r="O1490">
            <v>244699</v>
          </cell>
          <cell r="P1490">
            <v>246216</v>
          </cell>
          <cell r="Q1490">
            <v>0</v>
          </cell>
          <cell r="R1490">
            <v>0</v>
          </cell>
          <cell r="S1490">
            <v>0</v>
          </cell>
          <cell r="T1490">
            <v>0</v>
          </cell>
          <cell r="U1490">
            <v>0</v>
          </cell>
          <cell r="V1490">
            <v>0</v>
          </cell>
          <cell r="W1490">
            <v>0</v>
          </cell>
          <cell r="X1490">
            <v>0</v>
          </cell>
          <cell r="Y1490">
            <v>0</v>
          </cell>
        </row>
        <row r="1491">
          <cell r="B1491">
            <v>948853</v>
          </cell>
          <cell r="C1491">
            <v>713833</v>
          </cell>
          <cell r="D1491">
            <v>734870</v>
          </cell>
          <cell r="E1491">
            <v>624926</v>
          </cell>
          <cell r="F1491">
            <v>633293</v>
          </cell>
          <cell r="G1491">
            <v>662973</v>
          </cell>
          <cell r="H1491">
            <v>674446</v>
          </cell>
          <cell r="I1491">
            <v>694811</v>
          </cell>
          <cell r="J1491">
            <v>715122</v>
          </cell>
          <cell r="K1491">
            <v>736054</v>
          </cell>
          <cell r="L1491">
            <v>757099</v>
          </cell>
          <cell r="M1491">
            <v>777937</v>
          </cell>
          <cell r="N1491">
            <v>799197</v>
          </cell>
          <cell r="O1491">
            <v>820306</v>
          </cell>
          <cell r="P1491">
            <v>840801</v>
          </cell>
          <cell r="Q1491">
            <v>0</v>
          </cell>
          <cell r="R1491">
            <v>0</v>
          </cell>
          <cell r="S1491">
            <v>0</v>
          </cell>
          <cell r="T1491">
            <v>0</v>
          </cell>
          <cell r="U1491">
            <v>0</v>
          </cell>
          <cell r="V1491">
            <v>0</v>
          </cell>
          <cell r="W1491">
            <v>0</v>
          </cell>
          <cell r="X1491">
            <v>0</v>
          </cell>
          <cell r="Y1491">
            <v>0</v>
          </cell>
        </row>
        <row r="1492">
          <cell r="B1492">
            <v>220665</v>
          </cell>
          <cell r="C1492">
            <v>142640</v>
          </cell>
          <cell r="D1492">
            <v>141188</v>
          </cell>
          <cell r="E1492">
            <v>139746</v>
          </cell>
          <cell r="F1492">
            <v>138387</v>
          </cell>
          <cell r="G1492">
            <v>137105</v>
          </cell>
          <cell r="H1492">
            <v>135896</v>
          </cell>
          <cell r="I1492">
            <v>134756</v>
          </cell>
          <cell r="J1492">
            <v>133681</v>
          </cell>
          <cell r="K1492">
            <v>132668</v>
          </cell>
          <cell r="L1492">
            <v>131712</v>
          </cell>
          <cell r="M1492">
            <v>130810</v>
          </cell>
          <cell r="N1492">
            <v>129960</v>
          </cell>
          <cell r="O1492">
            <v>129159</v>
          </cell>
          <cell r="P1492">
            <v>128403</v>
          </cell>
          <cell r="Q1492">
            <v>0</v>
          </cell>
          <cell r="R1492">
            <v>0</v>
          </cell>
          <cell r="S1492">
            <v>0</v>
          </cell>
          <cell r="T1492">
            <v>0</v>
          </cell>
          <cell r="U1492">
            <v>0</v>
          </cell>
          <cell r="V1492">
            <v>0</v>
          </cell>
          <cell r="W1492">
            <v>0</v>
          </cell>
          <cell r="X1492">
            <v>0</v>
          </cell>
          <cell r="Y1492">
            <v>0</v>
          </cell>
        </row>
        <row r="1493">
          <cell r="B1493">
            <v>61164</v>
          </cell>
          <cell r="C1493">
            <v>85281</v>
          </cell>
          <cell r="D1493">
            <v>85338</v>
          </cell>
          <cell r="E1493">
            <v>85367</v>
          </cell>
          <cell r="F1493">
            <v>85397</v>
          </cell>
          <cell r="G1493">
            <v>85418</v>
          </cell>
          <cell r="H1493">
            <v>85441</v>
          </cell>
          <cell r="I1493">
            <v>85465</v>
          </cell>
          <cell r="J1493">
            <v>85492</v>
          </cell>
          <cell r="K1493">
            <v>85519</v>
          </cell>
          <cell r="L1493">
            <v>85550</v>
          </cell>
          <cell r="M1493">
            <v>85581</v>
          </cell>
          <cell r="N1493">
            <v>85615</v>
          </cell>
          <cell r="O1493">
            <v>85651</v>
          </cell>
          <cell r="P1493">
            <v>85689</v>
          </cell>
          <cell r="Q1493">
            <v>0</v>
          </cell>
          <cell r="R1493">
            <v>0</v>
          </cell>
          <cell r="S1493">
            <v>0</v>
          </cell>
          <cell r="T1493">
            <v>0</v>
          </cell>
          <cell r="U1493">
            <v>0</v>
          </cell>
          <cell r="V1493">
            <v>0</v>
          </cell>
          <cell r="W1493">
            <v>0</v>
          </cell>
          <cell r="X1493">
            <v>0</v>
          </cell>
          <cell r="Y1493">
            <v>0</v>
          </cell>
        </row>
        <row r="1494">
          <cell r="B1494">
            <v>135324</v>
          </cell>
          <cell r="C1494">
            <v>129881</v>
          </cell>
          <cell r="D1494">
            <v>124438</v>
          </cell>
          <cell r="E1494">
            <v>118995</v>
          </cell>
          <cell r="F1494">
            <v>113552</v>
          </cell>
          <cell r="G1494">
            <v>108109</v>
          </cell>
          <cell r="H1494">
            <v>102666</v>
          </cell>
          <cell r="I1494">
            <v>97223</v>
          </cell>
          <cell r="J1494">
            <v>91780</v>
          </cell>
          <cell r="K1494">
            <v>86337</v>
          </cell>
          <cell r="L1494">
            <v>78262</v>
          </cell>
          <cell r="M1494">
            <v>70186</v>
          </cell>
          <cell r="N1494">
            <v>62111</v>
          </cell>
          <cell r="O1494">
            <v>54035</v>
          </cell>
          <cell r="P1494">
            <v>45960</v>
          </cell>
          <cell r="Q1494">
            <v>0</v>
          </cell>
          <cell r="R1494">
            <v>0</v>
          </cell>
          <cell r="S1494">
            <v>0</v>
          </cell>
          <cell r="T1494">
            <v>0</v>
          </cell>
          <cell r="U1494">
            <v>0</v>
          </cell>
          <cell r="V1494">
            <v>0</v>
          </cell>
          <cell r="W1494">
            <v>0</v>
          </cell>
          <cell r="X1494">
            <v>0</v>
          </cell>
          <cell r="Y1494">
            <v>0</v>
          </cell>
        </row>
        <row r="1495">
          <cell r="B1495">
            <v>1054828</v>
          </cell>
          <cell r="C1495">
            <v>1336936</v>
          </cell>
          <cell r="D1495">
            <v>1605699</v>
          </cell>
          <cell r="E1495">
            <v>1921583</v>
          </cell>
          <cell r="F1495">
            <v>1984862</v>
          </cell>
          <cell r="G1495">
            <v>2045869</v>
          </cell>
          <cell r="H1495">
            <v>2100753</v>
          </cell>
          <cell r="I1495">
            <v>2136078</v>
          </cell>
          <cell r="J1495">
            <v>2154110</v>
          </cell>
          <cell r="K1495">
            <v>2157501</v>
          </cell>
          <cell r="L1495">
            <v>2153775</v>
          </cell>
          <cell r="M1495">
            <v>2133683</v>
          </cell>
          <cell r="N1495">
            <v>2098385</v>
          </cell>
          <cell r="O1495">
            <v>2052869</v>
          </cell>
          <cell r="P1495">
            <v>1999728</v>
          </cell>
          <cell r="Q1495">
            <v>0</v>
          </cell>
          <cell r="R1495">
            <v>0</v>
          </cell>
          <cell r="S1495">
            <v>0</v>
          </cell>
          <cell r="T1495">
            <v>0</v>
          </cell>
          <cell r="U1495">
            <v>0</v>
          </cell>
          <cell r="V1495">
            <v>0</v>
          </cell>
          <cell r="W1495">
            <v>0</v>
          </cell>
          <cell r="X1495">
            <v>0</v>
          </cell>
          <cell r="Y1495">
            <v>0</v>
          </cell>
        </row>
        <row r="1496">
          <cell r="B1496">
            <v>0</v>
          </cell>
          <cell r="C1496">
            <v>7541</v>
          </cell>
          <cell r="D1496">
            <v>7573</v>
          </cell>
          <cell r="E1496">
            <v>3165</v>
          </cell>
          <cell r="F1496">
            <v>3450</v>
          </cell>
          <cell r="G1496">
            <v>3608</v>
          </cell>
          <cell r="H1496">
            <v>3726</v>
          </cell>
          <cell r="I1496">
            <v>3655</v>
          </cell>
          <cell r="J1496">
            <v>3590</v>
          </cell>
          <cell r="K1496">
            <v>3530</v>
          </cell>
          <cell r="L1496">
            <v>3445</v>
          </cell>
          <cell r="M1496">
            <v>3400</v>
          </cell>
          <cell r="N1496">
            <v>3384</v>
          </cell>
          <cell r="O1496">
            <v>3395</v>
          </cell>
          <cell r="P1496">
            <v>3403</v>
          </cell>
          <cell r="Q1496">
            <v>0</v>
          </cell>
          <cell r="R1496">
            <v>0</v>
          </cell>
          <cell r="S1496">
            <v>0</v>
          </cell>
          <cell r="T1496">
            <v>0</v>
          </cell>
          <cell r="U1496">
            <v>0</v>
          </cell>
          <cell r="V1496">
            <v>0</v>
          </cell>
          <cell r="W1496">
            <v>0</v>
          </cell>
          <cell r="X1496">
            <v>0</v>
          </cell>
          <cell r="Y1496">
            <v>0</v>
          </cell>
        </row>
        <row r="1497">
          <cell r="B1497">
            <v>5634384</v>
          </cell>
          <cell r="C1497">
            <v>5954466</v>
          </cell>
          <cell r="D1497">
            <v>5952344</v>
          </cell>
          <cell r="E1497">
            <v>6298120</v>
          </cell>
          <cell r="F1497">
            <v>7004295</v>
          </cell>
          <cell r="G1497">
            <v>7146232</v>
          </cell>
          <cell r="H1497">
            <v>7285339</v>
          </cell>
          <cell r="I1497">
            <v>7452839</v>
          </cell>
          <cell r="J1497">
            <v>7596500</v>
          </cell>
          <cell r="K1497">
            <v>7734854</v>
          </cell>
          <cell r="L1497">
            <v>7861676</v>
          </cell>
          <cell r="M1497">
            <v>7984107</v>
          </cell>
          <cell r="N1497">
            <v>8100509</v>
          </cell>
          <cell r="O1497">
            <v>8211479</v>
          </cell>
          <cell r="P1497">
            <v>8318076</v>
          </cell>
          <cell r="Q1497">
            <v>0</v>
          </cell>
          <cell r="R1497">
            <v>0</v>
          </cell>
          <cell r="S1497">
            <v>0</v>
          </cell>
          <cell r="T1497">
            <v>0</v>
          </cell>
          <cell r="U1497">
            <v>0</v>
          </cell>
          <cell r="V1497">
            <v>0</v>
          </cell>
          <cell r="W1497">
            <v>0</v>
          </cell>
          <cell r="X1497">
            <v>0</v>
          </cell>
          <cell r="Y1497">
            <v>0</v>
          </cell>
        </row>
        <row r="1498">
          <cell r="B1498">
            <v>26269</v>
          </cell>
          <cell r="C1498">
            <v>34153</v>
          </cell>
          <cell r="D1498">
            <v>34368</v>
          </cell>
          <cell r="E1498">
            <v>29880</v>
          </cell>
          <cell r="F1498">
            <v>27527</v>
          </cell>
          <cell r="G1498">
            <v>28583</v>
          </cell>
          <cell r="H1498">
            <v>29037</v>
          </cell>
          <cell r="I1498">
            <v>29674</v>
          </cell>
          <cell r="J1498">
            <v>30615</v>
          </cell>
          <cell r="K1498">
            <v>31531</v>
          </cell>
          <cell r="L1498">
            <v>32253</v>
          </cell>
          <cell r="M1498">
            <v>32925</v>
          </cell>
          <cell r="N1498">
            <v>33346</v>
          </cell>
          <cell r="O1498">
            <v>33984</v>
          </cell>
          <cell r="P1498">
            <v>34596</v>
          </cell>
          <cell r="Q1498">
            <v>0</v>
          </cell>
          <cell r="R1498">
            <v>0</v>
          </cell>
          <cell r="S1498">
            <v>0</v>
          </cell>
          <cell r="T1498">
            <v>0</v>
          </cell>
          <cell r="U1498">
            <v>0</v>
          </cell>
          <cell r="V1498">
            <v>0</v>
          </cell>
          <cell r="W1498">
            <v>0</v>
          </cell>
          <cell r="X1498">
            <v>0</v>
          </cell>
          <cell r="Y1498">
            <v>0</v>
          </cell>
        </row>
        <row r="1499">
          <cell r="B1499">
            <v>5423094</v>
          </cell>
          <cell r="C1499">
            <v>5731174</v>
          </cell>
          <cell r="D1499">
            <v>5729132</v>
          </cell>
          <cell r="E1499">
            <v>6347325</v>
          </cell>
          <cell r="F1499">
            <v>6134147</v>
          </cell>
          <cell r="G1499">
            <v>6254328</v>
          </cell>
          <cell r="H1499">
            <v>6371870</v>
          </cell>
          <cell r="I1499">
            <v>6532701</v>
          </cell>
          <cell r="J1499">
            <v>6671773</v>
          </cell>
          <cell r="K1499">
            <v>6805185</v>
          </cell>
          <cell r="L1499">
            <v>6930370</v>
          </cell>
          <cell r="M1499">
            <v>7047510</v>
          </cell>
          <cell r="N1499">
            <v>7156488</v>
          </cell>
          <cell r="O1499">
            <v>7257684</v>
          </cell>
          <cell r="P1499">
            <v>7355098</v>
          </cell>
          <cell r="Q1499">
            <v>0</v>
          </cell>
          <cell r="R1499">
            <v>0</v>
          </cell>
          <cell r="S1499">
            <v>0</v>
          </cell>
          <cell r="T1499">
            <v>0</v>
          </cell>
          <cell r="U1499">
            <v>0</v>
          </cell>
          <cell r="V1499">
            <v>0</v>
          </cell>
          <cell r="W1499">
            <v>0</v>
          </cell>
          <cell r="X1499">
            <v>0</v>
          </cell>
          <cell r="Y1499">
            <v>0</v>
          </cell>
        </row>
        <row r="1500">
          <cell r="B1500">
            <v>558522</v>
          </cell>
          <cell r="C1500">
            <v>558522</v>
          </cell>
          <cell r="D1500">
            <v>558522</v>
          </cell>
          <cell r="E1500">
            <v>558522</v>
          </cell>
          <cell r="F1500">
            <v>558522</v>
          </cell>
          <cell r="G1500">
            <v>558522</v>
          </cell>
          <cell r="H1500">
            <v>558522</v>
          </cell>
          <cell r="I1500">
            <v>558522</v>
          </cell>
          <cell r="J1500">
            <v>558522</v>
          </cell>
          <cell r="K1500">
            <v>558522</v>
          </cell>
          <cell r="L1500">
            <v>558522</v>
          </cell>
          <cell r="M1500">
            <v>558522</v>
          </cell>
          <cell r="N1500">
            <v>558522</v>
          </cell>
          <cell r="O1500">
            <v>558522</v>
          </cell>
          <cell r="P1500">
            <v>558522</v>
          </cell>
          <cell r="Q1500">
            <v>0</v>
          </cell>
          <cell r="R1500">
            <v>0</v>
          </cell>
          <cell r="S1500">
            <v>0</v>
          </cell>
          <cell r="T1500">
            <v>0</v>
          </cell>
          <cell r="U1500">
            <v>0</v>
          </cell>
          <cell r="V1500">
            <v>0</v>
          </cell>
          <cell r="W1500">
            <v>0</v>
          </cell>
          <cell r="X1500">
            <v>0</v>
          </cell>
          <cell r="Y1500">
            <v>0</v>
          </cell>
        </row>
        <row r="1501">
          <cell r="B1501">
            <v>1803981</v>
          </cell>
          <cell r="C1501">
            <v>1803981</v>
          </cell>
          <cell r="D1501">
            <v>1803981</v>
          </cell>
          <cell r="E1501">
            <v>1803981</v>
          </cell>
          <cell r="F1501">
            <v>1803981</v>
          </cell>
          <cell r="G1501">
            <v>1803981</v>
          </cell>
          <cell r="H1501">
            <v>1803981</v>
          </cell>
          <cell r="I1501">
            <v>1803981</v>
          </cell>
          <cell r="J1501">
            <v>1803981</v>
          </cell>
          <cell r="K1501">
            <v>1803981</v>
          </cell>
          <cell r="L1501">
            <v>1803981</v>
          </cell>
          <cell r="M1501">
            <v>1803981</v>
          </cell>
          <cell r="N1501">
            <v>1803981</v>
          </cell>
          <cell r="O1501">
            <v>1803981</v>
          </cell>
          <cell r="P1501">
            <v>1803981</v>
          </cell>
          <cell r="Q1501">
            <v>0</v>
          </cell>
          <cell r="R1501">
            <v>0</v>
          </cell>
          <cell r="S1501">
            <v>0</v>
          </cell>
          <cell r="T1501">
            <v>0</v>
          </cell>
          <cell r="U1501">
            <v>0</v>
          </cell>
          <cell r="V1501">
            <v>0</v>
          </cell>
          <cell r="W1501">
            <v>0</v>
          </cell>
          <cell r="X1501">
            <v>0</v>
          </cell>
          <cell r="Y1501">
            <v>0</v>
          </cell>
        </row>
        <row r="1502">
          <cell r="B1502">
            <v>64142</v>
          </cell>
          <cell r="C1502">
            <v>64142</v>
          </cell>
          <cell r="D1502">
            <v>64142</v>
          </cell>
          <cell r="E1502">
            <v>64142</v>
          </cell>
          <cell r="F1502">
            <v>64142</v>
          </cell>
          <cell r="G1502">
            <v>64142</v>
          </cell>
          <cell r="H1502">
            <v>64142</v>
          </cell>
          <cell r="I1502">
            <v>64142</v>
          </cell>
          <cell r="J1502">
            <v>64142</v>
          </cell>
          <cell r="K1502">
            <v>64142</v>
          </cell>
          <cell r="L1502">
            <v>64142</v>
          </cell>
          <cell r="M1502">
            <v>64142</v>
          </cell>
          <cell r="N1502">
            <v>64142</v>
          </cell>
          <cell r="O1502">
            <v>64142</v>
          </cell>
          <cell r="P1502">
            <v>64142</v>
          </cell>
          <cell r="Q1502">
            <v>0</v>
          </cell>
          <cell r="R1502">
            <v>0</v>
          </cell>
          <cell r="S1502">
            <v>0</v>
          </cell>
          <cell r="T1502">
            <v>0</v>
          </cell>
          <cell r="U1502">
            <v>0</v>
          </cell>
          <cell r="V1502">
            <v>0</v>
          </cell>
          <cell r="W1502">
            <v>0</v>
          </cell>
          <cell r="X1502">
            <v>0</v>
          </cell>
          <cell r="Y1502">
            <v>0</v>
          </cell>
        </row>
        <row r="1503">
          <cell r="B1503">
            <v>345301</v>
          </cell>
          <cell r="C1503">
            <v>345301</v>
          </cell>
          <cell r="D1503">
            <v>345301</v>
          </cell>
          <cell r="E1503">
            <v>345301</v>
          </cell>
          <cell r="F1503">
            <v>345301</v>
          </cell>
          <cell r="G1503">
            <v>345301</v>
          </cell>
          <cell r="H1503">
            <v>345301</v>
          </cell>
          <cell r="I1503">
            <v>345301</v>
          </cell>
          <cell r="J1503">
            <v>345301</v>
          </cell>
          <cell r="K1503">
            <v>345301</v>
          </cell>
          <cell r="L1503">
            <v>345301</v>
          </cell>
          <cell r="M1503">
            <v>345301</v>
          </cell>
          <cell r="N1503">
            <v>345301</v>
          </cell>
          <cell r="O1503">
            <v>345301</v>
          </cell>
          <cell r="P1503">
            <v>345301</v>
          </cell>
          <cell r="Q1503">
            <v>0</v>
          </cell>
          <cell r="R1503">
            <v>0</v>
          </cell>
          <cell r="S1503">
            <v>0</v>
          </cell>
          <cell r="T1503">
            <v>0</v>
          </cell>
          <cell r="U1503">
            <v>0</v>
          </cell>
          <cell r="V1503">
            <v>0</v>
          </cell>
          <cell r="W1503">
            <v>0</v>
          </cell>
          <cell r="X1503">
            <v>0</v>
          </cell>
          <cell r="Y1503">
            <v>0</v>
          </cell>
        </row>
        <row r="1504">
          <cell r="B1504">
            <v>680822</v>
          </cell>
          <cell r="C1504">
            <v>719498</v>
          </cell>
          <cell r="D1504">
            <v>719240</v>
          </cell>
          <cell r="E1504">
            <v>302993</v>
          </cell>
          <cell r="F1504">
            <v>331358</v>
          </cell>
          <cell r="G1504">
            <v>342195</v>
          </cell>
          <cell r="H1504">
            <v>353059</v>
          </cell>
          <cell r="I1504">
            <v>346844</v>
          </cell>
          <cell r="J1504">
            <v>340382</v>
          </cell>
          <cell r="K1504">
            <v>334681</v>
          </cell>
          <cell r="L1504">
            <v>326562</v>
          </cell>
          <cell r="M1504">
            <v>322435</v>
          </cell>
          <cell r="N1504">
            <v>320906</v>
          </cell>
          <cell r="O1504">
            <v>322143</v>
          </cell>
          <cell r="P1504">
            <v>323125</v>
          </cell>
          <cell r="Q1504">
            <v>0</v>
          </cell>
          <cell r="R1504">
            <v>0</v>
          </cell>
          <cell r="S1504">
            <v>0</v>
          </cell>
          <cell r="T1504">
            <v>0</v>
          </cell>
          <cell r="U1504">
            <v>0</v>
          </cell>
          <cell r="V1504">
            <v>0</v>
          </cell>
          <cell r="W1504">
            <v>0</v>
          </cell>
          <cell r="X1504">
            <v>0</v>
          </cell>
          <cell r="Y1504">
            <v>0</v>
          </cell>
        </row>
        <row r="1505">
          <cell r="B1505">
            <v>76711</v>
          </cell>
          <cell r="C1505">
            <v>76711</v>
          </cell>
          <cell r="D1505">
            <v>76711</v>
          </cell>
          <cell r="E1505">
            <v>76711</v>
          </cell>
          <cell r="F1505">
            <v>76711</v>
          </cell>
          <cell r="G1505">
            <v>76711</v>
          </cell>
          <cell r="H1505">
            <v>76711</v>
          </cell>
          <cell r="I1505">
            <v>76711</v>
          </cell>
          <cell r="J1505">
            <v>76711</v>
          </cell>
          <cell r="K1505">
            <v>76711</v>
          </cell>
          <cell r="L1505">
            <v>76711</v>
          </cell>
          <cell r="M1505">
            <v>76711</v>
          </cell>
          <cell r="N1505">
            <v>76711</v>
          </cell>
          <cell r="O1505">
            <v>76711</v>
          </cell>
          <cell r="P1505">
            <v>76711</v>
          </cell>
          <cell r="Q1505">
            <v>0</v>
          </cell>
          <cell r="R1505">
            <v>0</v>
          </cell>
          <cell r="S1505">
            <v>0</v>
          </cell>
          <cell r="T1505">
            <v>0</v>
          </cell>
          <cell r="U1505">
            <v>0</v>
          </cell>
          <cell r="V1505">
            <v>0</v>
          </cell>
          <cell r="W1505">
            <v>0</v>
          </cell>
          <cell r="X1505">
            <v>0</v>
          </cell>
          <cell r="Y1505">
            <v>0</v>
          </cell>
        </row>
        <row r="1506">
          <cell r="B1506">
            <v>388826</v>
          </cell>
          <cell r="C1506">
            <v>197692</v>
          </cell>
          <cell r="D1506">
            <v>164297</v>
          </cell>
          <cell r="E1506">
            <v>231239</v>
          </cell>
          <cell r="F1506">
            <v>238605</v>
          </cell>
          <cell r="G1506">
            <v>224000</v>
          </cell>
          <cell r="H1506">
            <v>218445</v>
          </cell>
          <cell r="I1506">
            <v>216965</v>
          </cell>
          <cell r="J1506">
            <v>218610</v>
          </cell>
          <cell r="K1506">
            <v>221391</v>
          </cell>
          <cell r="L1506">
            <v>250347</v>
          </cell>
          <cell r="M1506">
            <v>260353</v>
          </cell>
          <cell r="N1506">
            <v>272192</v>
          </cell>
          <cell r="O1506">
            <v>279067</v>
          </cell>
          <cell r="P1506">
            <v>291994</v>
          </cell>
          <cell r="Q1506">
            <v>0</v>
          </cell>
          <cell r="R1506">
            <v>0</v>
          </cell>
          <cell r="S1506">
            <v>0</v>
          </cell>
          <cell r="T1506">
            <v>0</v>
          </cell>
          <cell r="U1506">
            <v>0</v>
          </cell>
          <cell r="V1506">
            <v>0</v>
          </cell>
          <cell r="W1506">
            <v>0</v>
          </cell>
          <cell r="X1506">
            <v>0</v>
          </cell>
          <cell r="Y1506">
            <v>0</v>
          </cell>
        </row>
        <row r="1507">
          <cell r="B1507">
            <v>1291966</v>
          </cell>
          <cell r="C1507">
            <v>0</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row>
        <row r="1508">
          <cell r="B1508">
            <v>0</v>
          </cell>
          <cell r="C1508">
            <v>0</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row>
        <row r="1509">
          <cell r="B1509">
            <v>17720386</v>
          </cell>
          <cell r="C1509">
            <v>16773603</v>
          </cell>
          <cell r="D1509">
            <v>17280465</v>
          </cell>
          <cell r="E1509">
            <v>17819119</v>
          </cell>
          <cell r="F1509">
            <v>18411782</v>
          </cell>
          <cell r="G1509">
            <v>18757746</v>
          </cell>
          <cell r="H1509">
            <v>19081696</v>
          </cell>
          <cell r="I1509">
            <v>19452351</v>
          </cell>
          <cell r="J1509">
            <v>19760573</v>
          </cell>
          <cell r="K1509">
            <v>20047017</v>
          </cell>
          <cell r="L1509">
            <v>20326684</v>
          </cell>
          <cell r="M1509">
            <v>20563094</v>
          </cell>
          <cell r="N1509">
            <v>20775196</v>
          </cell>
          <cell r="O1509">
            <v>20961289</v>
          </cell>
          <cell r="P1509">
            <v>21136501</v>
          </cell>
          <cell r="Q1509">
            <v>0</v>
          </cell>
          <cell r="R1509">
            <v>0</v>
          </cell>
          <cell r="S1509">
            <v>0</v>
          </cell>
          <cell r="T1509">
            <v>0</v>
          </cell>
          <cell r="U1509">
            <v>0</v>
          </cell>
          <cell r="V1509">
            <v>0</v>
          </cell>
          <cell r="W1509">
            <v>0</v>
          </cell>
          <cell r="X1509">
            <v>0</v>
          </cell>
          <cell r="Y1509">
            <v>0</v>
          </cell>
        </row>
        <row r="1510">
          <cell r="B1510">
            <v>1752593</v>
          </cell>
          <cell r="C1510">
            <v>1752592</v>
          </cell>
          <cell r="D1510">
            <v>1752592</v>
          </cell>
          <cell r="E1510">
            <v>1752592</v>
          </cell>
          <cell r="F1510">
            <v>1752592</v>
          </cell>
          <cell r="G1510">
            <v>1752592</v>
          </cell>
          <cell r="H1510">
            <v>1752592</v>
          </cell>
          <cell r="I1510">
            <v>1752592</v>
          </cell>
          <cell r="J1510">
            <v>1752592</v>
          </cell>
          <cell r="K1510">
            <v>1752592</v>
          </cell>
          <cell r="L1510">
            <v>1752592</v>
          </cell>
          <cell r="M1510">
            <v>1752592</v>
          </cell>
          <cell r="N1510">
            <v>1752592</v>
          </cell>
          <cell r="O1510">
            <v>1752592</v>
          </cell>
          <cell r="P1510">
            <v>1752592</v>
          </cell>
          <cell r="Q1510">
            <v>0</v>
          </cell>
          <cell r="R1510">
            <v>0</v>
          </cell>
          <cell r="S1510">
            <v>0</v>
          </cell>
          <cell r="T1510">
            <v>0</v>
          </cell>
          <cell r="U1510">
            <v>0</v>
          </cell>
          <cell r="V1510">
            <v>0</v>
          </cell>
          <cell r="W1510">
            <v>0</v>
          </cell>
          <cell r="X1510">
            <v>0</v>
          </cell>
          <cell r="Y1510">
            <v>0</v>
          </cell>
        </row>
        <row r="1511">
          <cell r="B1511">
            <v>2654017</v>
          </cell>
          <cell r="C1511">
            <v>1130705</v>
          </cell>
          <cell r="D1511">
            <v>1119268</v>
          </cell>
          <cell r="E1511">
            <v>1077935</v>
          </cell>
          <cell r="F1511">
            <v>1095286</v>
          </cell>
          <cell r="G1511">
            <v>1111971</v>
          </cell>
          <cell r="H1511">
            <v>1119507</v>
          </cell>
          <cell r="I1511">
            <v>1140053</v>
          </cell>
          <cell r="J1511">
            <v>1163699</v>
          </cell>
          <cell r="K1511">
            <v>1189165</v>
          </cell>
          <cell r="L1511">
            <v>1240970</v>
          </cell>
          <cell r="M1511">
            <v>1273663</v>
          </cell>
          <cell r="N1511">
            <v>1308658</v>
          </cell>
          <cell r="O1511">
            <v>1338590</v>
          </cell>
          <cell r="P1511">
            <v>1374010</v>
          </cell>
          <cell r="Q1511">
            <v>0</v>
          </cell>
          <cell r="R1511">
            <v>0</v>
          </cell>
          <cell r="S1511">
            <v>0</v>
          </cell>
          <cell r="T1511">
            <v>0</v>
          </cell>
          <cell r="U1511">
            <v>0</v>
          </cell>
          <cell r="V1511">
            <v>0</v>
          </cell>
          <cell r="W1511">
            <v>0</v>
          </cell>
          <cell r="X1511">
            <v>0</v>
          </cell>
          <cell r="Y1511">
            <v>0</v>
          </cell>
        </row>
        <row r="1512">
          <cell r="B1512">
            <v>13313777</v>
          </cell>
          <cell r="C1512">
            <v>13890306</v>
          </cell>
          <cell r="D1512">
            <v>14408605</v>
          </cell>
          <cell r="E1512">
            <v>14988591</v>
          </cell>
          <cell r="F1512">
            <v>15563906</v>
          </cell>
          <cell r="G1512">
            <v>15893185</v>
          </cell>
          <cell r="H1512">
            <v>16209597</v>
          </cell>
          <cell r="I1512">
            <v>16559704</v>
          </cell>
          <cell r="J1512">
            <v>16844281</v>
          </cell>
          <cell r="K1512">
            <v>17105260</v>
          </cell>
          <cell r="L1512">
            <v>17333123</v>
          </cell>
          <cell r="M1512">
            <v>17536840</v>
          </cell>
          <cell r="N1512">
            <v>17713946</v>
          </cell>
          <cell r="O1512">
            <v>17870107</v>
          </cell>
          <cell r="P1512">
            <v>18009900</v>
          </cell>
          <cell r="Q1512">
            <v>0</v>
          </cell>
          <cell r="R1512">
            <v>0</v>
          </cell>
          <cell r="S1512">
            <v>0</v>
          </cell>
          <cell r="T1512">
            <v>0</v>
          </cell>
          <cell r="U1512">
            <v>0</v>
          </cell>
          <cell r="V1512">
            <v>0</v>
          </cell>
          <cell r="W1512">
            <v>0</v>
          </cell>
          <cell r="X1512">
            <v>0</v>
          </cell>
          <cell r="Y1512">
            <v>0</v>
          </cell>
        </row>
        <row r="1513">
          <cell r="B1513">
            <v>-156058</v>
          </cell>
          <cell r="C1513">
            <v>-1510861</v>
          </cell>
          <cell r="D1513">
            <v>-1337485</v>
          </cell>
          <cell r="E1513">
            <v>-1606478</v>
          </cell>
          <cell r="F1513">
            <v>-1621547</v>
          </cell>
          <cell r="G1513">
            <v>-1600193</v>
          </cell>
          <cell r="H1513">
            <v>-1599187</v>
          </cell>
          <cell r="I1513">
            <v>-1592323</v>
          </cell>
          <cell r="J1513">
            <v>-1583689</v>
          </cell>
          <cell r="K1513">
            <v>-1573463</v>
          </cell>
          <cell r="L1513">
            <v>-1545709</v>
          </cell>
          <cell r="M1513">
            <v>-1532169</v>
          </cell>
          <cell r="N1513">
            <v>-1516104</v>
          </cell>
          <cell r="O1513">
            <v>-1503292</v>
          </cell>
          <cell r="P1513">
            <v>-1487834</v>
          </cell>
          <cell r="Q1513">
            <v>0</v>
          </cell>
          <cell r="R1513">
            <v>0</v>
          </cell>
          <cell r="S1513">
            <v>0</v>
          </cell>
          <cell r="T1513">
            <v>0</v>
          </cell>
          <cell r="U1513">
            <v>0</v>
          </cell>
          <cell r="V1513">
            <v>0</v>
          </cell>
          <cell r="W1513">
            <v>0</v>
          </cell>
          <cell r="X1513">
            <v>0</v>
          </cell>
          <cell r="Y1513">
            <v>0</v>
          </cell>
        </row>
        <row r="1514">
          <cell r="B1514">
            <v>0</v>
          </cell>
          <cell r="C1514">
            <v>0</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row>
        <row r="1515">
          <cell r="B1515">
            <v>7030</v>
          </cell>
          <cell r="C1515">
            <v>0</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row>
        <row r="1516">
          <cell r="B1516">
            <v>452772</v>
          </cell>
          <cell r="C1516">
            <v>415944</v>
          </cell>
          <cell r="D1516">
            <v>415060</v>
          </cell>
          <cell r="E1516">
            <v>360782</v>
          </cell>
          <cell r="F1516">
            <v>332899</v>
          </cell>
          <cell r="G1516">
            <v>345534</v>
          </cell>
          <cell r="H1516">
            <v>350871</v>
          </cell>
          <cell r="I1516">
            <v>358468</v>
          </cell>
          <cell r="J1516">
            <v>369747</v>
          </cell>
          <cell r="K1516">
            <v>380762</v>
          </cell>
          <cell r="L1516">
            <v>389555</v>
          </cell>
          <cell r="M1516">
            <v>397803</v>
          </cell>
          <cell r="N1516">
            <v>402966</v>
          </cell>
          <cell r="O1516">
            <v>410703</v>
          </cell>
          <cell r="P1516">
            <v>418148</v>
          </cell>
          <cell r="Q1516">
            <v>0</v>
          </cell>
          <cell r="R1516">
            <v>0</v>
          </cell>
          <cell r="S1516">
            <v>0</v>
          </cell>
          <cell r="T1516">
            <v>0</v>
          </cell>
          <cell r="U1516">
            <v>0</v>
          </cell>
          <cell r="V1516">
            <v>0</v>
          </cell>
          <cell r="W1516">
            <v>0</v>
          </cell>
          <cell r="X1516">
            <v>0</v>
          </cell>
          <cell r="Y1516">
            <v>0</v>
          </cell>
        </row>
        <row r="1517">
          <cell r="B1517">
            <v>19366</v>
          </cell>
          <cell r="C1517">
            <v>29553</v>
          </cell>
          <cell r="D1517">
            <v>26748</v>
          </cell>
          <cell r="E1517">
            <v>27035</v>
          </cell>
          <cell r="F1517">
            <v>25955</v>
          </cell>
          <cell r="G1517">
            <v>22088</v>
          </cell>
          <cell r="H1517">
            <v>22315</v>
          </cell>
          <cell r="I1517">
            <v>23157</v>
          </cell>
          <cell r="J1517">
            <v>23573</v>
          </cell>
          <cell r="K1517">
            <v>24531</v>
          </cell>
          <cell r="L1517">
            <v>25561</v>
          </cell>
          <cell r="M1517">
            <v>26587</v>
          </cell>
          <cell r="N1517">
            <v>27660</v>
          </cell>
          <cell r="O1517">
            <v>28729</v>
          </cell>
          <cell r="P1517">
            <v>29915</v>
          </cell>
          <cell r="Q1517">
            <v>0</v>
          </cell>
          <cell r="R1517">
            <v>0</v>
          </cell>
          <cell r="S1517">
            <v>0</v>
          </cell>
          <cell r="T1517">
            <v>0</v>
          </cell>
          <cell r="U1517">
            <v>0</v>
          </cell>
          <cell r="V1517">
            <v>0</v>
          </cell>
          <cell r="W1517">
            <v>0</v>
          </cell>
          <cell r="X1517">
            <v>0</v>
          </cell>
          <cell r="Y1517">
            <v>0</v>
          </cell>
        </row>
        <row r="1518">
          <cell r="B1518">
            <v>-20891</v>
          </cell>
          <cell r="C1518">
            <v>-503</v>
          </cell>
          <cell r="D1518">
            <v>44597</v>
          </cell>
          <cell r="E1518">
            <v>-29836</v>
          </cell>
          <cell r="F1518">
            <v>10745</v>
          </cell>
          <cell r="G1518">
            <v>-9120</v>
          </cell>
          <cell r="H1518">
            <v>-9131</v>
          </cell>
          <cell r="I1518">
            <v>-9216</v>
          </cell>
          <cell r="J1518">
            <v>-9389</v>
          </cell>
          <cell r="K1518">
            <v>-9573</v>
          </cell>
          <cell r="L1518">
            <v>-12388</v>
          </cell>
          <cell r="M1518">
            <v>-12579</v>
          </cell>
          <cell r="N1518">
            <v>-12762</v>
          </cell>
          <cell r="O1518">
            <v>-12973</v>
          </cell>
          <cell r="P1518">
            <v>-13194</v>
          </cell>
          <cell r="Q1518">
            <v>0</v>
          </cell>
          <cell r="R1518">
            <v>0</v>
          </cell>
          <cell r="S1518">
            <v>0</v>
          </cell>
          <cell r="T1518">
            <v>0</v>
          </cell>
          <cell r="U1518">
            <v>0</v>
          </cell>
          <cell r="V1518">
            <v>0</v>
          </cell>
          <cell r="W1518">
            <v>0</v>
          </cell>
          <cell r="X1518">
            <v>0</v>
          </cell>
          <cell r="Y1518">
            <v>0</v>
          </cell>
        </row>
        <row r="1519">
          <cell r="B1519">
            <v>-4281</v>
          </cell>
          <cell r="C1519">
            <v>1369</v>
          </cell>
          <cell r="D1519">
            <v>13863</v>
          </cell>
          <cell r="E1519">
            <v>-6758</v>
          </cell>
          <cell r="F1519">
            <v>4485</v>
          </cell>
          <cell r="G1519">
            <v>-1019</v>
          </cell>
          <cell r="H1519">
            <v>-1022</v>
          </cell>
          <cell r="I1519">
            <v>-1046</v>
          </cell>
          <cell r="J1519">
            <v>-1094</v>
          </cell>
          <cell r="K1519">
            <v>-1144</v>
          </cell>
          <cell r="L1519">
            <v>-1194</v>
          </cell>
          <cell r="M1519">
            <v>-1248</v>
          </cell>
          <cell r="N1519">
            <v>-1299</v>
          </cell>
          <cell r="O1519">
            <v>-1357</v>
          </cell>
          <cell r="P1519">
            <v>-1418</v>
          </cell>
          <cell r="Q1519">
            <v>0</v>
          </cell>
          <cell r="R1519">
            <v>0</v>
          </cell>
          <cell r="S1519">
            <v>0</v>
          </cell>
          <cell r="T1519">
            <v>0</v>
          </cell>
          <cell r="U1519">
            <v>0</v>
          </cell>
          <cell r="V1519">
            <v>0</v>
          </cell>
          <cell r="W1519">
            <v>0</v>
          </cell>
          <cell r="X1519">
            <v>0</v>
          </cell>
          <cell r="Y1519">
            <v>0</v>
          </cell>
        </row>
        <row r="1520">
          <cell r="B1520">
            <v>-27398</v>
          </cell>
          <cell r="C1520">
            <v>29487</v>
          </cell>
          <cell r="D1520">
            <v>168107</v>
          </cell>
          <cell r="E1520">
            <v>-66112</v>
          </cell>
          <cell r="F1520">
            <v>60116</v>
          </cell>
          <cell r="G1520">
            <v>-3078</v>
          </cell>
          <cell r="H1520">
            <v>-3331</v>
          </cell>
          <cell r="I1520">
            <v>-3523</v>
          </cell>
          <cell r="J1520">
            <v>-3684</v>
          </cell>
          <cell r="K1520">
            <v>-3828</v>
          </cell>
          <cell r="L1520">
            <v>-3839</v>
          </cell>
          <cell r="M1520">
            <v>-3819</v>
          </cell>
          <cell r="N1520">
            <v>-3890</v>
          </cell>
          <cell r="O1520">
            <v>-3982</v>
          </cell>
          <cell r="P1520">
            <v>-4074</v>
          </cell>
          <cell r="Q1520">
            <v>0</v>
          </cell>
          <cell r="R1520">
            <v>0</v>
          </cell>
          <cell r="S1520">
            <v>0</v>
          </cell>
          <cell r="T1520">
            <v>0</v>
          </cell>
          <cell r="U1520">
            <v>0</v>
          </cell>
          <cell r="V1520">
            <v>0</v>
          </cell>
          <cell r="W1520">
            <v>0</v>
          </cell>
          <cell r="X1520">
            <v>0</v>
          </cell>
          <cell r="Y1520">
            <v>0</v>
          </cell>
        </row>
        <row r="1525">
          <cell r="B1525">
            <v>1107255</v>
          </cell>
          <cell r="C1525">
            <v>1107255</v>
          </cell>
          <cell r="D1525">
            <v>1107255</v>
          </cell>
          <cell r="E1525">
            <v>1107255</v>
          </cell>
          <cell r="F1525">
            <v>1107255</v>
          </cell>
          <cell r="G1525">
            <v>1107255</v>
          </cell>
          <cell r="H1525">
            <v>1107255</v>
          </cell>
          <cell r="I1525">
            <v>1107255</v>
          </cell>
          <cell r="J1525">
            <v>1107255</v>
          </cell>
          <cell r="K1525">
            <v>1107255</v>
          </cell>
          <cell r="L1525">
            <v>1107255</v>
          </cell>
          <cell r="M1525">
            <v>1107255</v>
          </cell>
          <cell r="N1525">
            <v>1107255</v>
          </cell>
          <cell r="O1525">
            <v>1107255</v>
          </cell>
          <cell r="P1525">
            <v>1107255</v>
          </cell>
          <cell r="Q1525">
            <v>0</v>
          </cell>
          <cell r="R1525">
            <v>0</v>
          </cell>
          <cell r="S1525">
            <v>0</v>
          </cell>
          <cell r="T1525">
            <v>0</v>
          </cell>
          <cell r="U1525">
            <v>0</v>
          </cell>
          <cell r="V1525">
            <v>0</v>
          </cell>
          <cell r="W1525">
            <v>0</v>
          </cell>
          <cell r="X1525">
            <v>0</v>
          </cell>
          <cell r="Y1525">
            <v>0</v>
          </cell>
        </row>
        <row r="1526">
          <cell r="B1526">
            <v>288374</v>
          </cell>
          <cell r="C1526">
            <v>288374</v>
          </cell>
          <cell r="D1526">
            <v>288374</v>
          </cell>
          <cell r="E1526">
            <v>288374</v>
          </cell>
          <cell r="F1526">
            <v>288374</v>
          </cell>
          <cell r="G1526">
            <v>288374</v>
          </cell>
          <cell r="H1526">
            <v>288374</v>
          </cell>
          <cell r="I1526">
            <v>288374</v>
          </cell>
          <cell r="J1526">
            <v>288374</v>
          </cell>
          <cell r="K1526">
            <v>288374</v>
          </cell>
          <cell r="L1526">
            <v>288374</v>
          </cell>
          <cell r="M1526">
            <v>288374</v>
          </cell>
          <cell r="N1526">
            <v>288374</v>
          </cell>
          <cell r="O1526">
            <v>288374</v>
          </cell>
          <cell r="P1526">
            <v>288374</v>
          </cell>
          <cell r="Q1526">
            <v>0</v>
          </cell>
          <cell r="R1526">
            <v>0</v>
          </cell>
          <cell r="S1526">
            <v>0</v>
          </cell>
          <cell r="T1526">
            <v>0</v>
          </cell>
          <cell r="U1526">
            <v>0</v>
          </cell>
          <cell r="V1526">
            <v>0</v>
          </cell>
          <cell r="W1526">
            <v>0</v>
          </cell>
          <cell r="X1526">
            <v>0</v>
          </cell>
          <cell r="Y1526">
            <v>0</v>
          </cell>
        </row>
        <row r="1527">
          <cell r="B1527">
            <v>0</v>
          </cell>
          <cell r="C1527">
            <v>0</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row>
        <row r="1529">
          <cell r="B1529">
            <v>227193</v>
          </cell>
          <cell r="C1529">
            <v>243695</v>
          </cell>
          <cell r="D1529">
            <v>270711</v>
          </cell>
          <cell r="E1529">
            <v>307307</v>
          </cell>
          <cell r="F1529">
            <v>236236</v>
          </cell>
          <cell r="G1529">
            <v>232865</v>
          </cell>
          <cell r="H1529">
            <v>229538</v>
          </cell>
          <cell r="I1529">
            <v>242183</v>
          </cell>
          <cell r="J1529">
            <v>255524</v>
          </cell>
          <cell r="K1529">
            <v>269628</v>
          </cell>
          <cell r="L1529">
            <v>284549</v>
          </cell>
          <cell r="M1529">
            <v>300309</v>
          </cell>
          <cell r="N1529">
            <v>316954</v>
          </cell>
          <cell r="O1529">
            <v>334510</v>
          </cell>
          <cell r="P1529">
            <v>353060</v>
          </cell>
          <cell r="Q1529">
            <v>0</v>
          </cell>
          <cell r="R1529">
            <v>0</v>
          </cell>
          <cell r="S1529">
            <v>0</v>
          </cell>
          <cell r="T1529">
            <v>0</v>
          </cell>
          <cell r="U1529">
            <v>0</v>
          </cell>
          <cell r="V1529">
            <v>0</v>
          </cell>
          <cell r="W1529">
            <v>0</v>
          </cell>
          <cell r="X1529">
            <v>0</v>
          </cell>
          <cell r="Y1529">
            <v>0</v>
          </cell>
        </row>
        <row r="1530">
          <cell r="B1530">
            <v>57012</v>
          </cell>
          <cell r="C1530">
            <v>57188</v>
          </cell>
          <cell r="D1530">
            <v>58053</v>
          </cell>
          <cell r="E1530">
            <v>59693</v>
          </cell>
          <cell r="F1530">
            <v>61280</v>
          </cell>
          <cell r="G1530">
            <v>62867</v>
          </cell>
          <cell r="H1530">
            <v>64463</v>
          </cell>
          <cell r="I1530">
            <v>66101</v>
          </cell>
          <cell r="J1530">
            <v>67763</v>
          </cell>
          <cell r="K1530">
            <v>69492</v>
          </cell>
          <cell r="L1530">
            <v>71263</v>
          </cell>
          <cell r="M1530">
            <v>73081</v>
          </cell>
          <cell r="N1530">
            <v>74944</v>
          </cell>
          <cell r="O1530">
            <v>76855</v>
          </cell>
          <cell r="P1530">
            <v>78815</v>
          </cell>
          <cell r="Q1530">
            <v>0</v>
          </cell>
          <cell r="R1530">
            <v>0</v>
          </cell>
          <cell r="S1530">
            <v>0</v>
          </cell>
          <cell r="T1530">
            <v>0</v>
          </cell>
          <cell r="U1530">
            <v>0</v>
          </cell>
          <cell r="V1530">
            <v>0</v>
          </cell>
          <cell r="W1530">
            <v>0</v>
          </cell>
          <cell r="X1530">
            <v>0</v>
          </cell>
          <cell r="Y1530">
            <v>0</v>
          </cell>
        </row>
        <row r="1531">
          <cell r="B1531">
            <v>93818</v>
          </cell>
          <cell r="C1531">
            <v>93818</v>
          </cell>
          <cell r="D1531">
            <v>159307</v>
          </cell>
          <cell r="E1531">
            <v>88056</v>
          </cell>
          <cell r="F1531">
            <v>90096</v>
          </cell>
          <cell r="G1531">
            <v>91140</v>
          </cell>
          <cell r="H1531">
            <v>93565</v>
          </cell>
          <cell r="I1531">
            <v>94509</v>
          </cell>
          <cell r="J1531">
            <v>93392</v>
          </cell>
          <cell r="K1531">
            <v>93528</v>
          </cell>
          <cell r="L1531">
            <v>93528</v>
          </cell>
          <cell r="M1531">
            <v>93528</v>
          </cell>
          <cell r="N1531">
            <v>93528</v>
          </cell>
          <cell r="O1531">
            <v>93528</v>
          </cell>
          <cell r="P1531">
            <v>93528</v>
          </cell>
          <cell r="Q1531">
            <v>0</v>
          </cell>
          <cell r="R1531">
            <v>0</v>
          </cell>
          <cell r="S1531">
            <v>0</v>
          </cell>
          <cell r="T1531">
            <v>0</v>
          </cell>
          <cell r="U1531">
            <v>0</v>
          </cell>
          <cell r="V1531">
            <v>0</v>
          </cell>
          <cell r="W1531">
            <v>0</v>
          </cell>
          <cell r="X1531">
            <v>0</v>
          </cell>
          <cell r="Y1531">
            <v>0</v>
          </cell>
        </row>
        <row r="1532">
          <cell r="B1532">
            <v>218309</v>
          </cell>
          <cell r="C1532">
            <v>197692</v>
          </cell>
          <cell r="D1532">
            <v>164297</v>
          </cell>
          <cell r="E1532">
            <v>231239</v>
          </cell>
          <cell r="F1532">
            <v>238605</v>
          </cell>
          <cell r="G1532">
            <v>224000</v>
          </cell>
          <cell r="H1532">
            <v>218445</v>
          </cell>
          <cell r="I1532">
            <v>216965</v>
          </cell>
          <cell r="J1532">
            <v>218610</v>
          </cell>
          <cell r="K1532">
            <v>221391</v>
          </cell>
          <cell r="L1532">
            <v>250347</v>
          </cell>
          <cell r="M1532">
            <v>260353</v>
          </cell>
          <cell r="N1532">
            <v>272192</v>
          </cell>
          <cell r="O1532">
            <v>279067</v>
          </cell>
          <cell r="P1532">
            <v>291994</v>
          </cell>
          <cell r="Q1532">
            <v>0</v>
          </cell>
          <cell r="R1532">
            <v>0</v>
          </cell>
          <cell r="S1532">
            <v>0</v>
          </cell>
          <cell r="T1532">
            <v>0</v>
          </cell>
          <cell r="U1532">
            <v>0</v>
          </cell>
          <cell r="V1532">
            <v>0</v>
          </cell>
          <cell r="W1532">
            <v>0</v>
          </cell>
          <cell r="X1532">
            <v>0</v>
          </cell>
          <cell r="Y1532">
            <v>0</v>
          </cell>
        </row>
        <row r="1534">
          <cell r="B1534">
            <v>89000</v>
          </cell>
          <cell r="C1534">
            <v>106847</v>
          </cell>
          <cell r="D1534">
            <v>95117</v>
          </cell>
          <cell r="E1534">
            <v>90066</v>
          </cell>
          <cell r="F1534">
            <v>99076</v>
          </cell>
          <cell r="G1534">
            <v>100480</v>
          </cell>
          <cell r="H1534">
            <v>103861</v>
          </cell>
          <cell r="I1534">
            <v>107047</v>
          </cell>
          <cell r="J1534">
            <v>110360</v>
          </cell>
          <cell r="K1534">
            <v>113671</v>
          </cell>
          <cell r="L1534">
            <v>116982</v>
          </cell>
          <cell r="M1534">
            <v>120386</v>
          </cell>
          <cell r="N1534">
            <v>123790</v>
          </cell>
          <cell r="O1534">
            <v>127259</v>
          </cell>
          <cell r="P1534">
            <v>130805</v>
          </cell>
          <cell r="Q1534">
            <v>0</v>
          </cell>
          <cell r="R1534">
            <v>0</v>
          </cell>
          <cell r="S1534">
            <v>0</v>
          </cell>
          <cell r="T1534">
            <v>0</v>
          </cell>
          <cell r="U1534">
            <v>0</v>
          </cell>
          <cell r="V1534">
            <v>0</v>
          </cell>
          <cell r="W1534">
            <v>0</v>
          </cell>
          <cell r="X1534">
            <v>0</v>
          </cell>
          <cell r="Y1534">
            <v>0</v>
          </cell>
        </row>
        <row r="1535">
          <cell r="B1535">
            <v>-42204</v>
          </cell>
          <cell r="C1535">
            <v>-36363</v>
          </cell>
          <cell r="D1535">
            <v>-208974</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row>
        <row r="1538">
          <cell r="B1538" t="str">
            <v>DISCO</v>
          </cell>
          <cell r="C1538">
            <v>0.78950000000000009</v>
          </cell>
          <cell r="D1538">
            <v>0.78950000000000009</v>
          </cell>
          <cell r="E1538">
            <v>0.78950000000000009</v>
          </cell>
          <cell r="F1538">
            <v>0.78950000000000009</v>
          </cell>
          <cell r="G1538">
            <v>0.78950000000000009</v>
          </cell>
          <cell r="H1538">
            <v>0.78950000000000009</v>
          </cell>
          <cell r="I1538">
            <v>0.78950000000000009</v>
          </cell>
          <cell r="J1538">
            <v>0.78950000000000009</v>
          </cell>
          <cell r="K1538">
            <v>0.78950000000000009</v>
          </cell>
          <cell r="L1538">
            <v>0.78950000000000009</v>
          </cell>
          <cell r="M1538">
            <v>0.78950000000000009</v>
          </cell>
          <cell r="N1538">
            <v>0.78950000000000009</v>
          </cell>
          <cell r="O1538">
            <v>0.78950000000000009</v>
          </cell>
          <cell r="P1538">
            <v>0.78950000000000009</v>
          </cell>
          <cell r="Q1538">
            <v>0</v>
          </cell>
          <cell r="R1538">
            <v>0</v>
          </cell>
          <cell r="S1538">
            <v>0</v>
          </cell>
          <cell r="T1538">
            <v>0</v>
          </cell>
          <cell r="U1538">
            <v>0</v>
          </cell>
          <cell r="V1538">
            <v>0</v>
          </cell>
          <cell r="W1538">
            <v>0</v>
          </cell>
          <cell r="X1538">
            <v>0</v>
          </cell>
          <cell r="Y1538">
            <v>0</v>
          </cell>
        </row>
        <row r="1539">
          <cell r="B1539" t="str">
            <v>CGT</v>
          </cell>
          <cell r="C1539">
            <v>6.4100000000000004E-2</v>
          </cell>
          <cell r="D1539">
            <v>6.4100000000000004E-2</v>
          </cell>
          <cell r="E1539">
            <v>6.4100000000000004E-2</v>
          </cell>
          <cell r="F1539">
            <v>6.4100000000000004E-2</v>
          </cell>
          <cell r="G1539">
            <v>6.4100000000000004E-2</v>
          </cell>
          <cell r="H1539">
            <v>6.4100000000000004E-2</v>
          </cell>
          <cell r="I1539">
            <v>6.4100000000000004E-2</v>
          </cell>
          <cell r="J1539">
            <v>6.4100000000000004E-2</v>
          </cell>
          <cell r="K1539">
            <v>6.4100000000000004E-2</v>
          </cell>
          <cell r="L1539">
            <v>6.4100000000000004E-2</v>
          </cell>
          <cell r="M1539">
            <v>6.4100000000000004E-2</v>
          </cell>
          <cell r="N1539">
            <v>6.4100000000000004E-2</v>
          </cell>
          <cell r="O1539">
            <v>6.4100000000000004E-2</v>
          </cell>
          <cell r="P1539">
            <v>6.4100000000000004E-2</v>
          </cell>
          <cell r="Q1539">
            <v>0</v>
          </cell>
          <cell r="R1539">
            <v>0</v>
          </cell>
          <cell r="S1539">
            <v>0</v>
          </cell>
          <cell r="T1539">
            <v>0</v>
          </cell>
          <cell r="U1539">
            <v>0</v>
          </cell>
          <cell r="V1539">
            <v>0</v>
          </cell>
          <cell r="W1539">
            <v>0</v>
          </cell>
          <cell r="X1539">
            <v>0</v>
          </cell>
          <cell r="Y1539">
            <v>0</v>
          </cell>
        </row>
        <row r="1540">
          <cell r="B1540" t="str">
            <v>UOPS</v>
          </cell>
          <cell r="C1540">
            <v>0.93100000000000016</v>
          </cell>
          <cell r="D1540">
            <v>0.93100000000000016</v>
          </cell>
          <cell r="E1540">
            <v>0.93100000000000016</v>
          </cell>
          <cell r="F1540">
            <v>0.93100000000000016</v>
          </cell>
          <cell r="G1540">
            <v>0.93100000000000016</v>
          </cell>
          <cell r="H1540">
            <v>0.93100000000000016</v>
          </cell>
          <cell r="I1540">
            <v>0.93100000000000016</v>
          </cell>
          <cell r="J1540">
            <v>0.93100000000000016</v>
          </cell>
          <cell r="K1540">
            <v>0.93100000000000016</v>
          </cell>
          <cell r="L1540">
            <v>0.93100000000000016</v>
          </cell>
          <cell r="M1540">
            <v>0.93100000000000016</v>
          </cell>
          <cell r="N1540">
            <v>0.93100000000000016</v>
          </cell>
          <cell r="O1540">
            <v>0.93100000000000016</v>
          </cell>
          <cell r="P1540">
            <v>0.93100000000000016</v>
          </cell>
          <cell r="Q1540">
            <v>0</v>
          </cell>
          <cell r="R1540">
            <v>0</v>
          </cell>
          <cell r="S1540">
            <v>0</v>
          </cell>
          <cell r="T1540">
            <v>0</v>
          </cell>
          <cell r="U1540">
            <v>0</v>
          </cell>
          <cell r="V1540">
            <v>0</v>
          </cell>
          <cell r="W1540">
            <v>0</v>
          </cell>
          <cell r="X1540">
            <v>0</v>
          </cell>
          <cell r="Y1540">
            <v>0</v>
          </cell>
        </row>
        <row r="1541">
          <cell r="B1541" t="str">
            <v>DCSGET</v>
          </cell>
          <cell r="C1541">
            <v>0.86690000000000011</v>
          </cell>
          <cell r="D1541">
            <v>0.86690000000000011</v>
          </cell>
          <cell r="E1541">
            <v>0.86690000000000011</v>
          </cell>
          <cell r="F1541">
            <v>0.86690000000000011</v>
          </cell>
          <cell r="G1541">
            <v>0.86690000000000011</v>
          </cell>
          <cell r="H1541">
            <v>0.86690000000000011</v>
          </cell>
          <cell r="I1541">
            <v>0.86690000000000011</v>
          </cell>
          <cell r="J1541">
            <v>0.86690000000000011</v>
          </cell>
          <cell r="K1541">
            <v>0.86690000000000011</v>
          </cell>
          <cell r="L1541">
            <v>0.86690000000000011</v>
          </cell>
          <cell r="M1541">
            <v>0.86690000000000011</v>
          </cell>
          <cell r="N1541">
            <v>0.86690000000000011</v>
          </cell>
          <cell r="O1541">
            <v>0.86690000000000011</v>
          </cell>
          <cell r="P1541">
            <v>0.86690000000000011</v>
          </cell>
          <cell r="Q1541">
            <v>0</v>
          </cell>
          <cell r="R1541">
            <v>0</v>
          </cell>
          <cell r="S1541">
            <v>0</v>
          </cell>
          <cell r="T1541">
            <v>0</v>
          </cell>
          <cell r="U1541">
            <v>0</v>
          </cell>
          <cell r="V1541">
            <v>0</v>
          </cell>
          <cell r="W1541">
            <v>0</v>
          </cell>
          <cell r="X1541">
            <v>0</v>
          </cell>
          <cell r="Y1541">
            <v>0</v>
          </cell>
        </row>
        <row r="1545">
          <cell r="C1545">
            <v>-11334.009995</v>
          </cell>
          <cell r="D1545">
            <v>-9696.5562048799948</v>
          </cell>
          <cell r="E1545">
            <v>-8385.8204607999978</v>
          </cell>
          <cell r="F1545">
            <v>-13774.317455665998</v>
          </cell>
          <cell r="G1545">
            <v>-19396.067288984996</v>
          </cell>
          <cell r="H1545">
            <v>-20074.119279188002</v>
          </cell>
          <cell r="I1545">
            <v>-20772.051589184004</v>
          </cell>
          <cell r="J1545">
            <v>-21484.861423986004</v>
          </cell>
          <cell r="K1545">
            <v>-22210.0447575</v>
          </cell>
          <cell r="L1545">
            <v>-22879.240000944003</v>
          </cell>
          <cell r="M1545">
            <v>-23649.604131219996</v>
          </cell>
          <cell r="N1545">
            <v>-24386.310121488001</v>
          </cell>
          <cell r="O1545">
            <v>-25207.865796084006</v>
          </cell>
          <cell r="P1545">
            <v>-26040.201969760004</v>
          </cell>
          <cell r="Q1545">
            <v>0</v>
          </cell>
          <cell r="R1545">
            <v>0</v>
          </cell>
          <cell r="S1545">
            <v>0</v>
          </cell>
          <cell r="T1545">
            <v>0</v>
          </cell>
          <cell r="U1545">
            <v>0</v>
          </cell>
          <cell r="V1545">
            <v>0</v>
          </cell>
          <cell r="W1545">
            <v>0</v>
          </cell>
          <cell r="X1545">
            <v>0</v>
          </cell>
          <cell r="Y1545">
            <v>0</v>
          </cell>
        </row>
        <row r="1546">
          <cell r="C1546">
            <v>29384.37314499999</v>
          </cell>
          <cell r="D1546">
            <v>112838.60071060003</v>
          </cell>
          <cell r="E1546">
            <v>-15138.206696499983</v>
          </cell>
          <cell r="F1546">
            <v>37831.257781366003</v>
          </cell>
          <cell r="G1546">
            <v>11397.105684601993</v>
          </cell>
          <cell r="H1546">
            <v>11421.125962519989</v>
          </cell>
          <cell r="I1546">
            <v>11552.067630000005</v>
          </cell>
          <cell r="J1546">
            <v>11787.667948835966</v>
          </cell>
          <cell r="K1546">
            <v>12089.215003249992</v>
          </cell>
          <cell r="L1546">
            <v>14799.995483311999</v>
          </cell>
          <cell r="M1546">
            <v>15107.198580940021</v>
          </cell>
          <cell r="N1546">
            <v>18326.454551642004</v>
          </cell>
          <cell r="O1546">
            <v>18755.494678179995</v>
          </cell>
          <cell r="P1546">
            <v>19292.528512159974</v>
          </cell>
          <cell r="Q1546">
            <v>0</v>
          </cell>
          <cell r="R1546">
            <v>0</v>
          </cell>
          <cell r="S1546">
            <v>0</v>
          </cell>
          <cell r="T1546">
            <v>0</v>
          </cell>
          <cell r="U1546">
            <v>0</v>
          </cell>
          <cell r="V1546">
            <v>0</v>
          </cell>
          <cell r="W1546">
            <v>0</v>
          </cell>
          <cell r="X1546">
            <v>0</v>
          </cell>
          <cell r="Y1546">
            <v>0</v>
          </cell>
        </row>
        <row r="1547">
          <cell r="C1547">
            <v>6621.8006150000001</v>
          </cell>
          <cell r="D1547">
            <v>3760.4104497800072</v>
          </cell>
          <cell r="E1547">
            <v>-6939.3667374500001</v>
          </cell>
          <cell r="F1547">
            <v>14210.081296532007</v>
          </cell>
          <cell r="G1547">
            <v>3586.1328118660022</v>
          </cell>
          <cell r="H1547">
            <v>3649.8490438120061</v>
          </cell>
          <cell r="I1547">
            <v>3698.4095652320029</v>
          </cell>
          <cell r="J1547">
            <v>3772.691189581994</v>
          </cell>
          <cell r="K1547">
            <v>3862.4956285000007</v>
          </cell>
          <cell r="L1547">
            <v>3974.4436037359919</v>
          </cell>
          <cell r="M1547">
            <v>4065.2764761500002</v>
          </cell>
          <cell r="N1547">
            <v>5112.3019369000103</v>
          </cell>
          <cell r="O1547">
            <v>5211.051121243996</v>
          </cell>
          <cell r="P1547">
            <v>5340.0024649600018</v>
          </cell>
          <cell r="Q1547">
            <v>0</v>
          </cell>
          <cell r="R1547">
            <v>0</v>
          </cell>
          <cell r="S1547">
            <v>0</v>
          </cell>
          <cell r="T1547">
            <v>0</v>
          </cell>
          <cell r="U1547">
            <v>0</v>
          </cell>
          <cell r="V1547">
            <v>0</v>
          </cell>
          <cell r="W1547">
            <v>0</v>
          </cell>
          <cell r="X1547">
            <v>0</v>
          </cell>
          <cell r="Y1547">
            <v>0</v>
          </cell>
        </row>
        <row r="1548">
          <cell r="C1548">
            <v>5325.5461800000048</v>
          </cell>
          <cell r="D1548">
            <v>6387.0409510400059</v>
          </cell>
          <cell r="E1548">
            <v>5936.7523779500043</v>
          </cell>
          <cell r="F1548">
            <v>5015.6666133680046</v>
          </cell>
          <cell r="G1548">
            <v>4096.0174838960011</v>
          </cell>
          <cell r="H1548">
            <v>4243.1123695759961</v>
          </cell>
          <cell r="I1548">
            <v>4151.5926334399992</v>
          </cell>
          <cell r="J1548">
            <v>4346.0870744859931</v>
          </cell>
          <cell r="K1548">
            <v>4585.7352362500023</v>
          </cell>
          <cell r="L1548">
            <v>5074.4015483359981</v>
          </cell>
          <cell r="M1548">
            <v>5346.6444080299989</v>
          </cell>
          <cell r="N1548">
            <v>16963.722084595996</v>
          </cell>
          <cell r="O1548">
            <v>17913.643415063998</v>
          </cell>
          <cell r="P1548">
            <v>18966.20294848</v>
          </cell>
          <cell r="Q1548">
            <v>0</v>
          </cell>
          <cell r="R1548">
            <v>0</v>
          </cell>
          <cell r="S1548">
            <v>0</v>
          </cell>
          <cell r="T1548">
            <v>0</v>
          </cell>
          <cell r="U1548">
            <v>0</v>
          </cell>
          <cell r="V1548">
            <v>0</v>
          </cell>
          <cell r="W1548">
            <v>0</v>
          </cell>
          <cell r="X1548">
            <v>0</v>
          </cell>
          <cell r="Y1548">
            <v>0</v>
          </cell>
        </row>
        <row r="1549">
          <cell r="C1549">
            <v>2836.8062799999971</v>
          </cell>
          <cell r="D1549">
            <v>2138.996031600007</v>
          </cell>
          <cell r="E1549">
            <v>3325.687622700003</v>
          </cell>
          <cell r="F1549">
            <v>4391.6771660480008</v>
          </cell>
          <cell r="G1549">
            <v>1628.1652747519984</v>
          </cell>
          <cell r="H1549">
            <v>1621.8453807440019</v>
          </cell>
          <cell r="I1549">
            <v>2176.7656005280005</v>
          </cell>
          <cell r="J1549">
            <v>1755.1085997219925</v>
          </cell>
          <cell r="K1549">
            <v>1780.7104142500029</v>
          </cell>
          <cell r="L1549">
            <v>1757.4678479439972</v>
          </cell>
          <cell r="M1549">
            <v>1796.5164090799954</v>
          </cell>
          <cell r="N1549">
            <v>8247.5143967660042</v>
          </cell>
          <cell r="O1549">
            <v>8530.213131728</v>
          </cell>
          <cell r="P1549">
            <v>8841.347422559993</v>
          </cell>
          <cell r="Q1549">
            <v>0</v>
          </cell>
          <cell r="R1549">
            <v>0</v>
          </cell>
          <cell r="S1549">
            <v>0</v>
          </cell>
          <cell r="T1549">
            <v>0</v>
          </cell>
          <cell r="U1549">
            <v>0</v>
          </cell>
          <cell r="V1549">
            <v>0</v>
          </cell>
          <cell r="W1549">
            <v>0</v>
          </cell>
          <cell r="X1549">
            <v>0</v>
          </cell>
          <cell r="Y1549">
            <v>0</v>
          </cell>
        </row>
        <row r="1550">
          <cell r="C1550">
            <v>0</v>
          </cell>
          <cell r="D1550">
            <v>0</v>
          </cell>
          <cell r="E1550">
            <v>0</v>
          </cell>
          <cell r="F1550">
            <v>-2.4996906000000003E-2</v>
          </cell>
          <cell r="G1550">
            <v>-7.5623967E-2</v>
          </cell>
          <cell r="H1550">
            <v>-7.5328523999999994E-2</v>
          </cell>
          <cell r="I1550">
            <v>-5.0247392000000002E-2</v>
          </cell>
          <cell r="J1550">
            <v>-5.0766771999999995E-2</v>
          </cell>
          <cell r="K1550">
            <v>-5.1331500000000002E-2</v>
          </cell>
          <cell r="L1550">
            <v>-5.1606671999999999E-2</v>
          </cell>
          <cell r="M1550">
            <v>-5.1857819999999999E-2</v>
          </cell>
          <cell r="N1550">
            <v>5.1737627999999994E-2</v>
          </cell>
          <cell r="O1550">
            <v>5.1999144000000004E-2</v>
          </cell>
          <cell r="P1550">
            <v>5.223328E-2</v>
          </cell>
          <cell r="Q1550">
            <v>0</v>
          </cell>
          <cell r="R1550">
            <v>0</v>
          </cell>
          <cell r="S1550">
            <v>0</v>
          </cell>
          <cell r="T1550">
            <v>0</v>
          </cell>
          <cell r="U1550">
            <v>0</v>
          </cell>
          <cell r="V1550">
            <v>0</v>
          </cell>
          <cell r="W1550">
            <v>0</v>
          </cell>
          <cell r="X1550">
            <v>0</v>
          </cell>
          <cell r="Y1550">
            <v>0</v>
          </cell>
        </row>
        <row r="1551">
          <cell r="C1551">
            <v>2836.8062799999971</v>
          </cell>
          <cell r="D1551">
            <v>2138.996031600007</v>
          </cell>
          <cell r="E1551">
            <v>3325.687622700003</v>
          </cell>
          <cell r="F1551">
            <v>4391.6521691420012</v>
          </cell>
          <cell r="G1551">
            <v>1628.0896507849984</v>
          </cell>
          <cell r="H1551">
            <v>1621.7700522200018</v>
          </cell>
          <cell r="I1551">
            <v>2176.7153531360004</v>
          </cell>
          <cell r="J1551">
            <v>1755.0578329499924</v>
          </cell>
          <cell r="K1551">
            <v>1780.6590827500029</v>
          </cell>
          <cell r="L1551">
            <v>1757.4162412719973</v>
          </cell>
          <cell r="M1551">
            <v>1796.4645512599955</v>
          </cell>
          <cell r="N1551">
            <v>8247.5661343940046</v>
          </cell>
          <cell r="O1551">
            <v>8530.2651308719996</v>
          </cell>
          <cell r="P1551">
            <v>8841.3996558399922</v>
          </cell>
          <cell r="Q1551">
            <v>0</v>
          </cell>
          <cell r="R1551">
            <v>0</v>
          </cell>
          <cell r="S1551">
            <v>0</v>
          </cell>
          <cell r="T1551">
            <v>0</v>
          </cell>
          <cell r="U1551">
            <v>0</v>
          </cell>
          <cell r="V1551">
            <v>0</v>
          </cell>
          <cell r="W1551">
            <v>0</v>
          </cell>
          <cell r="X1551">
            <v>0</v>
          </cell>
          <cell r="Y1551">
            <v>0</v>
          </cell>
        </row>
        <row r="1552">
          <cell r="C1552">
            <v>36006.173759999991</v>
          </cell>
          <cell r="D1552">
            <v>116599.01116038003</v>
          </cell>
          <cell r="E1552">
            <v>-22077.573433949983</v>
          </cell>
          <cell r="F1552">
            <v>52041.33907789801</v>
          </cell>
          <cell r="G1552">
            <v>14983.238496467995</v>
          </cell>
          <cell r="H1552">
            <v>15070.975006331995</v>
          </cell>
          <cell r="I1552">
            <v>15250.477195232008</v>
          </cell>
          <cell r="J1552">
            <v>15560.35913841796</v>
          </cell>
          <cell r="K1552">
            <v>15951.710631749993</v>
          </cell>
          <cell r="L1552">
            <v>18774.439087047991</v>
          </cell>
          <cell r="M1552">
            <v>19172.475057090021</v>
          </cell>
          <cell r="N1552">
            <v>23438.756488542014</v>
          </cell>
          <cell r="O1552">
            <v>23966.545799423991</v>
          </cell>
          <cell r="P1552">
            <v>24632.530977119975</v>
          </cell>
          <cell r="Q1552">
            <v>0</v>
          </cell>
          <cell r="R1552">
            <v>0</v>
          </cell>
          <cell r="S1552">
            <v>0</v>
          </cell>
          <cell r="T1552">
            <v>0</v>
          </cell>
          <cell r="U1552">
            <v>0</v>
          </cell>
          <cell r="V1552">
            <v>0</v>
          </cell>
          <cell r="W1552">
            <v>0</v>
          </cell>
          <cell r="X1552">
            <v>0</v>
          </cell>
          <cell r="Y1552">
            <v>0</v>
          </cell>
        </row>
        <row r="1553">
          <cell r="C1553">
            <v>44168.526219999992</v>
          </cell>
          <cell r="D1553">
            <v>125125.04814302005</v>
          </cell>
          <cell r="E1553">
            <v>-12815.133433299976</v>
          </cell>
          <cell r="F1553">
            <v>61448.657860408013</v>
          </cell>
          <cell r="G1553">
            <v>20707.345631148994</v>
          </cell>
          <cell r="H1553">
            <v>20935.857428127994</v>
          </cell>
          <cell r="I1553">
            <v>21578.785181808009</v>
          </cell>
          <cell r="J1553">
            <v>21661.504045853944</v>
          </cell>
          <cell r="K1553">
            <v>22318.104950749999</v>
          </cell>
          <cell r="L1553">
            <v>25606.256876655985</v>
          </cell>
          <cell r="M1553">
            <v>26315.584016380017</v>
          </cell>
          <cell r="N1553">
            <v>48650.044707532012</v>
          </cell>
          <cell r="O1553">
            <v>50410.454345359991</v>
          </cell>
          <cell r="P1553">
            <v>52440.133581439964</v>
          </cell>
          <cell r="Q1553">
            <v>0</v>
          </cell>
          <cell r="R1553">
            <v>0</v>
          </cell>
          <cell r="S1553">
            <v>0</v>
          </cell>
          <cell r="T1553">
            <v>0</v>
          </cell>
          <cell r="U1553">
            <v>0</v>
          </cell>
          <cell r="V1553">
            <v>0</v>
          </cell>
          <cell r="W1553">
            <v>0</v>
          </cell>
          <cell r="X1553">
            <v>0</v>
          </cell>
          <cell r="Y1553">
            <v>0</v>
          </cell>
        </row>
      </sheetData>
      <sheetData sheetId="19"/>
      <sheetData sheetId="20"/>
      <sheetData sheetId="21">
        <row r="24">
          <cell r="B24" t="str">
            <v>julianna</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s"/>
      <sheetName val="Cover Page"/>
      <sheetName val="0.0 Instructions"/>
      <sheetName val="1.0 2006 Demand Profile"/>
      <sheetName val="2.1 Pricing- Clerical"/>
      <sheetName val="2.2 Pricing- Professional"/>
      <sheetName val="2.3 Pricing- Light Industrial"/>
      <sheetName val="2.4 Pricing- Medium Industrial"/>
      <sheetName val="3.0 Temp to Perm"/>
      <sheetName val="4.0 Discounts and Rebates"/>
      <sheetName val="5.0 Service Delivery"/>
      <sheetName val="6.0 Geographic Coverage"/>
      <sheetName val="7.0 Supplier Background"/>
      <sheetName val="8.0 Quality of Operations"/>
      <sheetName val="9.0 Contracts"/>
      <sheetName val="Dashboard Graphs"/>
    </sheetNames>
    <sheetDataSet>
      <sheetData sheetId="0">
        <row r="1">
          <cell r="C1" t="str">
            <v>Yes</v>
          </cell>
        </row>
        <row r="2">
          <cell r="C2" t="str">
            <v>N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sheetData sheetId="7"/>
      <sheetData sheetId="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e Sheet"/>
      <sheetName val="Verification"/>
      <sheetName val="Summary"/>
      <sheetName val="Detail"/>
      <sheetName val="Property,Settlement"/>
      <sheetName val="WBS Order List"/>
      <sheetName val="LookupData"/>
      <sheetName val="RetirementLocations"/>
      <sheetName val="SubstationList"/>
      <sheetName val="RCCandCountyList"/>
      <sheetName val="Local"/>
      <sheetName val="DlgGetClassInfo"/>
      <sheetName val="Instructions"/>
      <sheetName val="Composite_Rates"/>
    </sheetNames>
    <sheetDataSet>
      <sheetData sheetId="0" refreshError="1"/>
      <sheetData sheetId="1" refreshError="1"/>
      <sheetData sheetId="2">
        <row r="6">
          <cell r="Z6" t="str">
            <v>Scrap</v>
          </cell>
          <cell r="AA6" t="str">
            <v>Credits</v>
          </cell>
        </row>
        <row r="13">
          <cell r="BL13">
            <v>0</v>
          </cell>
          <cell r="BM13">
            <v>8.0000000000000002E-3</v>
          </cell>
        </row>
        <row r="14">
          <cell r="BL14">
            <v>7</v>
          </cell>
          <cell r="BM14">
            <v>3.1E-2</v>
          </cell>
        </row>
        <row r="15">
          <cell r="BL15">
            <v>13</v>
          </cell>
          <cell r="BM15">
            <v>5.5E-2</v>
          </cell>
        </row>
        <row r="16">
          <cell r="BL16">
            <v>19</v>
          </cell>
          <cell r="BM16">
            <v>7.9000000000000001E-2</v>
          </cell>
        </row>
        <row r="17">
          <cell r="BL17">
            <v>25</v>
          </cell>
          <cell r="BM17">
            <v>0.104</v>
          </cell>
        </row>
        <row r="18">
          <cell r="BL18">
            <v>31</v>
          </cell>
          <cell r="BM18">
            <v>0.13</v>
          </cell>
        </row>
        <row r="19">
          <cell r="BL19">
            <v>37</v>
          </cell>
          <cell r="BM19">
            <v>0.157</v>
          </cell>
        </row>
        <row r="20">
          <cell r="BL20">
            <v>43</v>
          </cell>
          <cell r="BM20">
            <v>0.184</v>
          </cell>
        </row>
        <row r="21">
          <cell r="BL21">
            <v>49</v>
          </cell>
          <cell r="BM21">
            <v>0.21199999999999999</v>
          </cell>
        </row>
        <row r="22">
          <cell r="BL22">
            <v>55</v>
          </cell>
          <cell r="BM22">
            <v>0.24099999999999999</v>
          </cell>
        </row>
        <row r="23">
          <cell r="BL23">
            <v>61</v>
          </cell>
          <cell r="BM23">
            <v>0.27</v>
          </cell>
        </row>
        <row r="24">
          <cell r="BL24">
            <v>67</v>
          </cell>
          <cell r="BM24">
            <v>0.30099999999999999</v>
          </cell>
        </row>
        <row r="25">
          <cell r="BL25">
            <v>73</v>
          </cell>
          <cell r="BM25">
            <v>0.33300000000000002</v>
          </cell>
        </row>
        <row r="26">
          <cell r="BL26">
            <v>79</v>
          </cell>
          <cell r="BM26">
            <v>0.36499999999999999</v>
          </cell>
        </row>
        <row r="30">
          <cell r="BL30">
            <v>0</v>
          </cell>
          <cell r="BM30">
            <v>0</v>
          </cell>
        </row>
        <row r="31">
          <cell r="BL31">
            <v>7</v>
          </cell>
          <cell r="BM31">
            <v>1.5200000000000001E-3</v>
          </cell>
        </row>
        <row r="32">
          <cell r="BL32">
            <v>49</v>
          </cell>
          <cell r="BM32">
            <v>2.31E-3</v>
          </cell>
        </row>
        <row r="33">
          <cell r="BL33">
            <v>97</v>
          </cell>
          <cell r="BM33">
            <v>2.2599999999999999E-3</v>
          </cell>
        </row>
      </sheetData>
      <sheetData sheetId="3" refreshError="1"/>
      <sheetData sheetId="4" refreshError="1"/>
      <sheetData sheetId="5" refreshError="1"/>
      <sheetData sheetId="6" refreshError="1"/>
      <sheetData sheetId="7" refreshError="1"/>
      <sheetData sheetId="8">
        <row r="2">
          <cell r="A2" t="str">
            <v>21st AVE.</v>
          </cell>
        </row>
        <row r="3">
          <cell r="A3" t="str">
            <v>7TH STANDARD</v>
          </cell>
        </row>
        <row r="4">
          <cell r="A4" t="str">
            <v>A. G. WISHON PH</v>
          </cell>
        </row>
        <row r="5">
          <cell r="A5" t="str">
            <v>ACTON</v>
          </cell>
        </row>
        <row r="6">
          <cell r="A6" t="str">
            <v>ADOBE SW STA</v>
          </cell>
        </row>
        <row r="7">
          <cell r="A7" t="str">
            <v>AG WISHON PH</v>
          </cell>
        </row>
        <row r="8">
          <cell r="A8" t="str">
            <v>AIRWAYS</v>
          </cell>
        </row>
        <row r="9">
          <cell r="A9" t="str">
            <v>ALHAMBRA</v>
          </cell>
        </row>
        <row r="10">
          <cell r="A10" t="str">
            <v>ALLEGHANY</v>
          </cell>
        </row>
        <row r="11">
          <cell r="A11" t="str">
            <v>ALMADEN</v>
          </cell>
        </row>
        <row r="12">
          <cell r="A12" t="str">
            <v>ALPAUGH</v>
          </cell>
        </row>
        <row r="13">
          <cell r="A13" t="str">
            <v>ALPINE</v>
          </cell>
        </row>
        <row r="14">
          <cell r="A14" t="str">
            <v>ALTA PH</v>
          </cell>
        </row>
        <row r="15">
          <cell r="A15" t="str">
            <v>ALTAMONT</v>
          </cell>
        </row>
        <row r="16">
          <cell r="A16" t="str">
            <v>ALTO</v>
          </cell>
        </row>
        <row r="17">
          <cell r="A17" t="str">
            <v>AMES</v>
          </cell>
        </row>
        <row r="18">
          <cell r="A18" t="str">
            <v>AMES DIST</v>
          </cell>
        </row>
        <row r="19">
          <cell r="A19" t="str">
            <v>AMES TRANS</v>
          </cell>
        </row>
        <row r="20">
          <cell r="A20" t="str">
            <v>ANDERSON</v>
          </cell>
        </row>
        <row r="21">
          <cell r="A21" t="str">
            <v>ANGELS PH</v>
          </cell>
        </row>
        <row r="22">
          <cell r="A22" t="str">
            <v>ANGIOLA</v>
          </cell>
        </row>
        <row r="23">
          <cell r="A23" t="str">
            <v>ANITA</v>
          </cell>
        </row>
        <row r="24">
          <cell r="A24" t="str">
            <v>ANNAPOLIS</v>
          </cell>
        </row>
        <row r="25">
          <cell r="A25" t="str">
            <v>ANTELOPE</v>
          </cell>
        </row>
        <row r="26">
          <cell r="A26" t="str">
            <v>ANTIOCH</v>
          </cell>
        </row>
        <row r="27">
          <cell r="A27" t="str">
            <v>ANTLER</v>
          </cell>
        </row>
        <row r="28">
          <cell r="A28" t="str">
            <v>ANZAR JCT</v>
          </cell>
        </row>
        <row r="29">
          <cell r="A29" t="str">
            <v>ANZAR JUNCTION SW.ST.</v>
          </cell>
        </row>
        <row r="30">
          <cell r="A30" t="str">
            <v>APPLE HILL</v>
          </cell>
        </row>
        <row r="31">
          <cell r="A31" t="str">
            <v>APPLIED MATERIALS SW STA</v>
          </cell>
        </row>
        <row r="32">
          <cell r="A32" t="str">
            <v>ARANA</v>
          </cell>
        </row>
        <row r="33">
          <cell r="A33" t="str">
            <v>ARBUCKLE</v>
          </cell>
        </row>
        <row r="34">
          <cell r="A34" t="str">
            <v>ARCATA</v>
          </cell>
        </row>
        <row r="35">
          <cell r="A35" t="str">
            <v>ARCO</v>
          </cell>
        </row>
        <row r="36">
          <cell r="A36" t="str">
            <v>ARLINGTON</v>
          </cell>
        </row>
        <row r="37">
          <cell r="A37" t="str">
            <v>ARMSTRONG</v>
          </cell>
        </row>
        <row r="38">
          <cell r="A38" t="str">
            <v>ARMSTRONG SW STA</v>
          </cell>
        </row>
        <row r="39">
          <cell r="A39" t="str">
            <v>ARVIN</v>
          </cell>
        </row>
        <row r="40">
          <cell r="A40" t="str">
            <v>ASHLAN AVE</v>
          </cell>
        </row>
        <row r="41">
          <cell r="A41" t="str">
            <v>ASHLAN AVENUE</v>
          </cell>
        </row>
        <row r="42">
          <cell r="A42" t="str">
            <v>ASPEN</v>
          </cell>
        </row>
        <row r="43">
          <cell r="A43" t="str">
            <v>ATASCADERO</v>
          </cell>
        </row>
        <row r="44">
          <cell r="A44" t="str">
            <v>ATLANTIC</v>
          </cell>
        </row>
        <row r="45">
          <cell r="A45" t="str">
            <v>ATS</v>
          </cell>
        </row>
        <row r="46">
          <cell r="A46" t="str">
            <v>ATWATER</v>
          </cell>
        </row>
        <row r="47">
          <cell r="A47" t="str">
            <v>AUBERRY</v>
          </cell>
        </row>
        <row r="48">
          <cell r="A48" t="str">
            <v>AUBURN</v>
          </cell>
        </row>
        <row r="49">
          <cell r="A49" t="str">
            <v>AURORA</v>
          </cell>
        </row>
        <row r="50">
          <cell r="A50" t="str">
            <v>AUTO TRANSFER SW</v>
          </cell>
        </row>
        <row r="51">
          <cell r="A51" t="str">
            <v>AVENA</v>
          </cell>
        </row>
        <row r="52">
          <cell r="A52" t="str">
            <v>AVENAL</v>
          </cell>
        </row>
        <row r="53">
          <cell r="A53" t="str">
            <v>BABEL</v>
          </cell>
        </row>
        <row r="54">
          <cell r="A54" t="str">
            <v>BAHIA</v>
          </cell>
        </row>
        <row r="55">
          <cell r="A55" t="str">
            <v>BAIR</v>
          </cell>
        </row>
        <row r="56">
          <cell r="A56" t="str">
            <v>BAKERSFIELD</v>
          </cell>
        </row>
        <row r="57">
          <cell r="A57" t="str">
            <v>BALCH #1 PH</v>
          </cell>
        </row>
        <row r="58">
          <cell r="A58" t="str">
            <v>BALCH #2 PH</v>
          </cell>
        </row>
        <row r="59">
          <cell r="A59" t="str">
            <v>BALFOUR</v>
          </cell>
        </row>
        <row r="60">
          <cell r="A60" t="str">
            <v>BANCROFT</v>
          </cell>
        </row>
        <row r="61">
          <cell r="A61" t="str">
            <v>BANGOR</v>
          </cell>
        </row>
        <row r="62">
          <cell r="A62" t="str">
            <v>BANK OF AMERICA</v>
          </cell>
        </row>
        <row r="63">
          <cell r="A63" t="str">
            <v>BANTA</v>
          </cell>
        </row>
        <row r="64">
          <cell r="A64" t="str">
            <v>BARRETT</v>
          </cell>
        </row>
        <row r="65">
          <cell r="A65" t="str">
            <v>BARRY</v>
          </cell>
        </row>
        <row r="66">
          <cell r="A66" t="str">
            <v>BART</v>
          </cell>
        </row>
        <row r="67">
          <cell r="A67" t="str">
            <v>BARTON</v>
          </cell>
        </row>
        <row r="68">
          <cell r="A68" t="str">
            <v>BASALT</v>
          </cell>
        </row>
        <row r="69">
          <cell r="A69" t="str">
            <v>BASCOM</v>
          </cell>
        </row>
        <row r="70">
          <cell r="A70" t="str">
            <v>BATAVIA</v>
          </cell>
        </row>
        <row r="71">
          <cell r="A71" t="str">
            <v>BAY MEADOWS</v>
          </cell>
        </row>
        <row r="72">
          <cell r="A72" t="str">
            <v>BAY POINT</v>
          </cell>
        </row>
        <row r="73">
          <cell r="A73" t="str">
            <v>BAYSHORE</v>
          </cell>
        </row>
        <row r="74">
          <cell r="A74" t="str">
            <v>BAYWOOD</v>
          </cell>
        </row>
        <row r="75">
          <cell r="A75" t="str">
            <v>BEACH ST</v>
          </cell>
        </row>
        <row r="76">
          <cell r="A76" t="str">
            <v>BEACH STREET</v>
          </cell>
        </row>
        <row r="77">
          <cell r="A77" t="str">
            <v>BEAR VALLEY</v>
          </cell>
        </row>
        <row r="78">
          <cell r="A78" t="str">
            <v>BECK</v>
          </cell>
        </row>
        <row r="79">
          <cell r="A79" t="str">
            <v>BECK STREET</v>
          </cell>
        </row>
        <row r="80">
          <cell r="A80" t="str">
            <v>BELDEN PH</v>
          </cell>
        </row>
        <row r="81">
          <cell r="A81" t="str">
            <v>BELL</v>
          </cell>
        </row>
        <row r="82">
          <cell r="A82" t="str">
            <v>BELL SPRINGS</v>
          </cell>
        </row>
        <row r="83">
          <cell r="A83" t="str">
            <v>BELLE HAVEN</v>
          </cell>
        </row>
        <row r="84">
          <cell r="A84" t="str">
            <v>BELLEVUE</v>
          </cell>
        </row>
        <row r="85">
          <cell r="A85" t="str">
            <v>BELLOTA</v>
          </cell>
        </row>
        <row r="86">
          <cell r="A86" t="str">
            <v>BELLRIDGE, 1A</v>
          </cell>
        </row>
        <row r="87">
          <cell r="A87" t="str">
            <v>BELLRIDGE, 1B</v>
          </cell>
        </row>
        <row r="88">
          <cell r="A88" t="str">
            <v>BELMONT</v>
          </cell>
        </row>
        <row r="89">
          <cell r="A89" t="str">
            <v>BEN LOMOND</v>
          </cell>
        </row>
        <row r="90">
          <cell r="A90" t="str">
            <v>BENTON</v>
          </cell>
        </row>
        <row r="91">
          <cell r="A91" t="str">
            <v>BERESFORD</v>
          </cell>
        </row>
        <row r="92">
          <cell r="A92" t="str">
            <v>BERKELEY, F</v>
          </cell>
        </row>
        <row r="93">
          <cell r="A93" t="str">
            <v>BERKELEY, T</v>
          </cell>
        </row>
        <row r="94">
          <cell r="A94" t="str">
            <v>BERRENDA A</v>
          </cell>
        </row>
        <row r="95">
          <cell r="A95" t="str">
            <v>BERRENDA, C</v>
          </cell>
        </row>
        <row r="96">
          <cell r="A96" t="str">
            <v>BETHANY GAS COMPRESSOR STATION</v>
          </cell>
        </row>
        <row r="97">
          <cell r="A97" t="str">
            <v>BIG BASIN</v>
          </cell>
        </row>
        <row r="98">
          <cell r="A98" t="str">
            <v>BIG BEND</v>
          </cell>
        </row>
        <row r="99">
          <cell r="A99" t="str">
            <v>BIG LAGOON</v>
          </cell>
        </row>
        <row r="100">
          <cell r="A100" t="str">
            <v>BIG MEADOWS</v>
          </cell>
        </row>
        <row r="101">
          <cell r="A101" t="str">
            <v>BIG RIVER</v>
          </cell>
        </row>
        <row r="102">
          <cell r="A102" t="str">
            <v>BIG TREES</v>
          </cell>
        </row>
        <row r="103">
          <cell r="A103" t="str">
            <v>BIOLA</v>
          </cell>
        </row>
        <row r="104">
          <cell r="A104" t="str">
            <v>BIRDS LANDING</v>
          </cell>
        </row>
        <row r="105">
          <cell r="A105" t="str">
            <v>BIRDS LANDING SW STA</v>
          </cell>
        </row>
        <row r="106">
          <cell r="A106" t="str">
            <v>BLACKWELL</v>
          </cell>
        </row>
        <row r="107">
          <cell r="A107" t="str">
            <v>BLAINE ST</v>
          </cell>
        </row>
        <row r="108">
          <cell r="A108" t="str">
            <v>BLAINE STREET</v>
          </cell>
        </row>
        <row r="109">
          <cell r="A109" t="str">
            <v>BLUE LAKE</v>
          </cell>
        </row>
        <row r="110">
          <cell r="A110" t="str">
            <v>BOGARD</v>
          </cell>
        </row>
        <row r="111">
          <cell r="A111" t="str">
            <v>BOGUE</v>
          </cell>
        </row>
        <row r="112">
          <cell r="A112" t="str">
            <v>BOLINAS</v>
          </cell>
        </row>
        <row r="113">
          <cell r="A113" t="str">
            <v>BOLLMAN</v>
          </cell>
        </row>
        <row r="114">
          <cell r="A114" t="str">
            <v>BONITA</v>
          </cell>
        </row>
        <row r="115">
          <cell r="A115" t="str">
            <v>BONITA JCT</v>
          </cell>
        </row>
        <row r="116">
          <cell r="A116" t="str">
            <v>BONNIE NOOK</v>
          </cell>
        </row>
        <row r="117">
          <cell r="A117" t="str">
            <v>BORDEN</v>
          </cell>
        </row>
        <row r="118">
          <cell r="A118" t="str">
            <v>BORONDA</v>
          </cell>
        </row>
        <row r="119">
          <cell r="A119" t="str">
            <v>BOSTON</v>
          </cell>
        </row>
        <row r="120">
          <cell r="A120" t="str">
            <v>BOSWELL</v>
          </cell>
        </row>
        <row r="121">
          <cell r="A121" t="str">
            <v>BOWLES</v>
          </cell>
        </row>
        <row r="122">
          <cell r="A122" t="str">
            <v>BRANNAN ISLAND</v>
          </cell>
        </row>
        <row r="123">
          <cell r="A123" t="str">
            <v>BRENTWOOD</v>
          </cell>
        </row>
        <row r="124">
          <cell r="A124" t="str">
            <v>BRIDGEVILLE</v>
          </cell>
        </row>
        <row r="125">
          <cell r="A125" t="str">
            <v>BRIGHTON</v>
          </cell>
        </row>
        <row r="126">
          <cell r="A126" t="str">
            <v>BRITTON</v>
          </cell>
        </row>
        <row r="127">
          <cell r="A127" t="str">
            <v>BROOKSIDE</v>
          </cell>
        </row>
        <row r="128">
          <cell r="A128" t="str">
            <v>BROWNS VALLEY</v>
          </cell>
        </row>
        <row r="129">
          <cell r="A129" t="str">
            <v>BRUNSWICK</v>
          </cell>
        </row>
        <row r="130">
          <cell r="A130" t="str">
            <v>BRYANT</v>
          </cell>
        </row>
        <row r="131">
          <cell r="A131" t="str">
            <v>BUCKS CREEK</v>
          </cell>
        </row>
        <row r="132">
          <cell r="A132" t="str">
            <v>BUCKS CREEK PH</v>
          </cell>
        </row>
        <row r="133">
          <cell r="A133" t="str">
            <v>BUELLTON</v>
          </cell>
        </row>
        <row r="134">
          <cell r="A134" t="str">
            <v>BUENA VISTA</v>
          </cell>
        </row>
        <row r="135">
          <cell r="A135" t="str">
            <v>BULLARD</v>
          </cell>
        </row>
        <row r="136">
          <cell r="A136" t="str">
            <v>BURLINGAME</v>
          </cell>
        </row>
        <row r="137">
          <cell r="A137" t="str">
            <v>BURNEY</v>
          </cell>
        </row>
        <row r="138">
          <cell r="A138" t="str">
            <v>BURNS</v>
          </cell>
        </row>
        <row r="139">
          <cell r="A139" t="str">
            <v>BUTT VALLEY PH</v>
          </cell>
        </row>
        <row r="140">
          <cell r="A140" t="str">
            <v>BUTTE</v>
          </cell>
        </row>
        <row r="141">
          <cell r="A141" t="str">
            <v>CABBAGE PATCH</v>
          </cell>
        </row>
        <row r="142">
          <cell r="A142" t="str">
            <v>CABBAGE PATCH SW STA</v>
          </cell>
        </row>
        <row r="143">
          <cell r="A143" t="str">
            <v>CABRILLO</v>
          </cell>
        </row>
        <row r="144">
          <cell r="A144" t="str">
            <v>CACHE SLOUGH</v>
          </cell>
        </row>
        <row r="145">
          <cell r="A145" t="str">
            <v>CADET</v>
          </cell>
        </row>
        <row r="146">
          <cell r="A146" t="str">
            <v>CAL WATER</v>
          </cell>
        </row>
        <row r="147">
          <cell r="A147" t="str">
            <v>CALAVERAS CEMENT</v>
          </cell>
        </row>
        <row r="148">
          <cell r="A148" t="str">
            <v>CALERO</v>
          </cell>
        </row>
        <row r="149">
          <cell r="A149" t="str">
            <v>CALFLAX</v>
          </cell>
        </row>
        <row r="150">
          <cell r="A150" t="str">
            <v>CALIENTE SW STA</v>
          </cell>
        </row>
        <row r="151">
          <cell r="A151" t="str">
            <v>CALIFORNIA AVE</v>
          </cell>
        </row>
        <row r="152">
          <cell r="A152" t="str">
            <v>CALISTOGA</v>
          </cell>
        </row>
        <row r="153">
          <cell r="A153" t="str">
            <v>CALLENDER SW STA</v>
          </cell>
        </row>
        <row r="154">
          <cell r="A154" t="str">
            <v>CALPELLA</v>
          </cell>
        </row>
        <row r="155">
          <cell r="A155" t="str">
            <v>CALVO</v>
          </cell>
        </row>
        <row r="156">
          <cell r="A156" t="str">
            <v>CAMBRIA</v>
          </cell>
        </row>
        <row r="157">
          <cell r="A157" t="str">
            <v>CAMDEN</v>
          </cell>
        </row>
        <row r="158">
          <cell r="A158" t="str">
            <v>CAMELLIA</v>
          </cell>
        </row>
        <row r="159">
          <cell r="A159" t="str">
            <v>CAMELLIA - Equipment Removed</v>
          </cell>
        </row>
        <row r="160">
          <cell r="A160" t="str">
            <v>CAMP EVERS</v>
          </cell>
        </row>
        <row r="161">
          <cell r="A161" t="str">
            <v>CAMPHORA</v>
          </cell>
        </row>
        <row r="162">
          <cell r="A162" t="str">
            <v>CANAL</v>
          </cell>
        </row>
        <row r="163">
          <cell r="A163" t="str">
            <v>CANTUA</v>
          </cell>
        </row>
        <row r="164">
          <cell r="A164" t="str">
            <v>CAPAY</v>
          </cell>
        </row>
        <row r="165">
          <cell r="A165" t="str">
            <v>CAPITOLA</v>
          </cell>
        </row>
        <row r="166">
          <cell r="A166" t="str">
            <v>CARBERRY SW STA</v>
          </cell>
        </row>
        <row r="167">
          <cell r="A167" t="str">
            <v>CARBONA</v>
          </cell>
        </row>
        <row r="168">
          <cell r="A168" t="str">
            <v>CARDOZA</v>
          </cell>
        </row>
        <row r="169">
          <cell r="A169" t="str">
            <v>CARIBOU #1</v>
          </cell>
        </row>
        <row r="170">
          <cell r="A170" t="str">
            <v>CARIBOU #2</v>
          </cell>
        </row>
        <row r="171">
          <cell r="A171" t="str">
            <v>CARIBOU PH #1</v>
          </cell>
        </row>
        <row r="172">
          <cell r="A172" t="str">
            <v>CARIBOU PH #2</v>
          </cell>
        </row>
        <row r="173">
          <cell r="A173" t="str">
            <v>CARLOTTA</v>
          </cell>
        </row>
        <row r="174">
          <cell r="A174" t="str">
            <v>CARMEL</v>
          </cell>
        </row>
        <row r="175">
          <cell r="A175" t="str">
            <v>CARNATION</v>
          </cell>
        </row>
        <row r="176">
          <cell r="A176" t="str">
            <v>CARNERAS</v>
          </cell>
        </row>
        <row r="177">
          <cell r="A177" t="str">
            <v>CAROLANDS</v>
          </cell>
        </row>
        <row r="178">
          <cell r="A178" t="str">
            <v>CARQUINEZ</v>
          </cell>
        </row>
        <row r="179">
          <cell r="A179" t="str">
            <v>CARRIZO PLAINS</v>
          </cell>
        </row>
        <row r="180">
          <cell r="A180" t="str">
            <v>CARUTHERS</v>
          </cell>
        </row>
        <row r="181">
          <cell r="A181" t="str">
            <v>CASCADE</v>
          </cell>
        </row>
        <row r="182">
          <cell r="A182" t="str">
            <v>CASSERLY</v>
          </cell>
        </row>
        <row r="183">
          <cell r="A183" t="str">
            <v>CASSIDY</v>
          </cell>
        </row>
        <row r="184">
          <cell r="A184" t="str">
            <v>CASTLE (AIR FORCE)</v>
          </cell>
        </row>
        <row r="185">
          <cell r="A185" t="str">
            <v>CASTRO</v>
          </cell>
        </row>
        <row r="186">
          <cell r="A186" t="str">
            <v>CASTRO VALLEY</v>
          </cell>
        </row>
        <row r="187">
          <cell r="A187" t="str">
            <v>CASTROVILLE</v>
          </cell>
        </row>
        <row r="188">
          <cell r="A188" t="str">
            <v>CATLETT</v>
          </cell>
        </row>
        <row r="189">
          <cell r="A189" t="str">
            <v>CAWELO, B</v>
          </cell>
        </row>
        <row r="190">
          <cell r="A190" t="str">
            <v>CAWELO, C</v>
          </cell>
        </row>
        <row r="191">
          <cell r="A191" t="str">
            <v>CAYETANO</v>
          </cell>
        </row>
        <row r="192">
          <cell r="A192" t="str">
            <v>CAYUCOS</v>
          </cell>
        </row>
        <row r="193">
          <cell r="A193" t="str">
            <v>CEDAR CREEK</v>
          </cell>
        </row>
        <row r="194">
          <cell r="A194" t="str">
            <v>CELERON</v>
          </cell>
        </row>
        <row r="195">
          <cell r="A195" t="str">
            <v>CELERON HILL</v>
          </cell>
        </row>
        <row r="196">
          <cell r="A196" t="str">
            <v>CENTERVILLE</v>
          </cell>
        </row>
        <row r="197">
          <cell r="A197" t="str">
            <v>CENTERVILLE PH</v>
          </cell>
        </row>
        <row r="198">
          <cell r="A198" t="str">
            <v>CHALLENGE</v>
          </cell>
        </row>
        <row r="199">
          <cell r="A199" t="str">
            <v>CHANNEL</v>
          </cell>
        </row>
        <row r="200">
          <cell r="A200" t="str">
            <v>CHARCA</v>
          </cell>
        </row>
        <row r="201">
          <cell r="A201" t="str">
            <v>CHENEY</v>
          </cell>
        </row>
        <row r="202">
          <cell r="A202" t="str">
            <v>CHEROKEE</v>
          </cell>
        </row>
        <row r="203">
          <cell r="A203" t="str">
            <v>CHERRY</v>
          </cell>
        </row>
        <row r="204">
          <cell r="A204" t="str">
            <v>CHESTER</v>
          </cell>
        </row>
        <row r="205">
          <cell r="A205" t="str">
            <v>CHICO, A</v>
          </cell>
        </row>
        <row r="206">
          <cell r="A206" t="str">
            <v>CHICO, B</v>
          </cell>
        </row>
        <row r="207">
          <cell r="A207" t="str">
            <v>CHICO, C</v>
          </cell>
        </row>
        <row r="208">
          <cell r="A208" t="str">
            <v>CHILI BAR PH</v>
          </cell>
        </row>
        <row r="209">
          <cell r="A209" t="str">
            <v>CHOLAME</v>
          </cell>
        </row>
        <row r="210">
          <cell r="A210" t="str">
            <v>CHOWCHILLA</v>
          </cell>
        </row>
        <row r="211">
          <cell r="A211" t="str">
            <v>CHRISTIE</v>
          </cell>
        </row>
        <row r="212">
          <cell r="A212" t="str">
            <v>CINNABAR RAS SITE</v>
          </cell>
        </row>
        <row r="213">
          <cell r="A213" t="str">
            <v>CLAREMONT K</v>
          </cell>
        </row>
        <row r="214">
          <cell r="A214" t="str">
            <v>CLARK ROAD</v>
          </cell>
        </row>
        <row r="215">
          <cell r="A215" t="str">
            <v>CLARKSVILLE</v>
          </cell>
        </row>
        <row r="216">
          <cell r="A216" t="str">
            <v>CLAY</v>
          </cell>
        </row>
        <row r="217">
          <cell r="A217" t="str">
            <v>CLAYTON</v>
          </cell>
        </row>
        <row r="218">
          <cell r="A218" t="str">
            <v>CLEAR LAKE</v>
          </cell>
        </row>
        <row r="219">
          <cell r="A219" t="str">
            <v>CLIFF DRIVE</v>
          </cell>
        </row>
        <row r="220">
          <cell r="A220" t="str">
            <v>CLOVERDALE</v>
          </cell>
        </row>
        <row r="221">
          <cell r="A221" t="str">
            <v>CLOVIS</v>
          </cell>
        </row>
        <row r="222">
          <cell r="A222" t="str">
            <v>CMC</v>
          </cell>
        </row>
        <row r="223">
          <cell r="A223" t="str">
            <v>COAL CANYON PH</v>
          </cell>
        </row>
        <row r="224">
          <cell r="A224" t="str">
            <v>COALINGA #1</v>
          </cell>
        </row>
        <row r="225">
          <cell r="A225" t="str">
            <v>COALINGA #2</v>
          </cell>
        </row>
        <row r="226">
          <cell r="A226" t="str">
            <v>COARSEGOLD</v>
          </cell>
        </row>
        <row r="227">
          <cell r="A227" t="str">
            <v>COBURN</v>
          </cell>
        </row>
        <row r="228">
          <cell r="A228" t="str">
            <v>COLEMAN PH</v>
          </cell>
        </row>
        <row r="229">
          <cell r="A229" t="str">
            <v>COLGATE PH</v>
          </cell>
        </row>
        <row r="230">
          <cell r="A230" t="str">
            <v>COLGATE SW STA</v>
          </cell>
        </row>
        <row r="231">
          <cell r="A231" t="str">
            <v>COLONY</v>
          </cell>
        </row>
        <row r="232">
          <cell r="A232" t="str">
            <v>COLOR PRESS</v>
          </cell>
        </row>
        <row r="233">
          <cell r="A233" t="str">
            <v>COLUMBIA HILL</v>
          </cell>
        </row>
        <row r="234">
          <cell r="A234" t="str">
            <v>COLUMBIA STEEL JCT.</v>
          </cell>
        </row>
        <row r="235">
          <cell r="A235" t="str">
            <v>COLUMBUS</v>
          </cell>
        </row>
        <row r="236">
          <cell r="A236" t="str">
            <v>COLUSA</v>
          </cell>
        </row>
        <row r="237">
          <cell r="A237" t="str">
            <v>COLUSA GEN STA</v>
          </cell>
        </row>
        <row r="238">
          <cell r="A238" t="str">
            <v>COLUSA JUNCTION</v>
          </cell>
        </row>
        <row r="239">
          <cell r="A239" t="str">
            <v>CONCORD</v>
          </cell>
        </row>
        <row r="240">
          <cell r="A240" t="str">
            <v>CONTRA COSTA</v>
          </cell>
        </row>
        <row r="241">
          <cell r="A241" t="str">
            <v>CONTRA COSTA PP</v>
          </cell>
        </row>
        <row r="242">
          <cell r="A242" t="str">
            <v>CONTRA COSTA PP SW STA</v>
          </cell>
        </row>
        <row r="243">
          <cell r="A243" t="str">
            <v>COOLEY LANDING</v>
          </cell>
        </row>
        <row r="244">
          <cell r="A244" t="str">
            <v>COPPERMINE</v>
          </cell>
        </row>
        <row r="245">
          <cell r="A245" t="str">
            <v>COPUS</v>
          </cell>
        </row>
        <row r="246">
          <cell r="A246" t="str">
            <v>CORCORAN</v>
          </cell>
        </row>
        <row r="247">
          <cell r="A247" t="str">
            <v>CORDELIA</v>
          </cell>
        </row>
        <row r="248">
          <cell r="A248" t="str">
            <v>CORNING</v>
          </cell>
        </row>
        <row r="249">
          <cell r="A249" t="str">
            <v>CORONA</v>
          </cell>
        </row>
        <row r="250">
          <cell r="A250" t="str">
            <v>CORRAL</v>
          </cell>
        </row>
        <row r="251">
          <cell r="A251" t="str">
            <v>CORTINA</v>
          </cell>
        </row>
        <row r="252">
          <cell r="A252" t="str">
            <v>COTATI</v>
          </cell>
        </row>
        <row r="253">
          <cell r="A253" t="str">
            <v>COTTLE</v>
          </cell>
        </row>
        <row r="254">
          <cell r="A254" t="str">
            <v>COTTONWOOD</v>
          </cell>
        </row>
        <row r="255">
          <cell r="A255" t="str">
            <v>COUNTRY CLUB</v>
          </cell>
        </row>
        <row r="256">
          <cell r="A256" t="str">
            <v>COVELO</v>
          </cell>
        </row>
        <row r="257">
          <cell r="A257" t="str">
            <v>COW CREEK PH</v>
          </cell>
        </row>
        <row r="258">
          <cell r="A258" t="str">
            <v>COYOTE SW STA</v>
          </cell>
        </row>
        <row r="259">
          <cell r="A259" t="str">
            <v>CRANE VALLEY PH</v>
          </cell>
        </row>
        <row r="260">
          <cell r="A260" t="str">
            <v>CRAZY HORSE</v>
          </cell>
        </row>
        <row r="261">
          <cell r="A261" t="str">
            <v>CRESCENT MILLS</v>
          </cell>
        </row>
        <row r="262">
          <cell r="A262" t="str">
            <v>CRESSEY</v>
          </cell>
        </row>
        <row r="263">
          <cell r="A263" t="str">
            <v>CRESTA PH</v>
          </cell>
        </row>
        <row r="264">
          <cell r="A264" t="str">
            <v>CROCKETT</v>
          </cell>
        </row>
        <row r="265">
          <cell r="A265" t="str">
            <v>CROCKETT COGEN</v>
          </cell>
        </row>
        <row r="266">
          <cell r="A266" t="str">
            <v>CROCKETT COGEN SW STA</v>
          </cell>
        </row>
        <row r="267">
          <cell r="A267" t="str">
            <v>CROWS LANDING</v>
          </cell>
        </row>
        <row r="268">
          <cell r="A268" t="str">
            <v>CRUSHER</v>
          </cell>
        </row>
        <row r="269">
          <cell r="A269" t="str">
            <v>CRYSTAL SPRINGS</v>
          </cell>
        </row>
        <row r="270">
          <cell r="A270" t="str">
            <v>CURTIS</v>
          </cell>
        </row>
        <row r="271">
          <cell r="A271" t="str">
            <v>CUYAMA</v>
          </cell>
        </row>
        <row r="272">
          <cell r="A272" t="str">
            <v>CYMRIC</v>
          </cell>
        </row>
        <row r="273">
          <cell r="A273" t="str">
            <v>DAIRYLAND</v>
          </cell>
        </row>
        <row r="274">
          <cell r="A274" t="str">
            <v>DAIRYVILLE</v>
          </cell>
        </row>
        <row r="275">
          <cell r="A275" t="str">
            <v>DALY CITY</v>
          </cell>
        </row>
        <row r="276">
          <cell r="A276" t="str">
            <v>DAVIS</v>
          </cell>
        </row>
        <row r="277">
          <cell r="A277" t="str">
            <v>DAYTON ROAD</v>
          </cell>
        </row>
        <row r="278">
          <cell r="A278" t="str">
            <v>DEEPWATER</v>
          </cell>
        </row>
        <row r="279">
          <cell r="A279" t="str">
            <v>DEER CREEK PH</v>
          </cell>
        </row>
        <row r="280">
          <cell r="A280" t="str">
            <v>DEL MAR</v>
          </cell>
        </row>
        <row r="281">
          <cell r="A281" t="str">
            <v>DEL MONTE</v>
          </cell>
        </row>
        <row r="282">
          <cell r="A282" t="str">
            <v>DELEVAN</v>
          </cell>
        </row>
        <row r="283">
          <cell r="A283" t="str">
            <v>DERRICK</v>
          </cell>
        </row>
        <row r="284">
          <cell r="A284" t="str">
            <v>DESABLA PH</v>
          </cell>
        </row>
        <row r="285">
          <cell r="A285" t="str">
            <v>DESCHUTES</v>
          </cell>
        </row>
        <row r="286">
          <cell r="A286" t="str">
            <v>DETROIT</v>
          </cell>
        </row>
        <row r="287">
          <cell r="A287" t="str">
            <v>DEVILS DEN</v>
          </cell>
        </row>
        <row r="288">
          <cell r="A288" t="str">
            <v>DIABLO CANYON PP</v>
          </cell>
        </row>
        <row r="289">
          <cell r="A289" t="str">
            <v>DIAMOND METERING</v>
          </cell>
        </row>
        <row r="290">
          <cell r="A290" t="str">
            <v>DIAMOND SPRINGS</v>
          </cell>
        </row>
        <row r="291">
          <cell r="A291" t="str">
            <v>DINUBA</v>
          </cell>
        </row>
        <row r="292">
          <cell r="A292" t="str">
            <v>DIVIDE</v>
          </cell>
        </row>
        <row r="293">
          <cell r="A293" t="str">
            <v>DIXON</v>
          </cell>
        </row>
        <row r="294">
          <cell r="A294" t="str">
            <v>DIXON LANDING</v>
          </cell>
        </row>
        <row r="295">
          <cell r="A295" t="str">
            <v>DOBBINS</v>
          </cell>
        </row>
        <row r="296">
          <cell r="A296" t="str">
            <v>DOLAN RD</v>
          </cell>
        </row>
        <row r="297">
          <cell r="A297" t="str">
            <v>DOLAN ROAD</v>
          </cell>
        </row>
        <row r="298">
          <cell r="A298" t="str">
            <v>DOS PALOS</v>
          </cell>
        </row>
        <row r="299">
          <cell r="A299" t="str">
            <v>DOW CHEMICAL METERING</v>
          </cell>
        </row>
        <row r="300">
          <cell r="A300" t="str">
            <v>DOWNIEVILLE DIESEL</v>
          </cell>
        </row>
        <row r="301">
          <cell r="A301" t="str">
            <v>DRAKE</v>
          </cell>
        </row>
        <row r="302">
          <cell r="A302" t="str">
            <v>DRUM #1 PH</v>
          </cell>
        </row>
        <row r="303">
          <cell r="A303" t="str">
            <v>DRUM PH #1</v>
          </cell>
        </row>
        <row r="304">
          <cell r="A304" t="str">
            <v>DRUM PH #2</v>
          </cell>
        </row>
        <row r="305">
          <cell r="A305" t="str">
            <v>DUMBARTON</v>
          </cell>
        </row>
        <row r="306">
          <cell r="A306" t="str">
            <v>DUNBAR</v>
          </cell>
        </row>
        <row r="307">
          <cell r="A307" t="str">
            <v>DUNLAP</v>
          </cell>
        </row>
        <row r="308">
          <cell r="A308" t="str">
            <v>DUNNIGAN</v>
          </cell>
        </row>
        <row r="309">
          <cell r="A309" t="str">
            <v>DURHAM JUNCTION</v>
          </cell>
        </row>
        <row r="310">
          <cell r="A310" t="str">
            <v>DUTCH FLAT #1 PH</v>
          </cell>
        </row>
        <row r="311">
          <cell r="A311" t="str">
            <v>E20T - MCMAUDE</v>
          </cell>
        </row>
        <row r="312">
          <cell r="A312" t="str">
            <v>E20T BAKERSFIELD</v>
          </cell>
        </row>
        <row r="313">
          <cell r="A313" t="str">
            <v>E20T BELMONT</v>
          </cell>
        </row>
        <row r="314">
          <cell r="A314" t="str">
            <v>E20T CONCORD</v>
          </cell>
        </row>
        <row r="315">
          <cell r="A315" t="str">
            <v>E20T COTTONWOOD</v>
          </cell>
        </row>
        <row r="316">
          <cell r="A316" t="str">
            <v>E20T CUPERTINO</v>
          </cell>
        </row>
        <row r="317">
          <cell r="A317" t="str">
            <v>E20T DEL MAR</v>
          </cell>
        </row>
        <row r="318">
          <cell r="A318" t="str">
            <v>E20T EDENVALE</v>
          </cell>
        </row>
        <row r="319">
          <cell r="A319" t="str">
            <v>E20T EUREKA</v>
          </cell>
        </row>
        <row r="320">
          <cell r="A320" t="str">
            <v>E20T FRESNO</v>
          </cell>
        </row>
        <row r="321">
          <cell r="A321" t="str">
            <v>E20T GATES</v>
          </cell>
        </row>
        <row r="322">
          <cell r="A322" t="str">
            <v>E20T HAYWARD</v>
          </cell>
        </row>
        <row r="323">
          <cell r="A323" t="str">
            <v>E20T LOS BANOS</v>
          </cell>
        </row>
        <row r="324">
          <cell r="A324" t="str">
            <v>E20T MERCED</v>
          </cell>
        </row>
        <row r="325">
          <cell r="A325" t="str">
            <v>E20T MOSS LANDING</v>
          </cell>
        </row>
        <row r="326">
          <cell r="A326" t="str">
            <v>E20T OAKLAND</v>
          </cell>
        </row>
        <row r="327">
          <cell r="A327" t="str">
            <v>E20T ORACLE</v>
          </cell>
        </row>
        <row r="328">
          <cell r="A328" t="str">
            <v>E20T PISMO</v>
          </cell>
        </row>
        <row r="329">
          <cell r="A329" t="str">
            <v>E20T SALINAS</v>
          </cell>
        </row>
        <row r="330">
          <cell r="A330" t="str">
            <v>E20T STOCKTON</v>
          </cell>
        </row>
        <row r="331">
          <cell r="A331" t="str">
            <v>E20T TABLE MOUNTAIN</v>
          </cell>
        </row>
        <row r="332">
          <cell r="A332" t="str">
            <v>E20T TESLA</v>
          </cell>
        </row>
        <row r="333">
          <cell r="A333" t="str">
            <v>E20T-STANFORD</v>
          </cell>
        </row>
        <row r="334">
          <cell r="A334" t="str">
            <v>EAGLE ROCK</v>
          </cell>
        </row>
        <row r="335">
          <cell r="A335" t="str">
            <v>EAST DUBLIN</v>
          </cell>
        </row>
        <row r="336">
          <cell r="A336" t="str">
            <v>EAST GRAND</v>
          </cell>
        </row>
        <row r="337">
          <cell r="A337" t="str">
            <v>EAST LAKE AVENUE</v>
          </cell>
        </row>
        <row r="338">
          <cell r="A338" t="str">
            <v>EAST MARYSVILLE</v>
          </cell>
        </row>
        <row r="339">
          <cell r="A339" t="str">
            <v>EAST NICOLAUS</v>
          </cell>
        </row>
        <row r="340">
          <cell r="A340" t="str">
            <v>EAST PORTAL</v>
          </cell>
        </row>
        <row r="341">
          <cell r="A341" t="str">
            <v>EAST QUINCY</v>
          </cell>
        </row>
        <row r="342">
          <cell r="A342" t="str">
            <v>EAST STOCKTON</v>
          </cell>
        </row>
        <row r="343">
          <cell r="A343" t="str">
            <v>EASTSHORE</v>
          </cell>
        </row>
        <row r="344">
          <cell r="A344" t="str">
            <v>EDENVALE</v>
          </cell>
        </row>
        <row r="345">
          <cell r="A345" t="str">
            <v>EDES</v>
          </cell>
        </row>
        <row r="346">
          <cell r="A346" t="str">
            <v>EEL RIVER</v>
          </cell>
        </row>
        <row r="347">
          <cell r="A347" t="str">
            <v>EIGHT MILE</v>
          </cell>
        </row>
        <row r="348">
          <cell r="A348" t="str">
            <v>EIGHTEENTH STREET</v>
          </cell>
        </row>
        <row r="349">
          <cell r="A349" t="str">
            <v>EIGHTH AVE</v>
          </cell>
        </row>
        <row r="350">
          <cell r="A350" t="str">
            <v>EISEN</v>
          </cell>
        </row>
        <row r="351">
          <cell r="A351" t="str">
            <v>EL CAPITAN</v>
          </cell>
        </row>
        <row r="352">
          <cell r="A352" t="str">
            <v>EL CERRITO, G</v>
          </cell>
        </row>
        <row r="353">
          <cell r="A353" t="str">
            <v>EL DORADO PH</v>
          </cell>
        </row>
        <row r="354">
          <cell r="A354" t="str">
            <v>EL NIDO</v>
          </cell>
        </row>
        <row r="355">
          <cell r="A355" t="str">
            <v>EL PATIO</v>
          </cell>
        </row>
        <row r="356">
          <cell r="A356" t="str">
            <v>EL PECO</v>
          </cell>
        </row>
        <row r="357">
          <cell r="A357" t="str">
            <v>ELECTRA</v>
          </cell>
        </row>
        <row r="358">
          <cell r="A358" t="str">
            <v>ELECTRA PH</v>
          </cell>
        </row>
        <row r="359">
          <cell r="A359" t="str">
            <v>ELK</v>
          </cell>
        </row>
        <row r="360">
          <cell r="A360" t="str">
            <v>ELK CREEK</v>
          </cell>
        </row>
        <row r="361">
          <cell r="A361" t="str">
            <v>ELK CREEK JUNCTION</v>
          </cell>
        </row>
        <row r="362">
          <cell r="A362" t="str">
            <v>ELK HILLS</v>
          </cell>
        </row>
        <row r="363">
          <cell r="A363" t="str">
            <v>EMERALD LAKE</v>
          </cell>
        </row>
        <row r="364">
          <cell r="A364" t="str">
            <v>EMIDIO</v>
          </cell>
        </row>
        <row r="365">
          <cell r="A365" t="str">
            <v>ENCINAL</v>
          </cell>
        </row>
        <row r="366">
          <cell r="A366" t="str">
            <v>ERTA</v>
          </cell>
        </row>
        <row r="367">
          <cell r="A367" t="str">
            <v>ESQUON</v>
          </cell>
        </row>
        <row r="368">
          <cell r="A368" t="str">
            <v>ESSEX JUNCTION</v>
          </cell>
        </row>
        <row r="369">
          <cell r="A369" t="str">
            <v>ESTUDILLO</v>
          </cell>
        </row>
        <row r="370">
          <cell r="A370" t="str">
            <v>EUREKA, A</v>
          </cell>
        </row>
        <row r="371">
          <cell r="A371" t="str">
            <v>EUREKA, E</v>
          </cell>
        </row>
        <row r="372">
          <cell r="A372" t="str">
            <v>EVERGREEN</v>
          </cell>
        </row>
        <row r="373">
          <cell r="A373" t="str">
            <v>EXCHEQUER PH</v>
          </cell>
        </row>
        <row r="374">
          <cell r="A374" t="str">
            <v>FAIRHAVEN</v>
          </cell>
        </row>
        <row r="375">
          <cell r="A375" t="str">
            <v>FAIRMONT</v>
          </cell>
        </row>
        <row r="376">
          <cell r="A376" t="str">
            <v>FAIRVIEW</v>
          </cell>
        </row>
        <row r="377">
          <cell r="A377" t="str">
            <v>FAIRWAY</v>
          </cell>
        </row>
        <row r="378">
          <cell r="A378" t="str">
            <v>FAMOSO</v>
          </cell>
        </row>
        <row r="379">
          <cell r="A379" t="str">
            <v>FELLOWS</v>
          </cell>
        </row>
        <row r="380">
          <cell r="A380" t="str">
            <v>FELTON</v>
          </cell>
        </row>
        <row r="381">
          <cell r="A381" t="str">
            <v>FIBREBOARD</v>
          </cell>
        </row>
        <row r="382">
          <cell r="A382" t="str">
            <v>FIGARDEN</v>
          </cell>
        </row>
        <row r="383">
          <cell r="A383" t="str">
            <v>FIREBAUGH</v>
          </cell>
        </row>
        <row r="384">
          <cell r="A384" t="str">
            <v>FIRESTONE SW STA</v>
          </cell>
        </row>
        <row r="385">
          <cell r="A385" t="str">
            <v>FITCH MOUNTAIN</v>
          </cell>
        </row>
        <row r="386">
          <cell r="A386" t="str">
            <v>FLINT</v>
          </cell>
        </row>
        <row r="387">
          <cell r="A387" t="str">
            <v>FLORENCE</v>
          </cell>
        </row>
        <row r="388">
          <cell r="A388" t="str">
            <v>FMC</v>
          </cell>
        </row>
        <row r="389">
          <cell r="A389" t="str">
            <v>FOOTHILL</v>
          </cell>
        </row>
        <row r="390">
          <cell r="A390" t="str">
            <v>FOREST</v>
          </cell>
        </row>
        <row r="391">
          <cell r="A391" t="str">
            <v>FORESTHILL</v>
          </cell>
        </row>
        <row r="392">
          <cell r="A392" t="str">
            <v>FORT BRAGG, A</v>
          </cell>
        </row>
        <row r="393">
          <cell r="A393" t="str">
            <v>FORT ORD</v>
          </cell>
        </row>
        <row r="394">
          <cell r="A394" t="str">
            <v>FORT ROSS</v>
          </cell>
        </row>
        <row r="395">
          <cell r="A395" t="str">
            <v>FORT SEWARD</v>
          </cell>
        </row>
        <row r="396">
          <cell r="A396" t="str">
            <v>FRANKLIN</v>
          </cell>
        </row>
        <row r="397">
          <cell r="A397" t="str">
            <v>FREEDOM</v>
          </cell>
        </row>
        <row r="398">
          <cell r="A398" t="str">
            <v>FREMONT</v>
          </cell>
        </row>
        <row r="399">
          <cell r="A399" t="str">
            <v>FRENCH CAMP</v>
          </cell>
        </row>
        <row r="400">
          <cell r="A400" t="str">
            <v>FRENCH GULCH</v>
          </cell>
        </row>
        <row r="401">
          <cell r="A401" t="str">
            <v>FRESNO OPS CTR (FOC)</v>
          </cell>
        </row>
        <row r="402">
          <cell r="A402" t="str">
            <v>FRESNO SERVICE CENTER</v>
          </cell>
        </row>
        <row r="403">
          <cell r="A403" t="str">
            <v>FROGTOWN</v>
          </cell>
        </row>
        <row r="404">
          <cell r="A404" t="str">
            <v>FRUITLAND</v>
          </cell>
        </row>
        <row r="405">
          <cell r="A405" t="str">
            <v>FRUITVALE</v>
          </cell>
        </row>
        <row r="406">
          <cell r="A406" t="str">
            <v>FULTON</v>
          </cell>
        </row>
        <row r="407">
          <cell r="A407" t="str">
            <v>GABILAN</v>
          </cell>
        </row>
        <row r="408">
          <cell r="A408" t="str">
            <v>GALLO</v>
          </cell>
        </row>
        <row r="409">
          <cell r="A409" t="str">
            <v>GANSNER</v>
          </cell>
        </row>
        <row r="410">
          <cell r="A410" t="str">
            <v>GANSO</v>
          </cell>
        </row>
        <row r="411">
          <cell r="A411" t="str">
            <v>GARBERVILLE</v>
          </cell>
        </row>
        <row r="412">
          <cell r="A412" t="str">
            <v>GARCIA</v>
          </cell>
        </row>
        <row r="413">
          <cell r="A413" t="str">
            <v>GARDNER</v>
          </cell>
        </row>
        <row r="414">
          <cell r="A414" t="str">
            <v>GATES</v>
          </cell>
        </row>
        <row r="415">
          <cell r="A415" t="str">
            <v>GATEWAY GEN STA</v>
          </cell>
        </row>
        <row r="416">
          <cell r="A416" t="str">
            <v>GEARY</v>
          </cell>
        </row>
        <row r="417">
          <cell r="A417" t="str">
            <v>GERBER</v>
          </cell>
        </row>
        <row r="418">
          <cell r="A418" t="str">
            <v>GERBER COMPRESSOR STATION</v>
          </cell>
        </row>
        <row r="419">
          <cell r="A419" t="str">
            <v>GEYSERS #1&amp;2 PP</v>
          </cell>
        </row>
        <row r="420">
          <cell r="A420" t="str">
            <v>GEYSERS #11 PP</v>
          </cell>
        </row>
        <row r="421">
          <cell r="A421" t="str">
            <v>GEYSERS #12 PP</v>
          </cell>
        </row>
        <row r="422">
          <cell r="A422" t="str">
            <v>GEYSERS #13 PP</v>
          </cell>
        </row>
        <row r="423">
          <cell r="A423" t="str">
            <v>GEYSERS #14 PP</v>
          </cell>
        </row>
        <row r="424">
          <cell r="A424" t="str">
            <v>GEYSERS #15 PP</v>
          </cell>
        </row>
        <row r="425">
          <cell r="A425" t="str">
            <v>GEYSERS #16 PP</v>
          </cell>
        </row>
        <row r="426">
          <cell r="A426" t="str">
            <v>GEYSERS #17 PP</v>
          </cell>
        </row>
        <row r="427">
          <cell r="A427" t="str">
            <v>GEYSERS #18 PP</v>
          </cell>
        </row>
        <row r="428">
          <cell r="A428" t="str">
            <v>GEYSERS #20 PP</v>
          </cell>
        </row>
        <row r="429">
          <cell r="A429" t="str">
            <v>GEYSERS #3 &amp; #4 PP</v>
          </cell>
        </row>
        <row r="430">
          <cell r="A430" t="str">
            <v>GEYSERS #5 &amp; #6 PP</v>
          </cell>
        </row>
        <row r="431">
          <cell r="A431" t="str">
            <v>GEYSERS #7 &amp; #8 PP</v>
          </cell>
        </row>
        <row r="432">
          <cell r="A432" t="str">
            <v>GEYSERS #9 &amp; #10 PP</v>
          </cell>
        </row>
        <row r="433">
          <cell r="A433" t="str">
            <v>GEYSERVILLE</v>
          </cell>
        </row>
        <row r="434">
          <cell r="A434" t="str">
            <v>GIFFEN</v>
          </cell>
        </row>
        <row r="435">
          <cell r="A435" t="str">
            <v>GILL</v>
          </cell>
        </row>
        <row r="436">
          <cell r="A436" t="str">
            <v>GILL RANCH</v>
          </cell>
        </row>
        <row r="437">
          <cell r="A437" t="str">
            <v>GIRVAN</v>
          </cell>
        </row>
        <row r="438">
          <cell r="A438" t="str">
            <v>GLASS</v>
          </cell>
        </row>
        <row r="439">
          <cell r="A439" t="str">
            <v>GLENN</v>
          </cell>
        </row>
        <row r="440">
          <cell r="A440" t="str">
            <v>GLENWOOD</v>
          </cell>
        </row>
        <row r="441">
          <cell r="A441" t="str">
            <v>GOLD HILL</v>
          </cell>
        </row>
        <row r="442">
          <cell r="A442" t="str">
            <v>GOLDTREE</v>
          </cell>
        </row>
        <row r="443">
          <cell r="A443" t="str">
            <v>GONZALES</v>
          </cell>
        </row>
        <row r="444">
          <cell r="A444" t="str">
            <v>GOOSE LAKE</v>
          </cell>
        </row>
        <row r="445">
          <cell r="A445" t="str">
            <v>GOSFORD</v>
          </cell>
        </row>
        <row r="446">
          <cell r="A446" t="str">
            <v>GRAND ISLAND</v>
          </cell>
        </row>
        <row r="447">
          <cell r="A447" t="str">
            <v>GRANITE ROCK</v>
          </cell>
        </row>
        <row r="448">
          <cell r="A448" t="str">
            <v>GRANT</v>
          </cell>
        </row>
        <row r="449">
          <cell r="A449" t="str">
            <v>GRASS VALLEY</v>
          </cell>
        </row>
        <row r="450">
          <cell r="A450" t="str">
            <v>GRAYS FLAT</v>
          </cell>
        </row>
        <row r="451">
          <cell r="A451" t="str">
            <v>GREEN VALLEY</v>
          </cell>
        </row>
        <row r="452">
          <cell r="A452" t="str">
            <v>GREENBRAE</v>
          </cell>
        </row>
        <row r="453">
          <cell r="A453" t="str">
            <v>GREENVILLE</v>
          </cell>
        </row>
        <row r="454">
          <cell r="A454" t="str">
            <v>GREGG</v>
          </cell>
        </row>
        <row r="455">
          <cell r="A455" t="str">
            <v>GRIDLEY</v>
          </cell>
        </row>
        <row r="456">
          <cell r="A456" t="str">
            <v>GRIZZLY</v>
          </cell>
        </row>
        <row r="457">
          <cell r="A457" t="str">
            <v>GRIZZLY PH</v>
          </cell>
        </row>
        <row r="458">
          <cell r="A458" t="str">
            <v>GUALALA</v>
          </cell>
        </row>
        <row r="459">
          <cell r="A459" t="str">
            <v>GUERNSEY</v>
          </cell>
        </row>
        <row r="460">
          <cell r="A460" t="str">
            <v>GUSTINE</v>
          </cell>
        </row>
        <row r="461">
          <cell r="A461" t="str">
            <v>GWF HANFORD</v>
          </cell>
        </row>
        <row r="462">
          <cell r="A462" t="str">
            <v>GWF HANFORD SW STA</v>
          </cell>
        </row>
        <row r="463">
          <cell r="A463" t="str">
            <v>HAAS PH</v>
          </cell>
        </row>
        <row r="464">
          <cell r="A464" t="str">
            <v>HALF MOON BAY</v>
          </cell>
        </row>
        <row r="465">
          <cell r="A465" t="str">
            <v>HALSEY PH</v>
          </cell>
        </row>
        <row r="466">
          <cell r="A466" t="str">
            <v>HAMILTON</v>
          </cell>
        </row>
        <row r="467">
          <cell r="A467" t="str">
            <v>HAMILTON A</v>
          </cell>
        </row>
        <row r="468">
          <cell r="A468" t="str">
            <v>HAMILTON BRANCH</v>
          </cell>
        </row>
        <row r="469">
          <cell r="A469" t="str">
            <v>HAMILTON FIELD</v>
          </cell>
        </row>
        <row r="470">
          <cell r="A470" t="str">
            <v>HAMMER</v>
          </cell>
        </row>
        <row r="471">
          <cell r="A471" t="str">
            <v>HAMMONDS</v>
          </cell>
        </row>
        <row r="472">
          <cell r="A472" t="str">
            <v>HANFORD SW STA</v>
          </cell>
        </row>
        <row r="473">
          <cell r="A473" t="str">
            <v>HARDING</v>
          </cell>
        </row>
        <row r="474">
          <cell r="A474" t="str">
            <v>HARDWICK</v>
          </cell>
        </row>
        <row r="475">
          <cell r="A475" t="str">
            <v>HARRINGTON</v>
          </cell>
        </row>
        <row r="476">
          <cell r="A476" t="str">
            <v>HARRIS</v>
          </cell>
        </row>
        <row r="477">
          <cell r="A477" t="str">
            <v>HARRIS ST SW</v>
          </cell>
        </row>
        <row r="478">
          <cell r="A478" t="str">
            <v>HARTER</v>
          </cell>
        </row>
        <row r="479">
          <cell r="A479" t="str">
            <v>HARTLEY</v>
          </cell>
        </row>
        <row r="480">
          <cell r="A480" t="str">
            <v>HAT CREEK #1 PH</v>
          </cell>
        </row>
        <row r="481">
          <cell r="A481" t="str">
            <v>HAT CREEK #2 PH</v>
          </cell>
        </row>
        <row r="482">
          <cell r="A482" t="str">
            <v>HATTON</v>
          </cell>
        </row>
        <row r="483">
          <cell r="A483" t="str">
            <v>HAYWARD, O</v>
          </cell>
        </row>
        <row r="484">
          <cell r="A484" t="str">
            <v>HEADQUARTERS - ANTIOCH</v>
          </cell>
        </row>
        <row r="485">
          <cell r="A485" t="str">
            <v>HEADQUARTERS - CONCORD</v>
          </cell>
        </row>
        <row r="486">
          <cell r="A486" t="str">
            <v>HEADQUARTERS - PISMO BEACH</v>
          </cell>
        </row>
        <row r="487">
          <cell r="A487" t="str">
            <v>HEADQUARTERS, BELMONT</v>
          </cell>
        </row>
        <row r="488">
          <cell r="A488" t="str">
            <v>HEALDSBURG JUNCTION</v>
          </cell>
        </row>
        <row r="489">
          <cell r="A489" t="str">
            <v>HELM</v>
          </cell>
        </row>
        <row r="490">
          <cell r="A490" t="str">
            <v>HELMS PGP</v>
          </cell>
        </row>
        <row r="491">
          <cell r="A491" t="str">
            <v>HELMS PH</v>
          </cell>
        </row>
        <row r="492">
          <cell r="A492" t="str">
            <v>HENRIETTA</v>
          </cell>
        </row>
        <row r="493">
          <cell r="A493" t="str">
            <v>HERDLYN</v>
          </cell>
        </row>
        <row r="494">
          <cell r="A494" t="str">
            <v>HERNDON</v>
          </cell>
        </row>
        <row r="495">
          <cell r="A495" t="str">
            <v>HERSHEY</v>
          </cell>
        </row>
        <row r="496">
          <cell r="A496" t="str">
            <v>HICKS</v>
          </cell>
        </row>
        <row r="497">
          <cell r="A497" t="str">
            <v>HIGGINS</v>
          </cell>
        </row>
        <row r="498">
          <cell r="A498" t="str">
            <v>HIGH ST</v>
          </cell>
        </row>
        <row r="499">
          <cell r="A499" t="str">
            <v>HIGH STREET</v>
          </cell>
        </row>
        <row r="500">
          <cell r="A500" t="str">
            <v>HIGHLANDS</v>
          </cell>
        </row>
        <row r="501">
          <cell r="A501" t="str">
            <v>HIGHWAY</v>
          </cell>
        </row>
        <row r="502">
          <cell r="A502" t="str">
            <v>HILLSDALE</v>
          </cell>
        </row>
        <row r="503">
          <cell r="A503" t="str">
            <v>HILLSDALE JUNCTION</v>
          </cell>
        </row>
        <row r="504">
          <cell r="A504" t="str">
            <v>HOLLISTER</v>
          </cell>
        </row>
        <row r="505">
          <cell r="A505" t="str">
            <v>HOLLYWOOD</v>
          </cell>
        </row>
        <row r="506">
          <cell r="A506" t="str">
            <v>HONCUT</v>
          </cell>
        </row>
        <row r="507">
          <cell r="A507" t="str">
            <v>HOOPA</v>
          </cell>
        </row>
        <row r="508">
          <cell r="A508" t="str">
            <v>HOPLAND</v>
          </cell>
        </row>
        <row r="509">
          <cell r="A509" t="str">
            <v>HORSESHOE</v>
          </cell>
        </row>
        <row r="510">
          <cell r="A510" t="str">
            <v>HOWLAND RD</v>
          </cell>
        </row>
        <row r="511">
          <cell r="A511" t="str">
            <v>HOWLAND ROAD</v>
          </cell>
        </row>
        <row r="512">
          <cell r="A512" t="str">
            <v>HUMBOLDT</v>
          </cell>
        </row>
        <row r="513">
          <cell r="A513" t="str">
            <v>HUMBOLDT BAY PP</v>
          </cell>
        </row>
        <row r="514">
          <cell r="A514" t="str">
            <v>HUMBOLDT SUB</v>
          </cell>
        </row>
        <row r="515">
          <cell r="A515" t="str">
            <v>HURON</v>
          </cell>
        </row>
        <row r="516">
          <cell r="A516" t="str">
            <v>HYAMPOM JUNCTION</v>
          </cell>
        </row>
        <row r="517">
          <cell r="A517" t="str">
            <v>HYAMPOM SW STA</v>
          </cell>
        </row>
        <row r="518">
          <cell r="A518" t="str">
            <v>IBM HARRY ROAD</v>
          </cell>
        </row>
        <row r="519">
          <cell r="A519" t="str">
            <v>IGNACIO</v>
          </cell>
        </row>
        <row r="520">
          <cell r="A520" t="str">
            <v>IMHOFF</v>
          </cell>
        </row>
        <row r="521">
          <cell r="A521" t="str">
            <v>INDIAN FLAT</v>
          </cell>
        </row>
        <row r="522">
          <cell r="A522" t="str">
            <v>INDUSTRIAL ACRES</v>
          </cell>
        </row>
        <row r="523">
          <cell r="A523" t="str">
            <v>INSKIP PH</v>
          </cell>
        </row>
        <row r="524">
          <cell r="A524" t="str">
            <v>IONE</v>
          </cell>
        </row>
        <row r="525">
          <cell r="A525" t="str">
            <v>IUKA</v>
          </cell>
        </row>
        <row r="526">
          <cell r="A526" t="str">
            <v>J.B.BLACK PH</v>
          </cell>
        </row>
        <row r="527">
          <cell r="A527" t="str">
            <v>JACALITOS</v>
          </cell>
        </row>
        <row r="528">
          <cell r="A528" t="str">
            <v>JACINTO</v>
          </cell>
        </row>
        <row r="529">
          <cell r="A529" t="str">
            <v>JACOBS CORNER</v>
          </cell>
        </row>
        <row r="530">
          <cell r="A530" t="str">
            <v>JAMES B BLACK PH</v>
          </cell>
        </row>
        <row r="531">
          <cell r="A531" t="str">
            <v>JAMESON</v>
          </cell>
        </row>
        <row r="532">
          <cell r="A532" t="str">
            <v>JANES CREEK</v>
          </cell>
        </row>
        <row r="533">
          <cell r="A533" t="str">
            <v>JARVIS</v>
          </cell>
        </row>
        <row r="534">
          <cell r="A534" t="str">
            <v>JAYNE SW STA</v>
          </cell>
        </row>
        <row r="535">
          <cell r="A535" t="str">
            <v>JEFFERSON</v>
          </cell>
        </row>
        <row r="536">
          <cell r="A536" t="str">
            <v>JESSUP</v>
          </cell>
        </row>
        <row r="537">
          <cell r="A537" t="str">
            <v>JOLON</v>
          </cell>
        </row>
        <row r="538">
          <cell r="A538" t="str">
            <v>JOLON JUNCTION</v>
          </cell>
        </row>
        <row r="539">
          <cell r="A539" t="str">
            <v>JUDAH</v>
          </cell>
        </row>
        <row r="540">
          <cell r="A540" t="str">
            <v>KANAKA</v>
          </cell>
        </row>
        <row r="541">
          <cell r="A541" t="str">
            <v>KASSON</v>
          </cell>
        </row>
        <row r="542">
          <cell r="A542" t="str">
            <v>KEARNEY</v>
          </cell>
        </row>
        <row r="543">
          <cell r="A543" t="str">
            <v>KELSO</v>
          </cell>
        </row>
        <row r="544">
          <cell r="A544" t="str">
            <v>KELSO SW. ST</v>
          </cell>
        </row>
        <row r="545">
          <cell r="A545" t="str">
            <v>KENTFIELD</v>
          </cell>
        </row>
        <row r="546">
          <cell r="A546" t="str">
            <v>KERCKHOFF PH #1</v>
          </cell>
        </row>
        <row r="547">
          <cell r="A547" t="str">
            <v>KERCKHOFF PH #2</v>
          </cell>
        </row>
        <row r="548">
          <cell r="A548" t="str">
            <v>KERMAN</v>
          </cell>
        </row>
        <row r="549">
          <cell r="A549" t="str">
            <v>KERN CANYON PH</v>
          </cell>
        </row>
        <row r="550">
          <cell r="A550" t="str">
            <v>KERN OIL</v>
          </cell>
        </row>
        <row r="551">
          <cell r="A551" t="str">
            <v>KERN PP</v>
          </cell>
        </row>
        <row r="552">
          <cell r="A552" t="str">
            <v>KERN PP DIST</v>
          </cell>
        </row>
        <row r="553">
          <cell r="A553" t="str">
            <v>KERN WATER</v>
          </cell>
        </row>
        <row r="554">
          <cell r="A554" t="str">
            <v>KESWICK</v>
          </cell>
        </row>
        <row r="555">
          <cell r="A555" t="str">
            <v>KETTLEMAN HILLS</v>
          </cell>
        </row>
        <row r="556">
          <cell r="A556" t="str">
            <v>KILARC PH</v>
          </cell>
        </row>
        <row r="557">
          <cell r="A557" t="str">
            <v>KING CITY</v>
          </cell>
        </row>
        <row r="558">
          <cell r="A558" t="str">
            <v>KINGS RIVER PH</v>
          </cell>
        </row>
        <row r="559">
          <cell r="A559" t="str">
            <v>KINGSBURG</v>
          </cell>
        </row>
        <row r="560">
          <cell r="A560" t="str">
            <v>KIRKER</v>
          </cell>
        </row>
        <row r="561">
          <cell r="A561" t="str">
            <v>KNIGHTS LANDING</v>
          </cell>
        </row>
        <row r="562">
          <cell r="A562" t="str">
            <v>KONOCTI</v>
          </cell>
        </row>
        <row r="563">
          <cell r="A563" t="str">
            <v>LAGUNA SECA</v>
          </cell>
        </row>
        <row r="564">
          <cell r="A564" t="str">
            <v>LAGUNITAS</v>
          </cell>
        </row>
        <row r="565">
          <cell r="A565" t="str">
            <v>LAKEVIEW</v>
          </cell>
        </row>
        <row r="566">
          <cell r="A566" t="str">
            <v>LAKEVILLE</v>
          </cell>
        </row>
        <row r="567">
          <cell r="A567" t="str">
            <v>LAKEWOOD</v>
          </cell>
        </row>
        <row r="568">
          <cell r="A568" t="str">
            <v>LAMBIE SW STA</v>
          </cell>
        </row>
        <row r="569">
          <cell r="A569" t="str">
            <v>LAMMERS</v>
          </cell>
        </row>
        <row r="570">
          <cell r="A570" t="str">
            <v>LAMONT</v>
          </cell>
        </row>
        <row r="571">
          <cell r="A571" t="str">
            <v>LAS AROMAS</v>
          </cell>
        </row>
        <row r="572">
          <cell r="A572" t="str">
            <v>LAS GALLINAS 'A'</v>
          </cell>
        </row>
        <row r="573">
          <cell r="A573" t="str">
            <v>LAS GALLINAS 'B'</v>
          </cell>
        </row>
        <row r="574">
          <cell r="A574" t="str">
            <v>LAS PALMAS</v>
          </cell>
        </row>
        <row r="575">
          <cell r="A575" t="str">
            <v>LAS POSITAS</v>
          </cell>
        </row>
        <row r="576">
          <cell r="A576" t="str">
            <v>LAS PULGAS</v>
          </cell>
        </row>
        <row r="577">
          <cell r="A577" t="str">
            <v>LAURELES</v>
          </cell>
        </row>
        <row r="578">
          <cell r="A578" t="str">
            <v>LAWNDALE</v>
          </cell>
        </row>
        <row r="579">
          <cell r="A579" t="str">
            <v>LAWRENCE</v>
          </cell>
        </row>
        <row r="580">
          <cell r="A580" t="str">
            <v>LAYTONVILLE</v>
          </cell>
        </row>
        <row r="581">
          <cell r="A581" t="str">
            <v>LE GRAND</v>
          </cell>
        </row>
        <row r="582">
          <cell r="A582" t="str">
            <v>LEE</v>
          </cell>
        </row>
        <row r="583">
          <cell r="A583" t="str">
            <v>LEMOORE</v>
          </cell>
        </row>
        <row r="584">
          <cell r="A584" t="str">
            <v>LERDO</v>
          </cell>
        </row>
        <row r="585">
          <cell r="A585" t="str">
            <v>LERNER</v>
          </cell>
        </row>
        <row r="586">
          <cell r="A586" t="str">
            <v>LEVIS</v>
          </cell>
        </row>
        <row r="587">
          <cell r="A587" t="str">
            <v>LEWISTON</v>
          </cell>
        </row>
        <row r="588">
          <cell r="A588" t="str">
            <v>LEXINGTON</v>
          </cell>
        </row>
        <row r="589">
          <cell r="A589" t="str">
            <v>LIME SADDLE</v>
          </cell>
        </row>
        <row r="590">
          <cell r="A590" t="str">
            <v>LIME SADDLE PH</v>
          </cell>
        </row>
        <row r="591">
          <cell r="A591" t="str">
            <v>LIMESTONE</v>
          </cell>
        </row>
        <row r="592">
          <cell r="A592" t="str">
            <v>LINCOLN</v>
          </cell>
        </row>
        <row r="593">
          <cell r="A593" t="str">
            <v>LINDEN</v>
          </cell>
        </row>
        <row r="594">
          <cell r="A594" t="str">
            <v>LIVE OAK</v>
          </cell>
        </row>
        <row r="595">
          <cell r="A595" t="str">
            <v>LIVE OAK SW STA</v>
          </cell>
        </row>
        <row r="596">
          <cell r="A596" t="str">
            <v>LIVE OAK SWITCHES</v>
          </cell>
        </row>
        <row r="597">
          <cell r="A597" t="str">
            <v>LIVERMORE</v>
          </cell>
        </row>
        <row r="598">
          <cell r="A598" t="str">
            <v>LIVINGSTON</v>
          </cell>
        </row>
        <row r="599">
          <cell r="A599" t="str">
            <v>LIVINGSTON JCT</v>
          </cell>
        </row>
        <row r="600">
          <cell r="A600" t="str">
            <v>LIVINGSTON SW STA</v>
          </cell>
        </row>
        <row r="601">
          <cell r="A601" t="str">
            <v>LLAGAS</v>
          </cell>
        </row>
        <row r="602">
          <cell r="A602" t="str">
            <v>LOCKEFORD</v>
          </cell>
        </row>
        <row r="603">
          <cell r="A603" t="str">
            <v>LOCKHEED #1</v>
          </cell>
        </row>
        <row r="604">
          <cell r="A604" t="str">
            <v>LOCKHEED #1 SW STA</v>
          </cell>
        </row>
        <row r="605">
          <cell r="A605" t="str">
            <v>LOCKHEED #2</v>
          </cell>
        </row>
        <row r="606">
          <cell r="A606" t="str">
            <v>LODI</v>
          </cell>
        </row>
        <row r="607">
          <cell r="A607" t="str">
            <v>LOGAN CREEK</v>
          </cell>
        </row>
        <row r="608">
          <cell r="A608" t="str">
            <v>LOMPOC</v>
          </cell>
        </row>
        <row r="609">
          <cell r="A609" t="str">
            <v>LONE TREE</v>
          </cell>
        </row>
        <row r="610">
          <cell r="A610" t="str">
            <v>LONETREE</v>
          </cell>
        </row>
        <row r="611">
          <cell r="A611" t="str">
            <v>LOS ALTOS</v>
          </cell>
        </row>
        <row r="612">
          <cell r="A612" t="str">
            <v>LOS BANOS</v>
          </cell>
        </row>
        <row r="613">
          <cell r="A613" t="str">
            <v>LOS COCHES</v>
          </cell>
        </row>
        <row r="614">
          <cell r="A614" t="str">
            <v>LOS ESTEROS</v>
          </cell>
        </row>
        <row r="615">
          <cell r="A615" t="str">
            <v>LOS GATOS</v>
          </cell>
        </row>
        <row r="616">
          <cell r="A616" t="str">
            <v>LOS MOLINOS</v>
          </cell>
        </row>
        <row r="617">
          <cell r="A617" t="str">
            <v>LOS OSITOS</v>
          </cell>
        </row>
        <row r="618">
          <cell r="A618" t="str">
            <v>LOST HILLS</v>
          </cell>
        </row>
        <row r="619">
          <cell r="A619" t="str">
            <v>LOUISE</v>
          </cell>
        </row>
        <row r="620">
          <cell r="A620" t="str">
            <v>LOW GAP</v>
          </cell>
        </row>
        <row r="621">
          <cell r="A621" t="str">
            <v>LOWER LAKE</v>
          </cell>
        </row>
        <row r="622">
          <cell r="A622" t="str">
            <v>LOWER LAKE SW. ST.</v>
          </cell>
        </row>
        <row r="623">
          <cell r="A623" t="str">
            <v>LOYOLA</v>
          </cell>
        </row>
        <row r="624">
          <cell r="A624" t="str">
            <v>LUCERNE</v>
          </cell>
        </row>
        <row r="625">
          <cell r="A625" t="str">
            <v>LYOTH</v>
          </cell>
        </row>
        <row r="626">
          <cell r="A626" t="str">
            <v>MABURY</v>
          </cell>
        </row>
        <row r="627">
          <cell r="A627" t="str">
            <v>MADERA</v>
          </cell>
        </row>
        <row r="628">
          <cell r="A628" t="str">
            <v>MADISON</v>
          </cell>
        </row>
        <row r="629">
          <cell r="A629" t="str">
            <v>MAGUNDEN</v>
          </cell>
        </row>
        <row r="630">
          <cell r="A630" t="str">
            <v>MAINE PRAIRIE</v>
          </cell>
        </row>
        <row r="631">
          <cell r="A631" t="str">
            <v>MALAGA</v>
          </cell>
        </row>
        <row r="632">
          <cell r="A632" t="str">
            <v>MANCHESTER</v>
          </cell>
        </row>
        <row r="633">
          <cell r="A633" t="str">
            <v>MANTECA</v>
          </cell>
        </row>
        <row r="634">
          <cell r="A634" t="str">
            <v>MANZANITA</v>
          </cell>
        </row>
        <row r="635">
          <cell r="A635" t="str">
            <v>MANZANITA JUNCTION</v>
          </cell>
        </row>
        <row r="636">
          <cell r="A636" t="str">
            <v>MAPLE</v>
          </cell>
        </row>
        <row r="637">
          <cell r="A637" t="str">
            <v>MAPLE CREEK</v>
          </cell>
        </row>
        <row r="638">
          <cell r="A638" t="str">
            <v>MARICOPA</v>
          </cell>
        </row>
        <row r="639">
          <cell r="A639" t="str">
            <v>MARIPOSA</v>
          </cell>
        </row>
        <row r="640">
          <cell r="A640" t="str">
            <v>MARKHAM</v>
          </cell>
        </row>
        <row r="641">
          <cell r="A641" t="str">
            <v>MARSH</v>
          </cell>
        </row>
        <row r="642">
          <cell r="A642" t="str">
            <v>MARTELL</v>
          </cell>
        </row>
        <row r="643">
          <cell r="A643" t="str">
            <v>MARTINEZ PP</v>
          </cell>
        </row>
        <row r="644">
          <cell r="A644" t="str">
            <v>MARTINEZ SWITCHYARD</v>
          </cell>
        </row>
        <row r="645">
          <cell r="A645" t="str">
            <v>MARYSVILLE</v>
          </cell>
        </row>
        <row r="646">
          <cell r="A646" t="str">
            <v>MASONITE JUNCTION SW. ST</v>
          </cell>
        </row>
        <row r="647">
          <cell r="A647" t="str">
            <v>MAXWELL</v>
          </cell>
        </row>
        <row r="648">
          <cell r="A648" t="str">
            <v>MCARTHUR</v>
          </cell>
        </row>
        <row r="649">
          <cell r="A649" t="str">
            <v>MCCALL</v>
          </cell>
        </row>
        <row r="650">
          <cell r="A650" t="str">
            <v>MCDONALD ISLAND</v>
          </cell>
        </row>
        <row r="651">
          <cell r="A651" t="str">
            <v>MCFARLAND</v>
          </cell>
        </row>
        <row r="652">
          <cell r="A652" t="str">
            <v>MCKEE</v>
          </cell>
        </row>
        <row r="653">
          <cell r="A653" t="str">
            <v>MCKITTRICK</v>
          </cell>
        </row>
        <row r="654">
          <cell r="A654" t="str">
            <v>MCMULLIN</v>
          </cell>
        </row>
        <row r="655">
          <cell r="A655" t="str">
            <v>MEADOW LANE</v>
          </cell>
        </row>
        <row r="656">
          <cell r="A656" t="str">
            <v>MEDER</v>
          </cell>
        </row>
        <row r="657">
          <cell r="A657" t="str">
            <v>MELONES SW STA</v>
          </cell>
        </row>
        <row r="658">
          <cell r="A658" t="str">
            <v>MENDOCINO</v>
          </cell>
        </row>
        <row r="659">
          <cell r="A659" t="str">
            <v>MENDOTA</v>
          </cell>
        </row>
        <row r="660">
          <cell r="A660" t="str">
            <v>MENLO</v>
          </cell>
        </row>
        <row r="661">
          <cell r="A661" t="str">
            <v>MERCED</v>
          </cell>
        </row>
        <row r="662">
          <cell r="A662" t="str">
            <v>MERCED FALLS PH</v>
          </cell>
        </row>
        <row r="663">
          <cell r="A663" t="str">
            <v>MERCY SPRINGS</v>
          </cell>
        </row>
        <row r="664">
          <cell r="A664" t="str">
            <v>MERIDIAN</v>
          </cell>
        </row>
        <row r="665">
          <cell r="A665" t="str">
            <v>MESA</v>
          </cell>
        </row>
        <row r="666">
          <cell r="A666" t="str">
            <v>METCALF</v>
          </cell>
        </row>
        <row r="667">
          <cell r="A667" t="str">
            <v>METTLER</v>
          </cell>
        </row>
        <row r="668">
          <cell r="A668" t="str">
            <v>MIDDLE RIVER</v>
          </cell>
        </row>
        <row r="669">
          <cell r="A669" t="str">
            <v>MIDDLETOWN</v>
          </cell>
        </row>
        <row r="670">
          <cell r="A670" t="str">
            <v>MIDSUN SW STA</v>
          </cell>
        </row>
        <row r="671">
          <cell r="A671" t="str">
            <v>MIDWAY</v>
          </cell>
        </row>
        <row r="672">
          <cell r="A672" t="str">
            <v>MILLBRAE</v>
          </cell>
        </row>
        <row r="673">
          <cell r="A673" t="str">
            <v>MILPITAS</v>
          </cell>
        </row>
        <row r="674">
          <cell r="A674" t="str">
            <v>MINERAL</v>
          </cell>
        </row>
        <row r="675">
          <cell r="A675" t="str">
            <v>MIRA VISTA</v>
          </cell>
        </row>
        <row r="676">
          <cell r="A676" t="str">
            <v>MIRABEL</v>
          </cell>
        </row>
        <row r="677">
          <cell r="A677" t="str">
            <v>MISSOURI FLAT SW STA</v>
          </cell>
        </row>
        <row r="678">
          <cell r="A678" t="str">
            <v>MI-WUK</v>
          </cell>
        </row>
        <row r="679">
          <cell r="A679" t="str">
            <v>MOLINO</v>
          </cell>
        </row>
        <row r="680">
          <cell r="A680" t="str">
            <v>MONARCH</v>
          </cell>
        </row>
        <row r="681">
          <cell r="A681" t="str">
            <v>MONROE</v>
          </cell>
        </row>
        <row r="682">
          <cell r="A682" t="str">
            <v>MONTA VISTA</v>
          </cell>
        </row>
        <row r="683">
          <cell r="A683" t="str">
            <v>MONTAGUE</v>
          </cell>
        </row>
        <row r="684">
          <cell r="A684" t="str">
            <v>MONTE RIO</v>
          </cell>
        </row>
        <row r="685">
          <cell r="A685" t="str">
            <v>MONTEREY</v>
          </cell>
        </row>
        <row r="686">
          <cell r="A686" t="str">
            <v>MONTICELLO</v>
          </cell>
        </row>
        <row r="687">
          <cell r="A687" t="str">
            <v>MORAGA</v>
          </cell>
        </row>
        <row r="688">
          <cell r="A688" t="str">
            <v>MORGAN HILL</v>
          </cell>
        </row>
        <row r="689">
          <cell r="A689" t="str">
            <v>MORMON</v>
          </cell>
        </row>
        <row r="690">
          <cell r="A690" t="str">
            <v>MORRO BAY PP</v>
          </cell>
        </row>
        <row r="691">
          <cell r="A691" t="str">
            <v>MORRO BAY SW STA</v>
          </cell>
        </row>
        <row r="692">
          <cell r="A692" t="str">
            <v>MOSCONE</v>
          </cell>
        </row>
        <row r="693">
          <cell r="A693" t="str">
            <v>MOSHER</v>
          </cell>
        </row>
        <row r="694">
          <cell r="A694" t="str">
            <v>MOSS LANDING PP</v>
          </cell>
        </row>
        <row r="695">
          <cell r="A695" t="str">
            <v>MOUNTAIN GATE JUNCTION</v>
          </cell>
        </row>
        <row r="696">
          <cell r="A696" t="str">
            <v>MOUNTAIN GATE SW STA</v>
          </cell>
        </row>
        <row r="697">
          <cell r="A697" t="str">
            <v>MOUNTAIN VIEW</v>
          </cell>
        </row>
        <row r="698">
          <cell r="A698" t="str">
            <v>MT EDEN</v>
          </cell>
        </row>
        <row r="699">
          <cell r="A699" t="str">
            <v>MT. EDEN</v>
          </cell>
        </row>
        <row r="700">
          <cell r="A700" t="str">
            <v>MT. QUARRIES</v>
          </cell>
        </row>
        <row r="701">
          <cell r="A701" t="str">
            <v>MTN QUARRIES</v>
          </cell>
        </row>
        <row r="702">
          <cell r="A702" t="str">
            <v>MURPHYS PH</v>
          </cell>
        </row>
        <row r="703">
          <cell r="A703" t="str">
            <v>MUSTANG</v>
          </cell>
        </row>
        <row r="704">
          <cell r="A704" t="str">
            <v>NAPA</v>
          </cell>
        </row>
        <row r="705">
          <cell r="A705" t="str">
            <v>NARROWS</v>
          </cell>
        </row>
        <row r="706">
          <cell r="A706" t="str">
            <v>NARROWS #1 PH</v>
          </cell>
        </row>
        <row r="707">
          <cell r="A707" t="str">
            <v>NARROWS PH</v>
          </cell>
        </row>
        <row r="708">
          <cell r="A708" t="str">
            <v>NAVY LAB</v>
          </cell>
        </row>
        <row r="709">
          <cell r="A709" t="str">
            <v>NAVY SCHOOL</v>
          </cell>
        </row>
        <row r="710">
          <cell r="A710" t="str">
            <v>NETHERLANDS</v>
          </cell>
        </row>
        <row r="711">
          <cell r="A711" t="str">
            <v>NEW DE SABLA PH</v>
          </cell>
        </row>
        <row r="712">
          <cell r="A712" t="str">
            <v>NEW HOPE</v>
          </cell>
        </row>
        <row r="713">
          <cell r="A713" t="str">
            <v>NEW KEARNEY</v>
          </cell>
        </row>
        <row r="714">
          <cell r="A714" t="str">
            <v>NEWARK</v>
          </cell>
        </row>
        <row r="715">
          <cell r="A715" t="str">
            <v>NEWARK DIST</v>
          </cell>
        </row>
        <row r="716">
          <cell r="A716" t="str">
            <v>NEWBURG</v>
          </cell>
        </row>
        <row r="717">
          <cell r="A717" t="str">
            <v>NEWCASTLE PH</v>
          </cell>
        </row>
        <row r="718">
          <cell r="A718" t="str">
            <v>NEWHALL</v>
          </cell>
        </row>
        <row r="719">
          <cell r="A719" t="str">
            <v>NEWMAN</v>
          </cell>
        </row>
        <row r="720">
          <cell r="A720" t="str">
            <v>NORCO</v>
          </cell>
        </row>
        <row r="721">
          <cell r="A721" t="str">
            <v>NORD</v>
          </cell>
        </row>
        <row r="722">
          <cell r="A722" t="str">
            <v>NORIEGA</v>
          </cell>
        </row>
        <row r="723">
          <cell r="A723" t="str">
            <v>NORTECH</v>
          </cell>
        </row>
        <row r="724">
          <cell r="A724" t="str">
            <v>NORTH BRANCH</v>
          </cell>
        </row>
        <row r="725">
          <cell r="A725" t="str">
            <v>NORTH DUBLIN</v>
          </cell>
        </row>
        <row r="726">
          <cell r="A726" t="str">
            <v>NORTH TOWER</v>
          </cell>
        </row>
        <row r="727">
          <cell r="A727" t="str">
            <v>NOTRE DAME</v>
          </cell>
        </row>
        <row r="728">
          <cell r="A728" t="str">
            <v>NOVATO</v>
          </cell>
        </row>
        <row r="729">
          <cell r="A729" t="str">
            <v>OAK</v>
          </cell>
        </row>
        <row r="730">
          <cell r="A730" t="str">
            <v>OAK FLAT PH</v>
          </cell>
        </row>
        <row r="731">
          <cell r="A731" t="str">
            <v>OAK PARK</v>
          </cell>
        </row>
        <row r="732">
          <cell r="A732" t="str">
            <v>OAKHURST</v>
          </cell>
        </row>
        <row r="733">
          <cell r="A733" t="str">
            <v>OAKHURST A (DISTRIBUTION LINE REG)</v>
          </cell>
        </row>
        <row r="734">
          <cell r="A734" t="str">
            <v>OAKLAND C (OAKLAND PP)</v>
          </cell>
        </row>
        <row r="735">
          <cell r="A735" t="str">
            <v>OAKLAND I</v>
          </cell>
        </row>
        <row r="736">
          <cell r="A736" t="str">
            <v>OAKLAND P</v>
          </cell>
        </row>
        <row r="737">
          <cell r="A737" t="str">
            <v>OAKLAND, C</v>
          </cell>
        </row>
        <row r="738">
          <cell r="A738" t="str">
            <v>OAKLAND, D</v>
          </cell>
        </row>
        <row r="739">
          <cell r="A739" t="str">
            <v>OAKLAND, J</v>
          </cell>
        </row>
        <row r="740">
          <cell r="A740" t="str">
            <v>OAKLAND, K (CLAREMONT)</v>
          </cell>
        </row>
        <row r="741">
          <cell r="A741" t="str">
            <v>OAKLAND, L</v>
          </cell>
        </row>
        <row r="742">
          <cell r="A742" t="str">
            <v>OAKLAND, X</v>
          </cell>
        </row>
        <row r="743">
          <cell r="A743" t="str">
            <v>OAKMONT NORTH</v>
          </cell>
        </row>
        <row r="744">
          <cell r="A744" t="str">
            <v>OAKMONT SOUTH</v>
          </cell>
        </row>
        <row r="745">
          <cell r="A745" t="str">
            <v>OCEAN AVE</v>
          </cell>
        </row>
        <row r="746">
          <cell r="A746" t="str">
            <v>OCEANO</v>
          </cell>
        </row>
        <row r="747">
          <cell r="A747" t="str">
            <v>OIL FIELDS</v>
          </cell>
        </row>
        <row r="748">
          <cell r="A748" t="str">
            <v>OILFIELDS</v>
          </cell>
        </row>
        <row r="749">
          <cell r="A749" t="str">
            <v>OLD KEARNEY</v>
          </cell>
        </row>
        <row r="750">
          <cell r="A750" t="str">
            <v>OLD RIVER</v>
          </cell>
        </row>
        <row r="751">
          <cell r="A751" t="str">
            <v>OLEMA</v>
          </cell>
        </row>
        <row r="752">
          <cell r="A752" t="str">
            <v>OLETA</v>
          </cell>
        </row>
        <row r="753">
          <cell r="A753" t="str">
            <v>OLEUM PP</v>
          </cell>
        </row>
        <row r="754">
          <cell r="A754" t="str">
            <v>OLEUM SWITCHYARD</v>
          </cell>
        </row>
        <row r="755">
          <cell r="A755" t="str">
            <v>OLIVE SW STA</v>
          </cell>
        </row>
        <row r="756">
          <cell r="A756" t="str">
            <v>OLIVEHURST</v>
          </cell>
        </row>
        <row r="757">
          <cell r="A757" t="str">
            <v>OPAL CLIFF</v>
          </cell>
        </row>
        <row r="758">
          <cell r="A758" t="str">
            <v>OPAL CLIFFS</v>
          </cell>
        </row>
        <row r="759">
          <cell r="A759" t="str">
            <v>OREGON TRAIL</v>
          </cell>
        </row>
        <row r="760">
          <cell r="A760" t="str">
            <v>ORICK</v>
          </cell>
        </row>
        <row r="761">
          <cell r="A761" t="str">
            <v>ORINDA</v>
          </cell>
        </row>
        <row r="762">
          <cell r="A762" t="str">
            <v>ORIOLE</v>
          </cell>
        </row>
        <row r="763">
          <cell r="A763" t="str">
            <v>ORLAND, B</v>
          </cell>
        </row>
        <row r="764">
          <cell r="A764" t="str">
            <v>ORO FINO</v>
          </cell>
        </row>
        <row r="765">
          <cell r="A765" t="str">
            <v>ORO LOMA</v>
          </cell>
        </row>
        <row r="766">
          <cell r="A766" t="str">
            <v>OROSI</v>
          </cell>
        </row>
        <row r="767">
          <cell r="A767" t="str">
            <v>OROVILLE</v>
          </cell>
        </row>
        <row r="768">
          <cell r="A768" t="str">
            <v>ORTIGA</v>
          </cell>
        </row>
        <row r="769">
          <cell r="A769" t="str">
            <v>OTTER</v>
          </cell>
        </row>
        <row r="770">
          <cell r="A770" t="str">
            <v>PACHECO</v>
          </cell>
        </row>
        <row r="771">
          <cell r="A771" t="str">
            <v>PACIFIC GROVE</v>
          </cell>
        </row>
        <row r="772">
          <cell r="A772" t="str">
            <v>PACIFICA</v>
          </cell>
        </row>
        <row r="773">
          <cell r="A773" t="str">
            <v>PAJARO</v>
          </cell>
        </row>
        <row r="774">
          <cell r="A774" t="str">
            <v>PALERMO</v>
          </cell>
        </row>
        <row r="775">
          <cell r="A775" t="str">
            <v>PALMER</v>
          </cell>
        </row>
        <row r="776">
          <cell r="A776" t="str">
            <v>PALO ALTO SW STA</v>
          </cell>
        </row>
        <row r="777">
          <cell r="A777" t="str">
            <v>PALO SECO</v>
          </cell>
        </row>
        <row r="778">
          <cell r="A778" t="str">
            <v>PANAMA</v>
          </cell>
        </row>
        <row r="779">
          <cell r="A779" t="str">
            <v>PANOCHE</v>
          </cell>
        </row>
        <row r="780">
          <cell r="A780" t="str">
            <v>PANORAMA</v>
          </cell>
        </row>
        <row r="781">
          <cell r="A781" t="str">
            <v>PARADISE</v>
          </cell>
        </row>
        <row r="782">
          <cell r="A782" t="str">
            <v>PARKS</v>
          </cell>
        </row>
        <row r="783">
          <cell r="A783" t="str">
            <v>PARKWAY</v>
          </cell>
        </row>
        <row r="784">
          <cell r="A784" t="str">
            <v>PARLIER</v>
          </cell>
        </row>
        <row r="785">
          <cell r="A785" t="str">
            <v>PARSONS</v>
          </cell>
        </row>
        <row r="786">
          <cell r="A786" t="str">
            <v>PASO ROBLES</v>
          </cell>
        </row>
        <row r="787">
          <cell r="A787" t="str">
            <v>PASO ROBLES DPA</v>
          </cell>
        </row>
        <row r="788">
          <cell r="A788" t="str">
            <v>PATTERSON</v>
          </cell>
        </row>
        <row r="789">
          <cell r="A789" t="str">
            <v>PAUL SWEET</v>
          </cell>
        </row>
        <row r="790">
          <cell r="A790" t="str">
            <v>PEABODY</v>
          </cell>
        </row>
        <row r="791">
          <cell r="A791" t="str">
            <v>PEACHTON</v>
          </cell>
        </row>
        <row r="792">
          <cell r="A792" t="str">
            <v>PEASE</v>
          </cell>
        </row>
        <row r="793">
          <cell r="A793" t="str">
            <v>PENN ZIER</v>
          </cell>
        </row>
        <row r="794">
          <cell r="A794" t="str">
            <v>PENNGROVE</v>
          </cell>
        </row>
        <row r="795">
          <cell r="A795" t="str">
            <v>PENRYN</v>
          </cell>
        </row>
        <row r="796">
          <cell r="A796" t="str">
            <v>PENTLAND</v>
          </cell>
        </row>
        <row r="797">
          <cell r="A797" t="str">
            <v>PEORIA</v>
          </cell>
        </row>
        <row r="798">
          <cell r="A798" t="str">
            <v>PERRY</v>
          </cell>
        </row>
        <row r="799">
          <cell r="A799" t="str">
            <v>PETALUMA, A</v>
          </cell>
        </row>
        <row r="800">
          <cell r="A800" t="str">
            <v>PETALUMA, C</v>
          </cell>
        </row>
        <row r="801">
          <cell r="A801" t="str">
            <v>PETROL</v>
          </cell>
        </row>
        <row r="802">
          <cell r="A802" t="str">
            <v>PHILO</v>
          </cell>
        </row>
        <row r="803">
          <cell r="A803" t="str">
            <v>PHILO JUNCTION</v>
          </cell>
        </row>
        <row r="804">
          <cell r="A804" t="str">
            <v>PHOENIX P.H.</v>
          </cell>
        </row>
        <row r="805">
          <cell r="A805" t="str">
            <v>PIEDMONT, E</v>
          </cell>
        </row>
        <row r="806">
          <cell r="A806" t="str">
            <v>PIERCY</v>
          </cell>
        </row>
        <row r="807">
          <cell r="A807" t="str">
            <v>PIKE CITY</v>
          </cell>
        </row>
        <row r="808">
          <cell r="A808" t="str">
            <v>PINE GROVE</v>
          </cell>
        </row>
        <row r="809">
          <cell r="A809" t="str">
            <v>PINE HILL</v>
          </cell>
        </row>
        <row r="810">
          <cell r="A810" t="str">
            <v>PINECREST</v>
          </cell>
        </row>
        <row r="811">
          <cell r="A811" t="str">
            <v>PINEDALE</v>
          </cell>
        </row>
        <row r="812">
          <cell r="A812" t="str">
            <v>PIT #1 PH</v>
          </cell>
        </row>
        <row r="813">
          <cell r="A813" t="str">
            <v>PIT #3 PH</v>
          </cell>
        </row>
        <row r="814">
          <cell r="A814" t="str">
            <v>PIT #4 PH</v>
          </cell>
        </row>
        <row r="815">
          <cell r="A815" t="str">
            <v>PIT #5 PH</v>
          </cell>
        </row>
        <row r="816">
          <cell r="A816" t="str">
            <v>PIT #6 PH</v>
          </cell>
        </row>
        <row r="817">
          <cell r="A817" t="str">
            <v>PIT #7 PH</v>
          </cell>
        </row>
        <row r="818">
          <cell r="A818" t="str">
            <v>PITTSBURG</v>
          </cell>
        </row>
        <row r="819">
          <cell r="A819" t="str">
            <v>PITTSBURG PP</v>
          </cell>
        </row>
        <row r="820">
          <cell r="A820" t="str">
            <v>PITTSBURG SUB</v>
          </cell>
        </row>
        <row r="821">
          <cell r="A821" t="str">
            <v>PLACER</v>
          </cell>
        </row>
        <row r="822">
          <cell r="A822" t="str">
            <v>PLACERVILLE</v>
          </cell>
        </row>
        <row r="823">
          <cell r="A823" t="str">
            <v>PLAINFIELD</v>
          </cell>
        </row>
        <row r="824">
          <cell r="A824" t="str">
            <v>PLEASANT GROVE</v>
          </cell>
        </row>
        <row r="825">
          <cell r="A825" t="str">
            <v>PLEASANT HILL</v>
          </cell>
        </row>
        <row r="826">
          <cell r="A826" t="str">
            <v>PLUMAS</v>
          </cell>
        </row>
        <row r="827">
          <cell r="A827" t="str">
            <v>PLYMOUTH</v>
          </cell>
        </row>
        <row r="828">
          <cell r="A828" t="str">
            <v>POE PH</v>
          </cell>
        </row>
        <row r="829">
          <cell r="A829" t="str">
            <v>POINT ARENA</v>
          </cell>
        </row>
        <row r="830">
          <cell r="A830" t="str">
            <v>POINT MORETTI</v>
          </cell>
        </row>
        <row r="831">
          <cell r="A831" t="str">
            <v>POINT PINOLE</v>
          </cell>
        </row>
        <row r="832">
          <cell r="A832" t="str">
            <v>PORT COSTA BRICK</v>
          </cell>
        </row>
        <row r="833">
          <cell r="A833" t="str">
            <v>PORTOLA</v>
          </cell>
        </row>
        <row r="834">
          <cell r="A834" t="str">
            <v>POSCO</v>
          </cell>
        </row>
        <row r="835">
          <cell r="A835" t="str">
            <v>POSO MOUNTAIN</v>
          </cell>
        </row>
        <row r="836">
          <cell r="A836" t="str">
            <v>POSO MTN</v>
          </cell>
        </row>
        <row r="837">
          <cell r="A837" t="str">
            <v>POTRERO PP</v>
          </cell>
        </row>
        <row r="838">
          <cell r="A838" t="str">
            <v>POTTER VALLEY PH</v>
          </cell>
        </row>
        <row r="839">
          <cell r="A839" t="str">
            <v>PRATVILLE</v>
          </cell>
        </row>
        <row r="840">
          <cell r="A840" t="str">
            <v>PROJECT 77</v>
          </cell>
        </row>
        <row r="841">
          <cell r="A841" t="str">
            <v>PRUNEDALE</v>
          </cell>
        </row>
        <row r="842">
          <cell r="A842" t="str">
            <v>PUEBLO</v>
          </cell>
        </row>
        <row r="843">
          <cell r="A843" t="str">
            <v>PURISIMA</v>
          </cell>
        </row>
        <row r="844">
          <cell r="A844" t="str">
            <v>PUTAH CREEK</v>
          </cell>
        </row>
        <row r="845">
          <cell r="A845" t="str">
            <v>RACETRACK</v>
          </cell>
        </row>
        <row r="846">
          <cell r="A846" t="str">
            <v>RADUM</v>
          </cell>
        </row>
        <row r="847">
          <cell r="A847" t="str">
            <v>RAINBOW</v>
          </cell>
        </row>
        <row r="848">
          <cell r="A848" t="str">
            <v>RALSTON</v>
          </cell>
        </row>
        <row r="849">
          <cell r="A849" t="str">
            <v>RALSTON SUB</v>
          </cell>
        </row>
        <row r="850">
          <cell r="A850" t="str">
            <v>RANCHERS COTTON</v>
          </cell>
        </row>
        <row r="851">
          <cell r="A851" t="str">
            <v>RANDOLPH</v>
          </cell>
        </row>
        <row r="852">
          <cell r="A852" t="str">
            <v>RAVENSWOOD</v>
          </cell>
        </row>
        <row r="853">
          <cell r="A853" t="str">
            <v>RAWSON</v>
          </cell>
        </row>
        <row r="854">
          <cell r="A854" t="str">
            <v>RECLAMATION DISTRICT #108</v>
          </cell>
        </row>
        <row r="855">
          <cell r="A855" t="str">
            <v>RECLAMATION DISTRICT #1500</v>
          </cell>
        </row>
        <row r="856">
          <cell r="A856" t="str">
            <v>RECLAMATION DISTRICT #2047</v>
          </cell>
        </row>
        <row r="857">
          <cell r="A857" t="str">
            <v>RECLAMATION DISTRICT 999</v>
          </cell>
        </row>
        <row r="858">
          <cell r="A858" t="str">
            <v>RED BLUFF</v>
          </cell>
        </row>
        <row r="859">
          <cell r="A859" t="str">
            <v>RED BLUFF JCT</v>
          </cell>
        </row>
        <row r="860">
          <cell r="A860" t="str">
            <v>REDBUD</v>
          </cell>
        </row>
        <row r="861">
          <cell r="A861" t="str">
            <v>REDWOOD CITY</v>
          </cell>
        </row>
        <row r="862">
          <cell r="A862" t="str">
            <v>REEDLEY</v>
          </cell>
        </row>
        <row r="863">
          <cell r="A863" t="str">
            <v>RENFRO</v>
          </cell>
        </row>
        <row r="864">
          <cell r="A864" t="str">
            <v>RESEARCH</v>
          </cell>
        </row>
        <row r="865">
          <cell r="A865" t="str">
            <v>RESERVATION ROAD</v>
          </cell>
        </row>
        <row r="866">
          <cell r="A866" t="str">
            <v>RESERVE OIL</v>
          </cell>
        </row>
        <row r="867">
          <cell r="A867" t="str">
            <v>RICE</v>
          </cell>
        </row>
        <row r="868">
          <cell r="A868" t="str">
            <v>RICHMOND, Q</v>
          </cell>
        </row>
        <row r="869">
          <cell r="A869" t="str">
            <v>RICHMOND, R</v>
          </cell>
        </row>
        <row r="870">
          <cell r="A870" t="str">
            <v>RIDGE</v>
          </cell>
        </row>
        <row r="871">
          <cell r="A871" t="str">
            <v>RIDGE CABIN</v>
          </cell>
        </row>
        <row r="872">
          <cell r="A872" t="str">
            <v>RINCON</v>
          </cell>
        </row>
        <row r="873">
          <cell r="A873" t="str">
            <v>RIO BRAVO</v>
          </cell>
        </row>
        <row r="874">
          <cell r="A874" t="str">
            <v>RIO DEL MAR</v>
          </cell>
        </row>
        <row r="875">
          <cell r="A875" t="str">
            <v>RIO DELL</v>
          </cell>
        </row>
        <row r="876">
          <cell r="A876" t="str">
            <v>RIO DELL JCT</v>
          </cell>
        </row>
        <row r="877">
          <cell r="A877" t="str">
            <v>RIO OSO</v>
          </cell>
        </row>
        <row r="878">
          <cell r="A878" t="str">
            <v>RIO VISTA</v>
          </cell>
        </row>
        <row r="879">
          <cell r="A879" t="str">
            <v>RIPON</v>
          </cell>
        </row>
        <row r="880">
          <cell r="A880" t="str">
            <v>RISING RIVER</v>
          </cell>
        </row>
        <row r="881">
          <cell r="A881" t="str">
            <v>RIVER OAKS</v>
          </cell>
        </row>
        <row r="882">
          <cell r="A882" t="str">
            <v>RIVER ROCK</v>
          </cell>
        </row>
        <row r="883">
          <cell r="A883" t="str">
            <v>RIVERBANK</v>
          </cell>
        </row>
        <row r="884">
          <cell r="A884" t="str">
            <v>RIVERBANK SW STA</v>
          </cell>
        </row>
        <row r="885">
          <cell r="A885" t="str">
            <v>ROB ROY</v>
          </cell>
        </row>
        <row r="886">
          <cell r="A886" t="str">
            <v>ROBLES</v>
          </cell>
        </row>
        <row r="887">
          <cell r="A887" t="str">
            <v>ROCK CREEK PH</v>
          </cell>
        </row>
        <row r="888">
          <cell r="A888" t="str">
            <v>ROCKLIN</v>
          </cell>
        </row>
        <row r="889">
          <cell r="A889" t="str">
            <v>ROLAND</v>
          </cell>
        </row>
        <row r="890">
          <cell r="A890" t="str">
            <v>ROSEDALE</v>
          </cell>
        </row>
        <row r="891">
          <cell r="A891" t="str">
            <v>ROSSMOOR</v>
          </cell>
        </row>
        <row r="892">
          <cell r="A892" t="str">
            <v>ROUGH &amp; READY</v>
          </cell>
        </row>
        <row r="893">
          <cell r="A893" t="str">
            <v>ROUGH &amp; READY ISLAND</v>
          </cell>
        </row>
        <row r="894">
          <cell r="A894" t="str">
            <v>ROUND MOUNTAIN</v>
          </cell>
        </row>
        <row r="895">
          <cell r="A895" t="str">
            <v>ROUND MTN</v>
          </cell>
        </row>
        <row r="896">
          <cell r="A896" t="str">
            <v>RUCKER</v>
          </cell>
        </row>
        <row r="897">
          <cell r="A897" t="str">
            <v>RUSS RANCH</v>
          </cell>
        </row>
        <row r="898">
          <cell r="A898" t="str">
            <v>RUSSEL (SMUD)</v>
          </cell>
        </row>
        <row r="899">
          <cell r="A899" t="str">
            <v>RUSSELL</v>
          </cell>
        </row>
        <row r="900">
          <cell r="A900" t="str">
            <v>RYDE</v>
          </cell>
        </row>
        <row r="901">
          <cell r="A901" t="str">
            <v>SACRAMENTO 530, STATION J</v>
          </cell>
        </row>
        <row r="902">
          <cell r="A902" t="str">
            <v>SACRAMENTO RAS SITE</v>
          </cell>
        </row>
        <row r="903">
          <cell r="A903" t="str">
            <v>SALADO</v>
          </cell>
        </row>
        <row r="904">
          <cell r="A904" t="str">
            <v>SALINAS</v>
          </cell>
        </row>
        <row r="905">
          <cell r="A905" t="str">
            <v>SALMON CREEK</v>
          </cell>
        </row>
        <row r="906">
          <cell r="A906" t="str">
            <v>SALT SPRINGS PH</v>
          </cell>
        </row>
        <row r="907">
          <cell r="A907" t="str">
            <v>SAN ANDREAS</v>
          </cell>
        </row>
        <row r="908">
          <cell r="A908" t="str">
            <v>SAN ANSELMO</v>
          </cell>
        </row>
        <row r="909">
          <cell r="A909" t="str">
            <v>SAN ARDO</v>
          </cell>
        </row>
        <row r="910">
          <cell r="A910" t="str">
            <v>SAN BENITO</v>
          </cell>
        </row>
        <row r="911">
          <cell r="A911" t="str">
            <v>SAN BERNARD</v>
          </cell>
        </row>
        <row r="912">
          <cell r="A912" t="str">
            <v>SAN BRUNO</v>
          </cell>
        </row>
        <row r="913">
          <cell r="A913" t="str">
            <v>SAN CARLOS</v>
          </cell>
        </row>
        <row r="914">
          <cell r="A914" t="str">
            <v>SAN FRAN A (POTRERO PP)</v>
          </cell>
        </row>
        <row r="915">
          <cell r="A915" t="str">
            <v>SAN FRAN AIRPORT</v>
          </cell>
        </row>
        <row r="916">
          <cell r="A916" t="str">
            <v>SAN FRAN F (MARINA) SW STA</v>
          </cell>
        </row>
        <row r="917">
          <cell r="A917" t="str">
            <v>SAN FRAN H (MARTIN)</v>
          </cell>
        </row>
        <row r="918">
          <cell r="A918" t="str">
            <v>SAN FRAN P(HUNTERS POINT)</v>
          </cell>
        </row>
        <row r="919">
          <cell r="A919" t="str">
            <v>SAN FRAN RAS SITE</v>
          </cell>
        </row>
        <row r="920">
          <cell r="A920" t="str">
            <v>SAN FRAN W (BAYSHORE)</v>
          </cell>
        </row>
        <row r="921">
          <cell r="A921" t="str">
            <v>SAN FRANCISCO AIRPORT</v>
          </cell>
        </row>
        <row r="922">
          <cell r="A922" t="str">
            <v>SAN FRANCISCO, E</v>
          </cell>
        </row>
        <row r="923">
          <cell r="A923" t="str">
            <v>SAN FRANCISCO, F (MARINA)</v>
          </cell>
        </row>
        <row r="924">
          <cell r="A924" t="str">
            <v>SAN FRANCISCO, G</v>
          </cell>
        </row>
        <row r="925">
          <cell r="A925" t="str">
            <v>SAN FRANCISCO, H (MARTIN)</v>
          </cell>
        </row>
        <row r="926">
          <cell r="A926" t="str">
            <v>SAN FRANCISCO, I</v>
          </cell>
        </row>
        <row r="927">
          <cell r="A927" t="str">
            <v>SAN FRANCISCO, J</v>
          </cell>
        </row>
        <row r="928">
          <cell r="A928" t="str">
            <v>SAN FRANCISCO, K</v>
          </cell>
        </row>
        <row r="929">
          <cell r="A929" t="str">
            <v>SAN FRANCISCO, L</v>
          </cell>
        </row>
        <row r="930">
          <cell r="A930" t="str">
            <v>SAN FRANCISCO, M</v>
          </cell>
        </row>
        <row r="931">
          <cell r="A931" t="str">
            <v>SAN FRANCISCO, N</v>
          </cell>
        </row>
        <row r="932">
          <cell r="A932" t="str">
            <v>SAN FRANCISCO, P (HUNTERS POINT PP)</v>
          </cell>
        </row>
        <row r="933">
          <cell r="A933" t="str">
            <v>SAN FRANCISCO, X (MISSION)</v>
          </cell>
        </row>
        <row r="934">
          <cell r="A934" t="str">
            <v>SAN FRANCISCO, Y (LARKIN)</v>
          </cell>
        </row>
        <row r="935">
          <cell r="A935" t="str">
            <v>SAN FRANCISCO, Z (EMBARCADERO)</v>
          </cell>
        </row>
        <row r="936">
          <cell r="A936" t="str">
            <v>SAN JOAQUIN</v>
          </cell>
        </row>
        <row r="937">
          <cell r="A937" t="str">
            <v>SAN JOAQUIN #1A PH</v>
          </cell>
        </row>
        <row r="938">
          <cell r="A938" t="str">
            <v>SAN JOAQUIN #2 PH</v>
          </cell>
        </row>
        <row r="939">
          <cell r="A939" t="str">
            <v>SAN JOAQUIN #3 PH</v>
          </cell>
        </row>
        <row r="940">
          <cell r="A940" t="str">
            <v>SAN JOAQUIN SUB</v>
          </cell>
        </row>
        <row r="941">
          <cell r="A941" t="str">
            <v>SAN JOSE, A</v>
          </cell>
        </row>
        <row r="942">
          <cell r="A942" t="str">
            <v>SAN JOSE, B</v>
          </cell>
        </row>
        <row r="943">
          <cell r="A943" t="str">
            <v>SAN JUSTO</v>
          </cell>
        </row>
        <row r="944">
          <cell r="A944" t="str">
            <v>SAN LEANDRO, U</v>
          </cell>
        </row>
        <row r="945">
          <cell r="A945" t="str">
            <v>SAN LORENZO</v>
          </cell>
        </row>
        <row r="946">
          <cell r="A946" t="str">
            <v>SAN LUIS #3</v>
          </cell>
        </row>
        <row r="947">
          <cell r="A947" t="str">
            <v>SAN LUIS #5</v>
          </cell>
        </row>
        <row r="948">
          <cell r="A948" t="str">
            <v>SAN LUIS OBISPO</v>
          </cell>
        </row>
        <row r="949">
          <cell r="A949" t="str">
            <v>SAN MARTIN</v>
          </cell>
        </row>
        <row r="950">
          <cell r="A950" t="str">
            <v>SAN MATEO</v>
          </cell>
        </row>
        <row r="951">
          <cell r="A951" t="str">
            <v>SAN MIGUEL</v>
          </cell>
        </row>
        <row r="952">
          <cell r="A952" t="str">
            <v>SAN PABLO</v>
          </cell>
        </row>
        <row r="953">
          <cell r="A953" t="str">
            <v>SAN RAFAEL</v>
          </cell>
        </row>
        <row r="954">
          <cell r="A954" t="str">
            <v>SAN RAMON</v>
          </cell>
        </row>
        <row r="955">
          <cell r="A955" t="str">
            <v>SAND CREEK</v>
          </cell>
        </row>
        <row r="956">
          <cell r="A956" t="str">
            <v>SANGER</v>
          </cell>
        </row>
        <row r="957">
          <cell r="A957" t="str">
            <v>SANTA CRUZ RAS SITE</v>
          </cell>
        </row>
        <row r="958">
          <cell r="A958" t="str">
            <v>SANTA MARIA</v>
          </cell>
        </row>
        <row r="959">
          <cell r="A959" t="str">
            <v>SANTA NELLA</v>
          </cell>
        </row>
        <row r="960">
          <cell r="A960" t="str">
            <v>SANTA RITA</v>
          </cell>
        </row>
        <row r="961">
          <cell r="A961" t="str">
            <v>SANTA ROSA, A</v>
          </cell>
        </row>
        <row r="962">
          <cell r="A962" t="str">
            <v>SANTA ROSA, B</v>
          </cell>
        </row>
        <row r="963">
          <cell r="A963" t="str">
            <v>SANTA YNEZ</v>
          </cell>
        </row>
        <row r="964">
          <cell r="A964" t="str">
            <v>SANTA YNEZ SWITCHING STATION</v>
          </cell>
        </row>
        <row r="965">
          <cell r="A965" t="str">
            <v>SARANAP</v>
          </cell>
        </row>
        <row r="966">
          <cell r="A966" t="str">
            <v>SARATOGA</v>
          </cell>
        </row>
        <row r="967">
          <cell r="A967" t="str">
            <v>SARGENT SWITCHING STATION</v>
          </cell>
        </row>
        <row r="968">
          <cell r="A968" t="str">
            <v>SAUSALITO</v>
          </cell>
        </row>
        <row r="969">
          <cell r="A969" t="str">
            <v>SCHINDLER</v>
          </cell>
        </row>
        <row r="970">
          <cell r="A970" t="str">
            <v>SCHULTE SW STA</v>
          </cell>
        </row>
        <row r="971">
          <cell r="A971" t="str">
            <v>SEACLIFF</v>
          </cell>
        </row>
        <row r="972">
          <cell r="A972" t="str">
            <v>SEASCAPE</v>
          </cell>
        </row>
        <row r="973">
          <cell r="A973" t="str">
            <v>SEMINARY</v>
          </cell>
        </row>
        <row r="974">
          <cell r="A974" t="str">
            <v>SEMITROPIC</v>
          </cell>
        </row>
        <row r="975">
          <cell r="A975" t="str">
            <v>SENTER</v>
          </cell>
        </row>
        <row r="976">
          <cell r="A976" t="str">
            <v>SERRAMONTE</v>
          </cell>
        </row>
        <row r="977">
          <cell r="A977" t="str">
            <v>SHADY GLEN</v>
          </cell>
        </row>
        <row r="978">
          <cell r="A978" t="str">
            <v>SHAFTER</v>
          </cell>
        </row>
        <row r="979">
          <cell r="A979" t="str">
            <v>SHARON</v>
          </cell>
        </row>
        <row r="980">
          <cell r="A980" t="str">
            <v>SHEPHERD</v>
          </cell>
        </row>
        <row r="981">
          <cell r="A981" t="str">
            <v>SHINGLE SPRINGS</v>
          </cell>
        </row>
        <row r="982">
          <cell r="A982" t="str">
            <v>SHREDDER</v>
          </cell>
        </row>
        <row r="983">
          <cell r="A983" t="str">
            <v>SIERRA CITY DIESEL</v>
          </cell>
        </row>
        <row r="984">
          <cell r="A984" t="str">
            <v>SIERRA CITY MOBILE DIESEL</v>
          </cell>
        </row>
        <row r="985">
          <cell r="A985" t="str">
            <v>SIERRA PACIFIC INDUSTRIES</v>
          </cell>
        </row>
        <row r="986">
          <cell r="A986" t="str">
            <v>SIERRA PINES LIMITED</v>
          </cell>
        </row>
        <row r="987">
          <cell r="A987" t="str">
            <v>SILVER (AVENUE)</v>
          </cell>
        </row>
        <row r="988">
          <cell r="A988" t="str">
            <v>SILVER AVE</v>
          </cell>
        </row>
        <row r="989">
          <cell r="A989" t="str">
            <v>SILVERADO</v>
          </cell>
        </row>
        <row r="990">
          <cell r="A990" t="str">
            <v>SINCLAIR</v>
          </cell>
        </row>
        <row r="991">
          <cell r="A991" t="str">
            <v>SISQUOC</v>
          </cell>
        </row>
        <row r="992">
          <cell r="A992" t="str">
            <v>SIXTH AVE</v>
          </cell>
        </row>
        <row r="993">
          <cell r="A993" t="str">
            <v>SKAGGS ISLAND</v>
          </cell>
        </row>
        <row r="994">
          <cell r="A994" t="str">
            <v>SMARTVILLE</v>
          </cell>
        </row>
        <row r="995">
          <cell r="A995" t="str">
            <v>SMARTVILLE SW STA</v>
          </cell>
        </row>
        <row r="996">
          <cell r="A996" t="str">
            <v>SMYRNA</v>
          </cell>
        </row>
        <row r="997">
          <cell r="A997" t="str">
            <v>SNEATH LANE</v>
          </cell>
        </row>
        <row r="998">
          <cell r="A998" t="str">
            <v>SOBRANTE</v>
          </cell>
        </row>
        <row r="999">
          <cell r="A999" t="str">
            <v>SOLANO</v>
          </cell>
        </row>
        <row r="1000">
          <cell r="A1000" t="str">
            <v>SOLAR SW STA</v>
          </cell>
        </row>
        <row r="1001">
          <cell r="A1001" t="str">
            <v>SOLEDAD</v>
          </cell>
        </row>
        <row r="1002">
          <cell r="A1002" t="str">
            <v>SONOMA, A</v>
          </cell>
        </row>
        <row r="1003">
          <cell r="A1003" t="str">
            <v>SOQUEL</v>
          </cell>
        </row>
        <row r="1004">
          <cell r="A1004" t="str">
            <v>SOTO</v>
          </cell>
        </row>
        <row r="1005">
          <cell r="A1005" t="str">
            <v>SOUTH BAY #1 &amp; #2</v>
          </cell>
        </row>
        <row r="1006">
          <cell r="A1006" t="str">
            <v>SOUTH PH</v>
          </cell>
        </row>
        <row r="1007">
          <cell r="A1007" t="str">
            <v>SPANISH CREEK</v>
          </cell>
        </row>
        <row r="1008">
          <cell r="A1008" t="str">
            <v>SPAULDING PH #1</v>
          </cell>
        </row>
        <row r="1009">
          <cell r="A1009" t="str">
            <v>SPAULDING PH #2</v>
          </cell>
        </row>
        <row r="1010">
          <cell r="A1010" t="str">
            <v>SPAULDING PH #3</v>
          </cell>
        </row>
        <row r="1011">
          <cell r="A1011" t="str">
            <v>SPENCE</v>
          </cell>
        </row>
        <row r="1012">
          <cell r="A1012" t="str">
            <v>SPRING GAP PH</v>
          </cell>
        </row>
        <row r="1013">
          <cell r="A1013" t="str">
            <v>SPRUCE</v>
          </cell>
        </row>
        <row r="1014">
          <cell r="A1014" t="str">
            <v>SRI</v>
          </cell>
        </row>
        <row r="1015">
          <cell r="A1015" t="str">
            <v>ST. HELENA</v>
          </cell>
        </row>
        <row r="1016">
          <cell r="A1016" t="str">
            <v>STAFFORD</v>
          </cell>
        </row>
        <row r="1017">
          <cell r="A1017" t="str">
            <v>STAGG</v>
          </cell>
        </row>
        <row r="1018">
          <cell r="A1018" t="str">
            <v>STALLION</v>
          </cell>
        </row>
        <row r="1019">
          <cell r="A1019" t="str">
            <v>STANISLAUS PH</v>
          </cell>
        </row>
        <row r="1020">
          <cell r="A1020" t="str">
            <v>STATION MA</v>
          </cell>
        </row>
        <row r="1021">
          <cell r="A1021" t="str">
            <v>STAUFFER</v>
          </cell>
        </row>
        <row r="1022">
          <cell r="A1022" t="str">
            <v>STELLING</v>
          </cell>
        </row>
        <row r="1023">
          <cell r="A1023" t="str">
            <v>STILLWATER STATION</v>
          </cell>
        </row>
        <row r="1024">
          <cell r="A1024" t="str">
            <v>STOCKDALE</v>
          </cell>
        </row>
        <row r="1025">
          <cell r="A1025" t="str">
            <v>STOCKTON ACRES</v>
          </cell>
        </row>
        <row r="1026">
          <cell r="A1026" t="str">
            <v>STOCKTON SERVICE CENTER</v>
          </cell>
        </row>
        <row r="1027">
          <cell r="A1027" t="str">
            <v>STOCKTON, A</v>
          </cell>
        </row>
        <row r="1028">
          <cell r="A1028" t="str">
            <v>STONE</v>
          </cell>
        </row>
        <row r="1029">
          <cell r="A1029" t="str">
            <v>STONE CORRAL</v>
          </cell>
        </row>
        <row r="1030">
          <cell r="A1030" t="str">
            <v>STOREY</v>
          </cell>
        </row>
        <row r="1031">
          <cell r="A1031" t="str">
            <v>STROUD</v>
          </cell>
        </row>
        <row r="1032">
          <cell r="A1032" t="str">
            <v>STROUD SW STA</v>
          </cell>
        </row>
        <row r="1033">
          <cell r="A1033" t="str">
            <v>STUART</v>
          </cell>
        </row>
        <row r="1034">
          <cell r="A1034" t="str">
            <v>SUISUN</v>
          </cell>
        </row>
        <row r="1035">
          <cell r="A1035" t="str">
            <v>SULLIVAN</v>
          </cell>
        </row>
        <row r="1036">
          <cell r="A1036" t="str">
            <v>SUMMIT</v>
          </cell>
        </row>
        <row r="1037">
          <cell r="A1037" t="str">
            <v>SUMMIT METER STA</v>
          </cell>
        </row>
        <row r="1038">
          <cell r="A1038" t="str">
            <v>SUNOL</v>
          </cell>
        </row>
        <row r="1039">
          <cell r="A1039" t="str">
            <v>SWIFT</v>
          </cell>
        </row>
        <row r="1040">
          <cell r="A1040" t="str">
            <v>SYCAMORE CREEK</v>
          </cell>
        </row>
        <row r="1041">
          <cell r="A1041" t="str">
            <v>TABLE MOUNTAIN</v>
          </cell>
        </row>
        <row r="1042">
          <cell r="A1042" t="str">
            <v>TABLE MTN</v>
          </cell>
        </row>
        <row r="1043">
          <cell r="A1043" t="str">
            <v>TAFT</v>
          </cell>
        </row>
        <row r="1044">
          <cell r="A1044" t="str">
            <v>TAMARACK</v>
          </cell>
        </row>
        <row r="1045">
          <cell r="A1045" t="str">
            <v>TAR FLAT</v>
          </cell>
        </row>
        <row r="1046">
          <cell r="A1046" t="str">
            <v>TARAVAL</v>
          </cell>
        </row>
        <row r="1047">
          <cell r="A1047" t="str">
            <v>TASMAN</v>
          </cell>
        </row>
        <row r="1048">
          <cell r="A1048" t="str">
            <v>TASSAJARA</v>
          </cell>
        </row>
        <row r="1049">
          <cell r="A1049" t="str">
            <v>TECUYA</v>
          </cell>
        </row>
        <row r="1050">
          <cell r="A1050" t="str">
            <v>TEJON</v>
          </cell>
        </row>
        <row r="1051">
          <cell r="A1051" t="str">
            <v>TEMBLOR</v>
          </cell>
        </row>
        <row r="1052">
          <cell r="A1052" t="str">
            <v>TEMPLETON</v>
          </cell>
        </row>
        <row r="1053">
          <cell r="A1053" t="str">
            <v>TERMINOUS</v>
          </cell>
        </row>
        <row r="1054">
          <cell r="A1054" t="str">
            <v>TES SUB</v>
          </cell>
        </row>
        <row r="1055">
          <cell r="A1055" t="str">
            <v>TESLA</v>
          </cell>
        </row>
        <row r="1056">
          <cell r="A1056" t="str">
            <v>TESLA MOBILE STORAGE</v>
          </cell>
        </row>
        <row r="1057">
          <cell r="A1057" t="str">
            <v>TESORO</v>
          </cell>
        </row>
        <row r="1058">
          <cell r="A1058" t="str">
            <v>TEVIS</v>
          </cell>
        </row>
        <row r="1059">
          <cell r="A1059" t="str">
            <v>THERMAL</v>
          </cell>
        </row>
        <row r="1060">
          <cell r="A1060" t="str">
            <v>TIDEWATER</v>
          </cell>
        </row>
        <row r="1061">
          <cell r="A1061" t="str">
            <v>TIGER CREEK PH</v>
          </cell>
        </row>
        <row r="1062">
          <cell r="A1062" t="str">
            <v>TIVY VALLEY</v>
          </cell>
        </row>
        <row r="1063">
          <cell r="A1063" t="str">
            <v>TLINE - COTTONWOOD</v>
          </cell>
        </row>
        <row r="1064">
          <cell r="A1064" t="str">
            <v>TLINE - TABLE MOUNTAIN</v>
          </cell>
        </row>
        <row r="1065">
          <cell r="A1065" t="str">
            <v>TOADTOWN PH</v>
          </cell>
        </row>
        <row r="1066">
          <cell r="A1066" t="str">
            <v>TOCALOMA</v>
          </cell>
        </row>
        <row r="1067">
          <cell r="A1067" t="str">
            <v>TRACY</v>
          </cell>
        </row>
        <row r="1068">
          <cell r="A1068" t="str">
            <v>TREASURE ISLAND</v>
          </cell>
        </row>
        <row r="1069">
          <cell r="A1069" t="str">
            <v>TRES PINOS</v>
          </cell>
        </row>
        <row r="1070">
          <cell r="A1070" t="str">
            <v>TRES VIAS</v>
          </cell>
        </row>
        <row r="1071">
          <cell r="A1071" t="str">
            <v>TRIMBLE</v>
          </cell>
        </row>
        <row r="1072">
          <cell r="A1072" t="str">
            <v>TRINIDAD</v>
          </cell>
        </row>
        <row r="1073">
          <cell r="A1073" t="str">
            <v>TRINITY</v>
          </cell>
        </row>
        <row r="1074">
          <cell r="A1074" t="str">
            <v>TUDOR</v>
          </cell>
        </row>
        <row r="1075">
          <cell r="A1075" t="str">
            <v>TULARE LAKE</v>
          </cell>
        </row>
        <row r="1076">
          <cell r="A1076" t="str">
            <v>TULE RIVER PH</v>
          </cell>
        </row>
        <row r="1077">
          <cell r="A1077" t="str">
            <v>TULUCAY</v>
          </cell>
        </row>
        <row r="1078">
          <cell r="A1078" t="str">
            <v>TUPMAN</v>
          </cell>
        </row>
        <row r="1079">
          <cell r="A1079" t="str">
            <v>TWENTY-FIRST AVE</v>
          </cell>
        </row>
        <row r="1080">
          <cell r="A1080" t="str">
            <v>TWENTY-FIRST AVENUE</v>
          </cell>
        </row>
        <row r="1081">
          <cell r="A1081" t="str">
            <v>TWISSELMAN</v>
          </cell>
        </row>
        <row r="1082">
          <cell r="A1082" t="str">
            <v>TYLER</v>
          </cell>
        </row>
        <row r="1083">
          <cell r="A1083" t="str">
            <v>U.C. DAVIS METER</v>
          </cell>
        </row>
        <row r="1084">
          <cell r="A1084" t="str">
            <v>UC DAVIS METER STA</v>
          </cell>
        </row>
        <row r="1085">
          <cell r="A1085" t="str">
            <v>UKIAH</v>
          </cell>
        </row>
        <row r="1086">
          <cell r="A1086" t="str">
            <v>UNION OIL</v>
          </cell>
        </row>
        <row r="1087">
          <cell r="A1087" t="str">
            <v>UNIVERSITY CALIF SW STA.</v>
          </cell>
        </row>
        <row r="1088">
          <cell r="A1088" t="str">
            <v>UPPER LAKE</v>
          </cell>
        </row>
        <row r="1089">
          <cell r="A1089" t="str">
            <v>URICH</v>
          </cell>
        </row>
        <row r="1090">
          <cell r="A1090" t="str">
            <v>VACA DIXON</v>
          </cell>
        </row>
        <row r="1091">
          <cell r="A1091" t="str">
            <v>VACA GRID CONTROL CENTER</v>
          </cell>
        </row>
        <row r="1092">
          <cell r="A1092" t="str">
            <v>VACAVILLE</v>
          </cell>
        </row>
        <row r="1093">
          <cell r="A1093" t="str">
            <v>VALLECITOS</v>
          </cell>
        </row>
        <row r="1094">
          <cell r="A1094" t="str">
            <v>VALLEJO, B</v>
          </cell>
        </row>
        <row r="1095">
          <cell r="A1095" t="str">
            <v>VALLEJO, C</v>
          </cell>
        </row>
        <row r="1096">
          <cell r="A1096" t="str">
            <v>VALLEY HOME</v>
          </cell>
        </row>
        <row r="1097">
          <cell r="A1097" t="str">
            <v>VALLEY NITROG #1</v>
          </cell>
        </row>
        <row r="1098">
          <cell r="A1098" t="str">
            <v>VALLEY SPRINGS</v>
          </cell>
        </row>
        <row r="1099">
          <cell r="A1099" t="str">
            <v>VALLEY VIEW</v>
          </cell>
        </row>
        <row r="1100">
          <cell r="A1100" t="str">
            <v>VALPREDO</v>
          </cell>
        </row>
        <row r="1101">
          <cell r="A1101" t="str">
            <v>VANDENBERG AF MET</v>
          </cell>
        </row>
        <row r="1102">
          <cell r="A1102" t="str">
            <v>VASCO</v>
          </cell>
        </row>
        <row r="1103">
          <cell r="A1103" t="str">
            <v>VASONA</v>
          </cell>
        </row>
        <row r="1104">
          <cell r="A1104" t="str">
            <v>VICTOR</v>
          </cell>
        </row>
        <row r="1105">
          <cell r="A1105" t="str">
            <v>VIEJO</v>
          </cell>
        </row>
        <row r="1106">
          <cell r="A1106" t="str">
            <v>VIERRA</v>
          </cell>
        </row>
        <row r="1107">
          <cell r="A1107" t="str">
            <v>VINA</v>
          </cell>
        </row>
        <row r="1108">
          <cell r="A1108" t="str">
            <v>VINEYARD</v>
          </cell>
        </row>
        <row r="1109">
          <cell r="A1109" t="str">
            <v>VIRGINIA</v>
          </cell>
        </row>
        <row r="1110">
          <cell r="A1110" t="str">
            <v>VOLTA #1PH</v>
          </cell>
        </row>
        <row r="1111">
          <cell r="A1111" t="str">
            <v>VOLTA #2 PH</v>
          </cell>
        </row>
        <row r="1112">
          <cell r="A1112" t="str">
            <v>WAHTOKE</v>
          </cell>
        </row>
        <row r="1113">
          <cell r="A1113" t="str">
            <v>WALDO</v>
          </cell>
        </row>
        <row r="1114">
          <cell r="A1114" t="str">
            <v>WALL</v>
          </cell>
        </row>
        <row r="1115">
          <cell r="A1115" t="str">
            <v>WALNUT CREEK</v>
          </cell>
        </row>
        <row r="1116">
          <cell r="A1116" t="str">
            <v>WALNUT CREEK BARTD</v>
          </cell>
        </row>
        <row r="1117">
          <cell r="A1117" t="str">
            <v>WARD</v>
          </cell>
        </row>
        <row r="1118">
          <cell r="A1118" t="str">
            <v>WASCO</v>
          </cell>
        </row>
        <row r="1119">
          <cell r="A1119" t="str">
            <v>WASHINGTON DIESEL</v>
          </cell>
        </row>
        <row r="1120">
          <cell r="A1120" t="str">
            <v>WATERLOO</v>
          </cell>
        </row>
        <row r="1121">
          <cell r="A1121" t="str">
            <v>WATERSHED</v>
          </cell>
        </row>
        <row r="1122">
          <cell r="A1122" t="str">
            <v>WATSONVILLE</v>
          </cell>
        </row>
        <row r="1123">
          <cell r="A1123" t="str">
            <v>WAUKENA SW STA</v>
          </cell>
        </row>
        <row r="1124">
          <cell r="A1124" t="str">
            <v>WAYNE</v>
          </cell>
        </row>
        <row r="1125">
          <cell r="A1125" t="str">
            <v>WEBER</v>
          </cell>
        </row>
        <row r="1126">
          <cell r="A1126" t="str">
            <v>WEEDPATCH</v>
          </cell>
        </row>
        <row r="1127">
          <cell r="A1127" t="str">
            <v>WEIMAR</v>
          </cell>
        </row>
        <row r="1128">
          <cell r="A1128" t="str">
            <v>WELLFIELD</v>
          </cell>
        </row>
        <row r="1129">
          <cell r="A1129" t="str">
            <v>WEST FRESNO</v>
          </cell>
        </row>
        <row r="1130">
          <cell r="A1130" t="str">
            <v>WEST LANE</v>
          </cell>
        </row>
        <row r="1131">
          <cell r="A1131" t="str">
            <v>WEST POINT PH</v>
          </cell>
        </row>
        <row r="1132">
          <cell r="A1132" t="str">
            <v>WEST SACRAMENTO</v>
          </cell>
        </row>
        <row r="1133">
          <cell r="A1133" t="str">
            <v>WEST SIDE</v>
          </cell>
        </row>
        <row r="1134">
          <cell r="A1134" t="str">
            <v>WESTLAKE</v>
          </cell>
        </row>
        <row r="1135">
          <cell r="A1135" t="str">
            <v>WESTLANDS</v>
          </cell>
        </row>
        <row r="1136">
          <cell r="A1136" t="str">
            <v>WESTLEY</v>
          </cell>
        </row>
        <row r="1137">
          <cell r="A1137" t="str">
            <v>WESTPARK</v>
          </cell>
        </row>
        <row r="1138">
          <cell r="A1138" t="str">
            <v>WESTSIDE</v>
          </cell>
        </row>
        <row r="1139">
          <cell r="A1139" t="str">
            <v>WESTWOOD</v>
          </cell>
        </row>
        <row r="1140">
          <cell r="A1140" t="str">
            <v>WESTWOOD SW STA</v>
          </cell>
        </row>
        <row r="1141">
          <cell r="A1141" t="str">
            <v>WHEATLAND</v>
          </cell>
        </row>
        <row r="1142">
          <cell r="A1142" t="str">
            <v>WHEELER RIDGE</v>
          </cell>
        </row>
        <row r="1143">
          <cell r="A1143" t="str">
            <v>WHISMAN</v>
          </cell>
        </row>
        <row r="1144">
          <cell r="A1144" t="str">
            <v>WHITMORE</v>
          </cell>
        </row>
        <row r="1145">
          <cell r="A1145" t="str">
            <v>WHITNEY</v>
          </cell>
        </row>
        <row r="1146">
          <cell r="A1146" t="str">
            <v>WILDWOOD</v>
          </cell>
        </row>
        <row r="1147">
          <cell r="A1147" t="str">
            <v>WILKINS SLOUGH</v>
          </cell>
        </row>
        <row r="1148">
          <cell r="A1148" t="str">
            <v>WILLIAMS</v>
          </cell>
        </row>
        <row r="1149">
          <cell r="A1149" t="str">
            <v>WILLITS, A</v>
          </cell>
        </row>
        <row r="1150">
          <cell r="A1150" t="str">
            <v>WILLOW CREEK</v>
          </cell>
        </row>
        <row r="1151">
          <cell r="A1151" t="str">
            <v>WILLOW PASS</v>
          </cell>
        </row>
        <row r="1152">
          <cell r="A1152" t="str">
            <v>WILLOWS, A</v>
          </cell>
        </row>
        <row r="1153">
          <cell r="A1153" t="str">
            <v>WILSON</v>
          </cell>
        </row>
        <row r="1154">
          <cell r="A1154" t="str">
            <v>WINDSOR</v>
          </cell>
        </row>
        <row r="1155">
          <cell r="A1155" t="str">
            <v>WINTERS</v>
          </cell>
        </row>
        <row r="1156">
          <cell r="A1156" t="str">
            <v>WISE #2 PH</v>
          </cell>
        </row>
        <row r="1157">
          <cell r="A1157" t="str">
            <v>WISE PH</v>
          </cell>
        </row>
        <row r="1158">
          <cell r="A1158" t="str">
            <v>WITCO SW STA</v>
          </cell>
        </row>
        <row r="1159">
          <cell r="A1159" t="str">
            <v>WOHLER</v>
          </cell>
        </row>
        <row r="1160">
          <cell r="A1160" t="str">
            <v>WOLFE</v>
          </cell>
        </row>
        <row r="1161">
          <cell r="A1161" t="str">
            <v>WOOD</v>
          </cell>
        </row>
        <row r="1162">
          <cell r="A1162" t="str">
            <v>WOODACRE</v>
          </cell>
        </row>
        <row r="1163">
          <cell r="A1163" t="str">
            <v>WOODCHUCK</v>
          </cell>
        </row>
        <row r="1164">
          <cell r="A1164" t="str">
            <v>WOODLAND</v>
          </cell>
        </row>
        <row r="1165">
          <cell r="A1165" t="str">
            <v>WOODSIDE</v>
          </cell>
        </row>
        <row r="1166">
          <cell r="A1166" t="str">
            <v>WOODWARD</v>
          </cell>
        </row>
        <row r="1167">
          <cell r="A1167" t="str">
            <v>WORLD COLOR PRESS</v>
          </cell>
        </row>
        <row r="1168">
          <cell r="A1168" t="str">
            <v>WRIGHT</v>
          </cell>
        </row>
        <row r="1169">
          <cell r="A1169" t="str">
            <v>WYANDOTTE</v>
          </cell>
        </row>
        <row r="1170">
          <cell r="A1170" t="str">
            <v>YERBA BUENA</v>
          </cell>
        </row>
        <row r="1171">
          <cell r="A1171" t="str">
            <v>YOSEMITE</v>
          </cell>
        </row>
        <row r="1172">
          <cell r="A1172" t="str">
            <v>YOSEMITE PARK</v>
          </cell>
        </row>
        <row r="1173">
          <cell r="A1173" t="str">
            <v>ZACA</v>
          </cell>
        </row>
        <row r="1174">
          <cell r="A1174" t="str">
            <v>ZAMORA</v>
          </cell>
        </row>
      </sheetData>
      <sheetData sheetId="9">
        <row r="2">
          <cell r="B2">
            <v>10166</v>
          </cell>
          <cell r="E2" t="str">
            <v>001-Alameda County</v>
          </cell>
        </row>
        <row r="3">
          <cell r="B3">
            <v>10169</v>
          </cell>
          <cell r="E3" t="str">
            <v>002-Alpine County</v>
          </cell>
        </row>
        <row r="4">
          <cell r="B4">
            <v>10175</v>
          </cell>
          <cell r="E4" t="str">
            <v>003-Amador County</v>
          </cell>
        </row>
        <row r="5">
          <cell r="B5">
            <v>10177</v>
          </cell>
          <cell r="E5" t="str">
            <v>004-Butte County</v>
          </cell>
        </row>
        <row r="6">
          <cell r="B6">
            <v>10181</v>
          </cell>
          <cell r="E6" t="str">
            <v>005-Calaveras County</v>
          </cell>
        </row>
        <row r="7">
          <cell r="B7">
            <v>10457</v>
          </cell>
          <cell r="E7" t="str">
            <v>006-Colusa County</v>
          </cell>
        </row>
        <row r="8">
          <cell r="B8">
            <v>10486</v>
          </cell>
          <cell r="E8" t="str">
            <v>007-Contra Costa County</v>
          </cell>
        </row>
        <row r="9">
          <cell r="B9">
            <v>10491</v>
          </cell>
          <cell r="E9" t="str">
            <v>008-Del Norte County</v>
          </cell>
        </row>
        <row r="10">
          <cell r="B10">
            <v>10492</v>
          </cell>
          <cell r="E10" t="str">
            <v>009-El Dorado County</v>
          </cell>
        </row>
        <row r="11">
          <cell r="B11">
            <v>10493</v>
          </cell>
          <cell r="E11" t="str">
            <v>010-Fresno County</v>
          </cell>
        </row>
        <row r="12">
          <cell r="B12">
            <v>10495</v>
          </cell>
          <cell r="E12" t="str">
            <v>011-Glenn County</v>
          </cell>
        </row>
        <row r="13">
          <cell r="B13">
            <v>10849</v>
          </cell>
          <cell r="E13" t="str">
            <v>012-Humboldt County</v>
          </cell>
        </row>
        <row r="14">
          <cell r="B14">
            <v>10850</v>
          </cell>
          <cell r="E14" t="str">
            <v>013-Imperial County</v>
          </cell>
        </row>
        <row r="15">
          <cell r="B15">
            <v>10851</v>
          </cell>
          <cell r="E15" t="str">
            <v>014-Inyo County</v>
          </cell>
        </row>
        <row r="16">
          <cell r="B16">
            <v>10852</v>
          </cell>
          <cell r="E16" t="str">
            <v>015-Kern County</v>
          </cell>
        </row>
        <row r="17">
          <cell r="B17">
            <v>10853</v>
          </cell>
          <cell r="E17" t="str">
            <v>016-Kings County</v>
          </cell>
        </row>
        <row r="18">
          <cell r="B18">
            <v>10855</v>
          </cell>
          <cell r="E18" t="str">
            <v>017-Lake County</v>
          </cell>
        </row>
        <row r="19">
          <cell r="B19">
            <v>10896</v>
          </cell>
          <cell r="E19" t="str">
            <v>018-Lassen County</v>
          </cell>
        </row>
        <row r="20">
          <cell r="B20">
            <v>10897</v>
          </cell>
          <cell r="E20" t="str">
            <v>019-Los Angeles County</v>
          </cell>
        </row>
        <row r="21">
          <cell r="B21">
            <v>10898</v>
          </cell>
          <cell r="E21" t="str">
            <v>020-Madera County</v>
          </cell>
        </row>
        <row r="22">
          <cell r="B22">
            <v>10899</v>
          </cell>
          <cell r="E22" t="str">
            <v>021-Marin County</v>
          </cell>
        </row>
        <row r="23">
          <cell r="B23">
            <v>10900</v>
          </cell>
          <cell r="E23" t="str">
            <v>022-Mariposa County</v>
          </cell>
        </row>
        <row r="24">
          <cell r="B24">
            <v>10901</v>
          </cell>
          <cell r="E24" t="str">
            <v>023-Mendocino County</v>
          </cell>
        </row>
        <row r="25">
          <cell r="B25">
            <v>10902</v>
          </cell>
          <cell r="E25" t="str">
            <v>024-Merced County</v>
          </cell>
        </row>
        <row r="26">
          <cell r="B26">
            <v>10903</v>
          </cell>
          <cell r="E26" t="str">
            <v>025-Modoc County</v>
          </cell>
        </row>
        <row r="27">
          <cell r="B27">
            <v>10904</v>
          </cell>
          <cell r="E27" t="str">
            <v>026-Mono County</v>
          </cell>
        </row>
        <row r="28">
          <cell r="B28">
            <v>10905</v>
          </cell>
          <cell r="E28" t="str">
            <v>027-Monterey County</v>
          </cell>
        </row>
        <row r="29">
          <cell r="B29">
            <v>10906</v>
          </cell>
          <cell r="E29" t="str">
            <v>028-Napa County</v>
          </cell>
        </row>
        <row r="30">
          <cell r="B30">
            <v>10907</v>
          </cell>
          <cell r="E30" t="str">
            <v>029-Nevada County</v>
          </cell>
        </row>
        <row r="31">
          <cell r="B31">
            <v>10908</v>
          </cell>
          <cell r="E31" t="str">
            <v>030-Orange County</v>
          </cell>
        </row>
        <row r="32">
          <cell r="B32">
            <v>10909</v>
          </cell>
          <cell r="E32" t="str">
            <v>031-Placer County</v>
          </cell>
        </row>
        <row r="33">
          <cell r="B33">
            <v>10910</v>
          </cell>
          <cell r="E33" t="str">
            <v>032-Plumas County</v>
          </cell>
        </row>
        <row r="34">
          <cell r="B34">
            <v>10911</v>
          </cell>
          <cell r="E34" t="str">
            <v>033-Riverside County</v>
          </cell>
        </row>
        <row r="35">
          <cell r="B35">
            <v>10912</v>
          </cell>
          <cell r="E35" t="str">
            <v>034-Sacramento County</v>
          </cell>
        </row>
        <row r="36">
          <cell r="B36">
            <v>10913</v>
          </cell>
          <cell r="E36" t="str">
            <v>035-San Benito County</v>
          </cell>
        </row>
        <row r="37">
          <cell r="B37">
            <v>10914</v>
          </cell>
          <cell r="E37" t="str">
            <v>036-San Bernardino County</v>
          </cell>
        </row>
        <row r="38">
          <cell r="B38">
            <v>10915</v>
          </cell>
          <cell r="E38" t="str">
            <v>037-San Diego County</v>
          </cell>
        </row>
        <row r="39">
          <cell r="B39">
            <v>10916</v>
          </cell>
          <cell r="E39" t="str">
            <v>038-San Francisco County</v>
          </cell>
        </row>
        <row r="40">
          <cell r="B40">
            <v>10917</v>
          </cell>
          <cell r="E40" t="str">
            <v>039-San Joaquin County</v>
          </cell>
        </row>
        <row r="41">
          <cell r="B41">
            <v>10918</v>
          </cell>
          <cell r="E41" t="str">
            <v>040-San Luis Obispo County</v>
          </cell>
        </row>
        <row r="42">
          <cell r="B42">
            <v>12560</v>
          </cell>
          <cell r="E42" t="str">
            <v>041-San Mateo County</v>
          </cell>
        </row>
        <row r="43">
          <cell r="B43">
            <v>12599</v>
          </cell>
          <cell r="E43" t="str">
            <v>042-Santa Barbara County</v>
          </cell>
        </row>
        <row r="44">
          <cell r="B44">
            <v>12600</v>
          </cell>
          <cell r="E44" t="str">
            <v>043-Santa Clara County</v>
          </cell>
        </row>
        <row r="45">
          <cell r="B45">
            <v>12601</v>
          </cell>
          <cell r="E45" t="str">
            <v>044-Santa Cruz County</v>
          </cell>
        </row>
        <row r="46">
          <cell r="B46">
            <v>12602</v>
          </cell>
          <cell r="E46" t="str">
            <v>045-Shasta County</v>
          </cell>
        </row>
        <row r="47">
          <cell r="B47">
            <v>12603</v>
          </cell>
          <cell r="E47" t="str">
            <v>046-Sierra County</v>
          </cell>
        </row>
        <row r="48">
          <cell r="B48">
            <v>12604</v>
          </cell>
          <cell r="E48" t="str">
            <v>047-Siskiyou County</v>
          </cell>
        </row>
        <row r="49">
          <cell r="B49">
            <v>12606</v>
          </cell>
          <cell r="E49" t="str">
            <v>048-Solano County</v>
          </cell>
        </row>
        <row r="50">
          <cell r="B50">
            <v>12607</v>
          </cell>
          <cell r="E50" t="str">
            <v>049-Sonoma County</v>
          </cell>
        </row>
        <row r="51">
          <cell r="B51">
            <v>12608</v>
          </cell>
          <cell r="E51" t="str">
            <v>050-Stanislaus County</v>
          </cell>
        </row>
        <row r="52">
          <cell r="B52">
            <v>12609</v>
          </cell>
          <cell r="E52" t="str">
            <v>051-Sutter County</v>
          </cell>
        </row>
        <row r="53">
          <cell r="B53">
            <v>12610</v>
          </cell>
          <cell r="E53" t="str">
            <v>052-Tehama County</v>
          </cell>
        </row>
        <row r="54">
          <cell r="B54">
            <v>12611</v>
          </cell>
          <cell r="E54" t="str">
            <v>053-Trinity County</v>
          </cell>
        </row>
        <row r="55">
          <cell r="B55">
            <v>12612</v>
          </cell>
          <cell r="E55" t="str">
            <v>054-Tulare County</v>
          </cell>
        </row>
        <row r="56">
          <cell r="B56">
            <v>12613</v>
          </cell>
          <cell r="E56" t="str">
            <v>055-Tuolumne County</v>
          </cell>
        </row>
        <row r="57">
          <cell r="B57">
            <v>12614</v>
          </cell>
          <cell r="E57" t="str">
            <v>056-Ventura County</v>
          </cell>
        </row>
        <row r="58">
          <cell r="B58">
            <v>12615</v>
          </cell>
          <cell r="E58" t="str">
            <v>057-Yolo County</v>
          </cell>
        </row>
        <row r="59">
          <cell r="B59">
            <v>12616</v>
          </cell>
          <cell r="E59" t="str">
            <v>058-Yuba County</v>
          </cell>
        </row>
        <row r="60">
          <cell r="B60">
            <v>12617</v>
          </cell>
        </row>
        <row r="61">
          <cell r="B61">
            <v>12618</v>
          </cell>
        </row>
        <row r="62">
          <cell r="B62">
            <v>12619</v>
          </cell>
        </row>
        <row r="63">
          <cell r="B63">
            <v>12620</v>
          </cell>
        </row>
        <row r="64">
          <cell r="B64">
            <v>12621</v>
          </cell>
        </row>
        <row r="65">
          <cell r="B65">
            <v>12622</v>
          </cell>
        </row>
        <row r="66">
          <cell r="B66">
            <v>12623</v>
          </cell>
        </row>
        <row r="67">
          <cell r="B67">
            <v>12624</v>
          </cell>
        </row>
        <row r="68">
          <cell r="B68">
            <v>12625</v>
          </cell>
        </row>
        <row r="69">
          <cell r="B69">
            <v>12626</v>
          </cell>
        </row>
        <row r="70">
          <cell r="B70">
            <v>12627</v>
          </cell>
        </row>
        <row r="71">
          <cell r="B71">
            <v>12628</v>
          </cell>
        </row>
        <row r="72">
          <cell r="B72">
            <v>12629</v>
          </cell>
        </row>
        <row r="73">
          <cell r="B73">
            <v>12639</v>
          </cell>
        </row>
        <row r="74">
          <cell r="B74">
            <v>12779</v>
          </cell>
        </row>
        <row r="75">
          <cell r="B75">
            <v>12780</v>
          </cell>
        </row>
        <row r="76">
          <cell r="B76">
            <v>15148</v>
          </cell>
        </row>
      </sheetData>
      <sheetData sheetId="10" refreshError="1"/>
      <sheetData sheetId="11" refreshError="1"/>
      <sheetData sheetId="12" refreshError="1"/>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PT_WF"/>
      <sheetName val="PoR Summary"/>
      <sheetName val="Support Data"/>
      <sheetName val="Cmpr2Nov"/>
      <sheetName val="Cmpr2Apr"/>
      <sheetName val="Process_Assumptions"/>
      <sheetName val="DWR Usable_Open"/>
      <sheetName val="Summary no DWR"/>
      <sheetName val="Summary by period"/>
      <sheetName val="Time periods"/>
      <sheetName val="Inputs"/>
      <sheetName val="Resources"/>
      <sheetName val="Load "/>
      <sheetName val="Losses"/>
      <sheetName val="HelmsPmp"/>
      <sheetName val="Puget Load"/>
      <sheetName val="WAPA load"/>
      <sheetName val="DA-DL-DSM "/>
      <sheetName val="DWR"/>
      <sheetName val="Hydro"/>
      <sheetName val="ID WA"/>
      <sheetName val="HelmsGn"/>
      <sheetName val="Fossil"/>
      <sheetName val="Diablo"/>
      <sheetName val="QFs"/>
      <sheetName val="Renew"/>
      <sheetName val="Etiwanda"/>
      <sheetName val="Bilaterals"/>
      <sheetName val="Puget Gen"/>
      <sheetName val="AS"/>
      <sheetName val="PoR_Summary"/>
      <sheetName val="Support_Data"/>
      <sheetName val="DWR_Usable_Open"/>
      <sheetName val="Summary_no_DWR"/>
      <sheetName val="Summary_by_period"/>
      <sheetName val="Time_periods"/>
      <sheetName val="Load_"/>
      <sheetName val="Puget_Load"/>
      <sheetName val="WAPA_load"/>
      <sheetName val="DA-DL-DSM_"/>
      <sheetName val="ID_WA"/>
      <sheetName val="Puget_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yout"/>
      <sheetName val="SGSTempProfile"/>
      <sheetName val="Preheater"/>
      <sheetName val="Evaporator"/>
      <sheetName val="Superheater"/>
      <sheetName val="Reheater"/>
      <sheetName val="GateCycle"/>
      <sheetName val="Evaporator-recirc"/>
      <sheetName val="Template List"/>
    </sheetNames>
    <sheetDataSet>
      <sheetData sheetId="0"/>
      <sheetData sheetId="1"/>
      <sheetData sheetId="2"/>
      <sheetData sheetId="3"/>
      <sheetData sheetId="4"/>
      <sheetData sheetId="5"/>
      <sheetData sheetId="6">
        <row r="1">
          <cell r="A1" t="str">
            <v>Model Link Area</v>
          </cell>
        </row>
        <row r="3">
          <cell r="A3" t="str">
            <v>Link Area ID:</v>
          </cell>
          <cell r="B3" t="str">
            <v>LinkArea10</v>
          </cell>
        </row>
        <row r="4">
          <cell r="A4" t="str">
            <v>Model ID:</v>
          </cell>
          <cell r="B4" t="str">
            <v>SOLMIL</v>
          </cell>
          <cell r="D4" t="str">
            <v>Date:</v>
          </cell>
          <cell r="E4">
            <v>37610</v>
          </cell>
        </row>
        <row r="5">
          <cell r="A5" t="str">
            <v>Case ID:</v>
          </cell>
          <cell r="B5" t="str">
            <v>SOLMIL</v>
          </cell>
          <cell r="D5" t="str">
            <v>Starting Time:</v>
          </cell>
          <cell r="E5">
            <v>0.685613425925926</v>
          </cell>
        </row>
        <row r="6">
          <cell r="A6" t="str">
            <v>Location of Data Files:</v>
          </cell>
          <cell r="B6" t="str">
            <v>C:\PROGRAM FILES\GE ENTER SOFTWARE\GATECYCLE\USER_BDK</v>
          </cell>
          <cell r="D6" t="str">
            <v>Ending Time:</v>
          </cell>
          <cell r="E6">
            <v>0.68562500000000004</v>
          </cell>
        </row>
        <row r="7">
          <cell r="D7" t="str">
            <v>Status:</v>
          </cell>
          <cell r="E7" t="str">
            <v>Converged</v>
          </cell>
        </row>
        <row r="8">
          <cell r="A8" t="str">
            <v>Location</v>
          </cell>
          <cell r="B8" t="str">
            <v>Variables</v>
          </cell>
        </row>
        <row r="9">
          <cell r="B9" t="str">
            <v>Name</v>
          </cell>
          <cell r="C9" t="str">
            <v>UOM</v>
          </cell>
          <cell r="D9" t="str">
            <v>Description</v>
          </cell>
          <cell r="E9" t="str">
            <v>Value</v>
          </cell>
        </row>
        <row r="10">
          <cell r="A10" t="str">
            <v>GateCycle Inputs</v>
          </cell>
        </row>
        <row r="11">
          <cell r="A11" t="str">
            <v>SYSTEM[SYSTEM]</v>
          </cell>
          <cell r="B11" t="str">
            <v>AmbientTemperature[0]</v>
          </cell>
          <cell r="C11" t="str">
            <v>C</v>
          </cell>
          <cell r="D11" t="str">
            <v>Ambient Temperature</v>
          </cell>
          <cell r="E11">
            <v>40</v>
          </cell>
        </row>
        <row r="12">
          <cell r="A12" t="str">
            <v>VSUHTR[PIPVLV]</v>
          </cell>
          <cell r="B12" t="str">
            <v>DesiredExitTemperature[0]</v>
          </cell>
          <cell r="C12" t="str">
            <v>C</v>
          </cell>
          <cell r="D12" t="str">
            <v>Desired Exit Temperature</v>
          </cell>
          <cell r="E12">
            <v>373</v>
          </cell>
        </row>
        <row r="13">
          <cell r="A13" t="str">
            <v>VRHTR[PIPVLV]</v>
          </cell>
          <cell r="B13" t="str">
            <v>DesiredExitTemperature[0]</v>
          </cell>
          <cell r="C13" t="str">
            <v>C</v>
          </cell>
          <cell r="D13" t="str">
            <v>Desired Exit Temperature</v>
          </cell>
          <cell r="E13">
            <v>373</v>
          </cell>
        </row>
        <row r="15">
          <cell r="A15" t="str">
            <v>GateCycle Outputs</v>
          </cell>
        </row>
        <row r="16">
          <cell r="A16" t="str">
            <v>SYSTEM[SYSTEM]</v>
          </cell>
          <cell r="B16" t="str">
            <v>NetCyclePower[0]</v>
          </cell>
          <cell r="C16" t="str">
            <v>MW</v>
          </cell>
          <cell r="D16" t="str">
            <v>Plant Net Power</v>
          </cell>
          <cell r="E16">
            <v>55.029224395751953</v>
          </cell>
        </row>
        <row r="17">
          <cell r="A17" t="str">
            <v>FWH5[FWH]</v>
          </cell>
          <cell r="B17" t="str">
            <v>Temp[3]</v>
          </cell>
          <cell r="C17" t="str">
            <v>C</v>
          </cell>
          <cell r="D17" t="str">
            <v>BFW Outlet Temperature</v>
          </cell>
          <cell r="E17">
            <v>235.01397705078125</v>
          </cell>
        </row>
        <row r="18">
          <cell r="A18" t="str">
            <v>ST2[ST]</v>
          </cell>
          <cell r="B18" t="str">
            <v>Flow[0]</v>
          </cell>
          <cell r="C18" t="str">
            <v>kg/sec</v>
          </cell>
          <cell r="D18" t="str">
            <v>Steam Inlet Flow</v>
          </cell>
          <cell r="E18">
            <v>60.286056518554688</v>
          </cell>
        </row>
        <row r="19">
          <cell r="A19" t="str">
            <v>ST2[ST]</v>
          </cell>
          <cell r="B19" t="str">
            <v>Pres[0]</v>
          </cell>
          <cell r="C19" t="str">
            <v>bar</v>
          </cell>
          <cell r="D19" t="str">
            <v>Steam Inlet Pressure</v>
          </cell>
          <cell r="E19">
            <v>100.01104736328125</v>
          </cell>
        </row>
        <row r="20">
          <cell r="A20" t="str">
            <v>ST2[ST]</v>
          </cell>
          <cell r="B20" t="str">
            <v>Temp[1]</v>
          </cell>
          <cell r="C20" t="str">
            <v>C</v>
          </cell>
          <cell r="D20" t="str">
            <v>Main Outlet Temperature</v>
          </cell>
          <cell r="E20">
            <v>208.47592163085938</v>
          </cell>
        </row>
        <row r="21">
          <cell r="A21" t="str">
            <v>ST2[ST]</v>
          </cell>
          <cell r="B21" t="str">
            <v>Enth[1]</v>
          </cell>
          <cell r="C21" t="str">
            <v>kJ/kg</v>
          </cell>
          <cell r="D21" t="str">
            <v>Main Outlet Enthalpy</v>
          </cell>
          <cell r="E21">
            <v>2712.325439453125</v>
          </cell>
        </row>
        <row r="22">
          <cell r="A22" t="str">
            <v>IPST[ST]</v>
          </cell>
          <cell r="B22" t="str">
            <v>Flow[0]</v>
          </cell>
          <cell r="C22" t="str">
            <v>kg/sec</v>
          </cell>
          <cell r="D22" t="str">
            <v>Steam Inlet Flow</v>
          </cell>
          <cell r="E22">
            <v>53.972202301025391</v>
          </cell>
        </row>
        <row r="23">
          <cell r="A23" t="str">
            <v>VRHTR[PIPVLV]</v>
          </cell>
          <cell r="B23" t="str">
            <v>Pres[0]</v>
          </cell>
          <cell r="C23" t="str">
            <v>bar</v>
          </cell>
          <cell r="D23" t="str">
            <v>Inlet Pressure</v>
          </cell>
          <cell r="E23">
            <v>18.498762130737305</v>
          </cell>
        </row>
        <row r="24">
          <cell r="A24" t="str">
            <v>IPST[ST]</v>
          </cell>
          <cell r="B24" t="str">
            <v>Pres[0]</v>
          </cell>
          <cell r="C24" t="str">
            <v>bar</v>
          </cell>
          <cell r="D24" t="str">
            <v>Steam Inlet Pressure</v>
          </cell>
          <cell r="E24">
            <v>16.500001907348633</v>
          </cell>
        </row>
        <row r="25">
          <cell r="A25" t="str">
            <v>VSUHTR[PIPVLV]</v>
          </cell>
          <cell r="B25" t="str">
            <v>Flow[1]</v>
          </cell>
          <cell r="C25" t="str">
            <v>kg/sec</v>
          </cell>
          <cell r="D25" t="str">
            <v>Outlet Flow</v>
          </cell>
          <cell r="E25">
            <v>60.285854339599609</v>
          </cell>
        </row>
        <row r="26">
          <cell r="A26" t="str">
            <v>VRHTR[PIPVLV]</v>
          </cell>
          <cell r="B26" t="str">
            <v>Flow[1]</v>
          </cell>
          <cell r="C26" t="str">
            <v>kg/sec</v>
          </cell>
          <cell r="D26" t="str">
            <v>Outlet Flow</v>
          </cell>
          <cell r="E26">
            <v>53.972202301025391</v>
          </cell>
        </row>
        <row r="28">
          <cell r="A28" t="str">
            <v>SYSTEM[SYSTEM]</v>
          </cell>
          <cell r="B28" t="str">
            <v>IterationsUsed[0]</v>
          </cell>
          <cell r="C28" t="str">
            <v xml:space="preserve"> </v>
          </cell>
          <cell r="D28" t="str">
            <v>Iterations Used</v>
          </cell>
          <cell r="E28">
            <v>3</v>
          </cell>
        </row>
        <row r="29">
          <cell r="A29" t="str">
            <v>SYSTEM[SYSTEM]</v>
          </cell>
          <cell r="B29" t="str">
            <v>FinalIterationErrors[0]</v>
          </cell>
          <cell r="C29" t="str">
            <v xml:space="preserve"> </v>
          </cell>
          <cell r="D29" t="str">
            <v>Final Iteration Errors</v>
          </cell>
          <cell r="E29">
            <v>0</v>
          </cell>
        </row>
        <row r="30">
          <cell r="A30" t="str">
            <v>SYSTEM[SYSTEM]</v>
          </cell>
          <cell r="B30" t="str">
            <v>FinalIterationWarnings[0]</v>
          </cell>
          <cell r="C30" t="str">
            <v xml:space="preserve"> </v>
          </cell>
          <cell r="D30" t="str">
            <v>Final Iteration Warnings</v>
          </cell>
          <cell r="E30">
            <v>0</v>
          </cell>
        </row>
        <row r="31">
          <cell r="A31" t="str">
            <v>End Outputs</v>
          </cell>
        </row>
      </sheetData>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 Asset Analysis"/>
      <sheetName val="RRB Memo Acct"/>
    </sheetNames>
    <sheetDataSet>
      <sheetData sheetId="0">
        <row r="11">
          <cell r="E11">
            <v>24116960.989999998</v>
          </cell>
          <cell r="F11">
            <v>36206475.270000011</v>
          </cell>
          <cell r="G11">
            <v>26645525.859999999</v>
          </cell>
          <cell r="H11">
            <v>28543794.34</v>
          </cell>
          <cell r="I11">
            <v>26094216.82</v>
          </cell>
          <cell r="J11">
            <v>24737767.559999999</v>
          </cell>
          <cell r="K11">
            <v>26546971.209999997</v>
          </cell>
          <cell r="L11">
            <v>35475002.140000015</v>
          </cell>
          <cell r="M11">
            <v>44269412.580000013</v>
          </cell>
          <cell r="N11">
            <v>24622579.559999995</v>
          </cell>
          <cell r="O11">
            <v>38123194.910000004</v>
          </cell>
          <cell r="P11">
            <v>21244495.690000005</v>
          </cell>
          <cell r="Q11">
            <v>45758331.170000002</v>
          </cell>
          <cell r="R11">
            <v>36415114.920000002</v>
          </cell>
          <cell r="S11">
            <v>20961835.640000001</v>
          </cell>
          <cell r="T11">
            <v>21271253.280000001</v>
          </cell>
          <cell r="U11">
            <v>22019630.201041665</v>
          </cell>
          <cell r="V11">
            <v>18064853.991041664</v>
          </cell>
          <cell r="W11">
            <v>23498221.039999999</v>
          </cell>
          <cell r="X11">
            <v>31199321.639999997</v>
          </cell>
          <cell r="Y11">
            <v>21784079.789999995</v>
          </cell>
          <cell r="Z11">
            <v>25691987.830000002</v>
          </cell>
          <cell r="AA11">
            <v>21753999.220000003</v>
          </cell>
          <cell r="AB11">
            <v>17888961.820000004</v>
          </cell>
          <cell r="AC11" t="str">
            <v>line 7 - 4-5-6</v>
          </cell>
          <cell r="AD11">
            <v>23072845.489978526</v>
          </cell>
          <cell r="AE11">
            <v>23072845.489978526</v>
          </cell>
          <cell r="AF11">
            <v>23072845.48997853</v>
          </cell>
          <cell r="AG11">
            <v>23072845.489978533</v>
          </cell>
          <cell r="AH11">
            <v>23072845.48997853</v>
          </cell>
          <cell r="AI11">
            <v>23072845.48997853</v>
          </cell>
          <cell r="AJ11">
            <v>23072845.48997853</v>
          </cell>
          <cell r="AK11">
            <v>23072845.48997853</v>
          </cell>
          <cell r="AL11">
            <v>23072845.48997853</v>
          </cell>
          <cell r="AM11">
            <v>23072845.48997853</v>
          </cell>
          <cell r="AN11">
            <v>23072845.48997853</v>
          </cell>
          <cell r="AO11">
            <v>23072845.48997853</v>
          </cell>
          <cell r="AP11">
            <v>23072845.48997853</v>
          </cell>
          <cell r="AQ11">
            <v>23072845.48997853</v>
          </cell>
          <cell r="AR11">
            <v>23072845.48997853</v>
          </cell>
          <cell r="AS11">
            <v>23072845.48997853</v>
          </cell>
          <cell r="AT11">
            <v>23072845.48997853</v>
          </cell>
          <cell r="AU11">
            <v>23072845.48997853</v>
          </cell>
          <cell r="AV11">
            <v>23072845.48997853</v>
          </cell>
          <cell r="AW11">
            <v>23072845.489978526</v>
          </cell>
          <cell r="AX11">
            <v>23072845.489978526</v>
          </cell>
          <cell r="AY11">
            <v>23072845.489978526</v>
          </cell>
          <cell r="AZ11">
            <v>23072845.489978526</v>
          </cell>
          <cell r="BA11">
            <v>23072845.489978526</v>
          </cell>
          <cell r="BB11">
            <v>23072845.489978526</v>
          </cell>
          <cell r="BC11">
            <v>23072845.489978526</v>
          </cell>
          <cell r="BD11">
            <v>23072845.489978526</v>
          </cell>
          <cell r="BE11">
            <v>23072845.489978526</v>
          </cell>
          <cell r="BF11">
            <v>23072845.489978526</v>
          </cell>
          <cell r="BG11">
            <v>23072845.489978522</v>
          </cell>
          <cell r="BH11">
            <v>23072845.489978522</v>
          </cell>
          <cell r="BI11">
            <v>23072845.489978522</v>
          </cell>
          <cell r="BJ11">
            <v>23072845.489978522</v>
          </cell>
          <cell r="BK11">
            <v>23072845.489978522</v>
          </cell>
          <cell r="BL11">
            <v>23072845.489978522</v>
          </cell>
          <cell r="BM11">
            <v>23072845.489978522</v>
          </cell>
          <cell r="BN11">
            <v>23072845.489978522</v>
          </cell>
          <cell r="BO11">
            <v>23072845.489978518</v>
          </cell>
          <cell r="BP11">
            <v>23072845.489978518</v>
          </cell>
          <cell r="BQ11">
            <v>23072845.489978518</v>
          </cell>
          <cell r="BR11">
            <v>23072845.489978518</v>
          </cell>
          <cell r="BS11">
            <v>23072845.489978518</v>
          </cell>
          <cell r="BT11">
            <v>23072845.489978518</v>
          </cell>
          <cell r="BU11">
            <v>23072845.489978518</v>
          </cell>
          <cell r="BV11">
            <v>23072845.489978515</v>
          </cell>
          <cell r="BW11">
            <v>23072845.489978515</v>
          </cell>
          <cell r="BX11">
            <v>23072845.489978515</v>
          </cell>
          <cell r="BY11">
            <v>23072845.489978515</v>
          </cell>
          <cell r="BZ11">
            <v>23072845.489978515</v>
          </cell>
          <cell r="CA11">
            <v>23072845.489978511</v>
          </cell>
          <cell r="CB11">
            <v>23072845.489978511</v>
          </cell>
          <cell r="CC11">
            <v>23072845.489978511</v>
          </cell>
          <cell r="CD11">
            <v>23072845.489978511</v>
          </cell>
          <cell r="CE11">
            <v>23072845.489978507</v>
          </cell>
          <cell r="CF11">
            <v>23072845.489978507</v>
          </cell>
          <cell r="CG11">
            <v>23072845.489978507</v>
          </cell>
          <cell r="CH11">
            <v>23072845.489978507</v>
          </cell>
          <cell r="CI11">
            <v>23072845.489978503</v>
          </cell>
          <cell r="CJ11">
            <v>23072845.489978503</v>
          </cell>
          <cell r="CK11">
            <v>23072845.489978503</v>
          </cell>
          <cell r="CL11">
            <v>23072845.4899785</v>
          </cell>
          <cell r="CM11">
            <v>23072845.4899785</v>
          </cell>
          <cell r="CN11">
            <v>23072845.489978496</v>
          </cell>
          <cell r="CO11">
            <v>23072845.489978496</v>
          </cell>
          <cell r="CP11">
            <v>23072845.489978492</v>
          </cell>
          <cell r="CQ11">
            <v>23072845.489978492</v>
          </cell>
          <cell r="CR11">
            <v>23072845.489978489</v>
          </cell>
          <cell r="CS11">
            <v>23072845.489978492</v>
          </cell>
          <cell r="CT11">
            <v>23072845.489978496</v>
          </cell>
          <cell r="CU11">
            <v>23072845.489978492</v>
          </cell>
          <cell r="CV11">
            <v>23072845.489978489</v>
          </cell>
          <cell r="CW11">
            <v>23072845.489978492</v>
          </cell>
          <cell r="CX11">
            <v>23072845.489978496</v>
          </cell>
          <cell r="CY11">
            <v>23072845.489978492</v>
          </cell>
          <cell r="CZ11">
            <v>23072845.489978492</v>
          </cell>
          <cell r="DA11">
            <v>23072845.489978492</v>
          </cell>
          <cell r="DB11">
            <v>23072845.489978492</v>
          </cell>
          <cell r="DC11">
            <v>23072845.489978492</v>
          </cell>
          <cell r="DD11">
            <v>23072845.489978492</v>
          </cell>
          <cell r="DE11">
            <v>23072845.489978492</v>
          </cell>
          <cell r="DF11">
            <v>23072845.489978492</v>
          </cell>
          <cell r="DG11">
            <v>23072845.489978492</v>
          </cell>
          <cell r="DH11">
            <v>23072845.489978492</v>
          </cell>
          <cell r="DI11">
            <v>23072845.489978492</v>
          </cell>
          <cell r="DJ11">
            <v>23072845.489978492</v>
          </cell>
          <cell r="DK11">
            <v>23072845.489978492</v>
          </cell>
          <cell r="DL11">
            <v>23072845.489978492</v>
          </cell>
          <cell r="DM11">
            <v>23072845.489978492</v>
          </cell>
          <cell r="DN11">
            <v>23072845.489978492</v>
          </cell>
          <cell r="DO11">
            <v>23072845.489978492</v>
          </cell>
          <cell r="DP11">
            <v>23072845.489978492</v>
          </cell>
          <cell r="DQ11">
            <v>23072845.489978492</v>
          </cell>
          <cell r="DR11">
            <v>23072845.489978492</v>
          </cell>
          <cell r="DS11">
            <v>23072845.489978492</v>
          </cell>
          <cell r="DT11">
            <v>23072845.489978492</v>
          </cell>
          <cell r="DU11">
            <v>23072845.489978492</v>
          </cell>
          <cell r="DV11">
            <v>23072845.489978492</v>
          </cell>
          <cell r="DW11">
            <v>0</v>
          </cell>
          <cell r="DX11">
            <v>0</v>
          </cell>
          <cell r="DY11">
            <v>0</v>
          </cell>
          <cell r="DZ11">
            <v>0</v>
          </cell>
          <cell r="EA11">
            <v>0</v>
          </cell>
          <cell r="EB11">
            <v>0</v>
          </cell>
          <cell r="EC11">
            <v>0</v>
          </cell>
          <cell r="ED11">
            <v>0</v>
          </cell>
          <cell r="EE11">
            <v>0</v>
          </cell>
          <cell r="EF11">
            <v>0</v>
          </cell>
          <cell r="EG11">
            <v>0</v>
          </cell>
          <cell r="EH11">
            <v>0</v>
          </cell>
          <cell r="EJ11">
            <v>24116960.989999998</v>
          </cell>
          <cell r="EK11">
            <v>378267767.11000007</v>
          </cell>
          <cell r="EL11">
            <v>260549259.37208331</v>
          </cell>
          <cell r="EM11">
            <v>276874145.87974232</v>
          </cell>
          <cell r="EN11">
            <v>276874145.87974232</v>
          </cell>
          <cell r="EO11">
            <v>276874145.87974226</v>
          </cell>
          <cell r="EP11">
            <v>276874145.87974226</v>
          </cell>
          <cell r="EQ11">
            <v>276874145.87974203</v>
          </cell>
          <cell r="ER11">
            <v>276874145.87974191</v>
          </cell>
          <cell r="ES11">
            <v>276874145.87974191</v>
          </cell>
          <cell r="ET11">
            <v>276874145.87974191</v>
          </cell>
          <cell r="EU11">
            <v>2877927154.5100203</v>
          </cell>
        </row>
        <row r="12">
          <cell r="E12">
            <v>11652930.84</v>
          </cell>
          <cell r="F12">
            <v>15199475</v>
          </cell>
          <cell r="G12">
            <v>15199475</v>
          </cell>
          <cell r="H12">
            <v>15184048.699999999</v>
          </cell>
          <cell r="I12">
            <v>15106917.220000001</v>
          </cell>
          <cell r="J12">
            <v>15106917.220000001</v>
          </cell>
          <cell r="K12">
            <v>15039167.810000001</v>
          </cell>
          <cell r="L12">
            <v>14700420.77</v>
          </cell>
          <cell r="M12">
            <v>14700420.77</v>
          </cell>
          <cell r="N12">
            <v>14623810.369999999</v>
          </cell>
          <cell r="O12">
            <v>14240758.369999999</v>
          </cell>
          <cell r="P12">
            <v>14240758.369999999</v>
          </cell>
          <cell r="Q12">
            <v>14208297.75</v>
          </cell>
          <cell r="R12">
            <v>13753849.17</v>
          </cell>
          <cell r="S12">
            <v>13753849.17</v>
          </cell>
          <cell r="T12">
            <v>13682539.390000001</v>
          </cell>
          <cell r="U12">
            <v>13325990.51</v>
          </cell>
          <cell r="V12">
            <v>13325990.51</v>
          </cell>
          <cell r="W12">
            <v>13273073.199999999</v>
          </cell>
          <cell r="X12">
            <v>13008486.6</v>
          </cell>
          <cell r="Y12">
            <v>13008486.6</v>
          </cell>
          <cell r="Z12">
            <v>12973056.4</v>
          </cell>
          <cell r="AA12">
            <v>12654184.539999999</v>
          </cell>
          <cell r="AB12">
            <v>12654184.539999999</v>
          </cell>
          <cell r="AC12" t="str">
            <v>F</v>
          </cell>
          <cell r="AD12">
            <v>11880400.416502358</v>
          </cell>
          <cell r="AE12">
            <v>11757922.061693057</v>
          </cell>
          <cell r="AF12">
            <v>11635443.706883756</v>
          </cell>
          <cell r="AG12">
            <v>11512965.352074457</v>
          </cell>
          <cell r="AH12">
            <v>11390486.997265153</v>
          </cell>
          <cell r="AI12">
            <v>11268008.642455852</v>
          </cell>
          <cell r="AJ12">
            <v>11145530.287646547</v>
          </cell>
          <cell r="AK12">
            <v>11023051.932837244</v>
          </cell>
          <cell r="AL12">
            <v>10900573.578027941</v>
          </cell>
          <cell r="AM12">
            <v>10778095.223218638</v>
          </cell>
          <cell r="AN12">
            <v>10655616.868409336</v>
          </cell>
          <cell r="AO12">
            <v>10533138.513600033</v>
          </cell>
          <cell r="AP12">
            <v>10410660.15879073</v>
          </cell>
          <cell r="AQ12">
            <v>10288181.803981427</v>
          </cell>
          <cell r="AR12">
            <v>10165703.449172124</v>
          </cell>
          <cell r="AS12">
            <v>10043225.094362821</v>
          </cell>
          <cell r="AT12">
            <v>9920746.7395535186</v>
          </cell>
          <cell r="AU12">
            <v>9798268.3847442158</v>
          </cell>
          <cell r="AV12">
            <v>9675790.0299349129</v>
          </cell>
          <cell r="AW12">
            <v>9553311.6751256101</v>
          </cell>
          <cell r="AX12">
            <v>9430833.3203163072</v>
          </cell>
          <cell r="AY12">
            <v>9308354.9655070044</v>
          </cell>
          <cell r="AZ12">
            <v>9185876.6106977016</v>
          </cell>
          <cell r="BA12">
            <v>9063398.2558883987</v>
          </cell>
          <cell r="BB12">
            <v>8940919.9010790959</v>
          </cell>
          <cell r="BC12">
            <v>8818441.5462697931</v>
          </cell>
          <cell r="BD12">
            <v>8695963.1914604902</v>
          </cell>
          <cell r="BE12">
            <v>8573484.8366511874</v>
          </cell>
          <cell r="BF12">
            <v>8451006.4818418846</v>
          </cell>
          <cell r="BG12">
            <v>8328528.1270325817</v>
          </cell>
          <cell r="BH12">
            <v>8206049.7722232789</v>
          </cell>
          <cell r="BI12">
            <v>8083571.417413976</v>
          </cell>
          <cell r="BJ12">
            <v>7961093.0626046732</v>
          </cell>
          <cell r="BK12">
            <v>7838614.7077953704</v>
          </cell>
          <cell r="BL12">
            <v>7716136.3529860675</v>
          </cell>
          <cell r="BM12">
            <v>7593657.9981767647</v>
          </cell>
          <cell r="BN12">
            <v>7471179.6433674619</v>
          </cell>
          <cell r="BO12">
            <v>7348701.288558159</v>
          </cell>
          <cell r="BP12">
            <v>7226222.9337488562</v>
          </cell>
          <cell r="BQ12">
            <v>7103744.5789395534</v>
          </cell>
          <cell r="BR12">
            <v>6981266.2241302505</v>
          </cell>
          <cell r="BS12">
            <v>6858787.8693209477</v>
          </cell>
          <cell r="BT12">
            <v>6736309.5145116448</v>
          </cell>
          <cell r="BU12">
            <v>6613831.159702342</v>
          </cell>
          <cell r="BV12">
            <v>6491352.8048930392</v>
          </cell>
          <cell r="BW12">
            <v>6368874.4500837363</v>
          </cell>
          <cell r="BX12">
            <v>6246396.0952744335</v>
          </cell>
          <cell r="BY12">
            <v>6123917.7404651307</v>
          </cell>
          <cell r="BZ12">
            <v>6001439.3856558278</v>
          </cell>
          <cell r="CA12">
            <v>5878961.030846525</v>
          </cell>
          <cell r="CB12">
            <v>5756482.6760372221</v>
          </cell>
          <cell r="CC12">
            <v>5634004.3212279193</v>
          </cell>
          <cell r="CD12">
            <v>5511525.9664186174</v>
          </cell>
          <cell r="CE12">
            <v>5389047.6116093146</v>
          </cell>
          <cell r="CF12">
            <v>5266569.2568000117</v>
          </cell>
          <cell r="CG12">
            <v>5144090.9019907089</v>
          </cell>
          <cell r="CH12">
            <v>5021612.5471814061</v>
          </cell>
          <cell r="CI12">
            <v>4899134.1923721032</v>
          </cell>
          <cell r="CJ12">
            <v>4776655.8375628004</v>
          </cell>
          <cell r="CK12">
            <v>4654177.4827534975</v>
          </cell>
          <cell r="CL12">
            <v>4531699.1279441947</v>
          </cell>
          <cell r="CM12">
            <v>4409220.7731348919</v>
          </cell>
          <cell r="CN12">
            <v>4286742.418325589</v>
          </cell>
          <cell r="CO12">
            <v>4164264.0635162857</v>
          </cell>
          <cell r="CP12">
            <v>4041785.7087069829</v>
          </cell>
          <cell r="CQ12">
            <v>3919307.3538976801</v>
          </cell>
          <cell r="CR12">
            <v>3796828.9990883772</v>
          </cell>
          <cell r="CS12">
            <v>3674350.6442790753</v>
          </cell>
          <cell r="CT12">
            <v>3551872.2894697729</v>
          </cell>
          <cell r="CU12">
            <v>3429393.9346604701</v>
          </cell>
          <cell r="CV12">
            <v>3306915.5798511673</v>
          </cell>
          <cell r="CW12">
            <v>3184437.2250418649</v>
          </cell>
          <cell r="CX12">
            <v>3061958.870232563</v>
          </cell>
          <cell r="CY12">
            <v>2939480.5154232602</v>
          </cell>
          <cell r="CZ12">
            <v>2817002.1606139578</v>
          </cell>
          <cell r="DA12">
            <v>2694523.8058046554</v>
          </cell>
          <cell r="DB12">
            <v>2572045.4509953526</v>
          </cell>
          <cell r="DC12">
            <v>2449567.0961860502</v>
          </cell>
          <cell r="DD12">
            <v>2327088.7413767478</v>
          </cell>
          <cell r="DE12">
            <v>2204610.386567445</v>
          </cell>
          <cell r="DF12">
            <v>2082132.0317581426</v>
          </cell>
          <cell r="DG12">
            <v>1959653.67694884</v>
          </cell>
          <cell r="DH12">
            <v>1837175.3221395377</v>
          </cell>
          <cell r="DI12">
            <v>1714696.9673302351</v>
          </cell>
          <cell r="DJ12">
            <v>1592218.6125209325</v>
          </cell>
          <cell r="DK12">
            <v>1469740.2577116301</v>
          </cell>
          <cell r="DL12">
            <v>1347261.9029023277</v>
          </cell>
          <cell r="DM12">
            <v>1224783.5480930251</v>
          </cell>
          <cell r="DN12">
            <v>1102305.1932837225</v>
          </cell>
          <cell r="DO12">
            <v>979826.83847442002</v>
          </cell>
          <cell r="DP12">
            <v>857348.48366511753</v>
          </cell>
          <cell r="DQ12">
            <v>734870.12885581504</v>
          </cell>
          <cell r="DR12">
            <v>612391.77404651255</v>
          </cell>
          <cell r="DS12">
            <v>489913.41923721001</v>
          </cell>
          <cell r="DT12">
            <v>367435.06442790752</v>
          </cell>
          <cell r="DU12">
            <v>244956.709618605</v>
          </cell>
          <cell r="DV12">
            <v>122478.3548093025</v>
          </cell>
          <cell r="DW12">
            <v>0</v>
          </cell>
          <cell r="DX12">
            <v>0</v>
          </cell>
          <cell r="DY12">
            <v>0</v>
          </cell>
          <cell r="DZ12">
            <v>0</v>
          </cell>
          <cell r="EA12">
            <v>0</v>
          </cell>
          <cell r="EB12">
            <v>0</v>
          </cell>
          <cell r="EC12">
            <v>0</v>
          </cell>
          <cell r="ED12">
            <v>0</v>
          </cell>
          <cell r="EE12">
            <v>0</v>
          </cell>
          <cell r="EF12">
            <v>0</v>
          </cell>
          <cell r="EG12">
            <v>0</v>
          </cell>
          <cell r="EH12">
            <v>0</v>
          </cell>
          <cell r="EJ12">
            <v>11652930.84</v>
          </cell>
          <cell r="EK12">
            <v>177550467.34999999</v>
          </cell>
          <cell r="EL12">
            <v>145413690.63</v>
          </cell>
          <cell r="EM12">
            <v>134481233.58061439</v>
          </cell>
          <cell r="EN12">
            <v>116844350.48807476</v>
          </cell>
          <cell r="EO12">
            <v>99207467.395535171</v>
          </cell>
          <cell r="EP12">
            <v>81570584.302995563</v>
          </cell>
          <cell r="EQ12">
            <v>63933701.210455962</v>
          </cell>
          <cell r="ER12">
            <v>46296818.117916353</v>
          </cell>
          <cell r="ES12">
            <v>28659935.025376789</v>
          </cell>
          <cell r="ET12">
            <v>11023051.932837225</v>
          </cell>
          <cell r="EU12">
            <v>916634230.87380624</v>
          </cell>
        </row>
        <row r="13">
          <cell r="E13">
            <v>463354.17</v>
          </cell>
          <cell r="F13">
            <v>604375</v>
          </cell>
          <cell r="G13">
            <v>604375</v>
          </cell>
          <cell r="H13">
            <v>603595.82999999996</v>
          </cell>
          <cell r="I13">
            <v>634591.97</v>
          </cell>
          <cell r="J13">
            <v>608812.80000000005</v>
          </cell>
          <cell r="K13">
            <v>608812.80000000005</v>
          </cell>
          <cell r="L13">
            <v>591704.36</v>
          </cell>
          <cell r="M13">
            <v>591704.36</v>
          </cell>
          <cell r="N13">
            <v>591704.36</v>
          </cell>
          <cell r="O13">
            <v>591704.36</v>
          </cell>
          <cell r="P13">
            <v>591704.36</v>
          </cell>
          <cell r="Q13">
            <v>591704.36</v>
          </cell>
          <cell r="R13">
            <v>552270.82999999996</v>
          </cell>
          <cell r="S13">
            <v>552270.82999999996</v>
          </cell>
          <cell r="T13">
            <v>552270.82999999996</v>
          </cell>
          <cell r="U13">
            <v>534473.04895833333</v>
          </cell>
          <cell r="V13">
            <v>534473.04895833333</v>
          </cell>
          <cell r="W13">
            <v>521497.76</v>
          </cell>
          <cell r="X13">
            <v>521497.76</v>
          </cell>
          <cell r="Y13">
            <v>521497.76</v>
          </cell>
          <cell r="Z13">
            <v>521497.77</v>
          </cell>
          <cell r="AA13">
            <v>507095.24</v>
          </cell>
          <cell r="AB13">
            <v>507095.24</v>
          </cell>
          <cell r="AC13" t="str">
            <v>F-1</v>
          </cell>
          <cell r="AD13">
            <v>466263.75260998268</v>
          </cell>
          <cell r="AE13">
            <v>461456.90979957051</v>
          </cell>
          <cell r="AF13">
            <v>456650.06698915845</v>
          </cell>
          <cell r="AG13">
            <v>451843.22417874628</v>
          </cell>
          <cell r="AH13">
            <v>447036.381368334</v>
          </cell>
          <cell r="AI13">
            <v>442229.53855792183</v>
          </cell>
          <cell r="AJ13">
            <v>437422.69574750966</v>
          </cell>
          <cell r="AK13">
            <v>432615.85293709743</v>
          </cell>
          <cell r="AL13">
            <v>427809.01012668526</v>
          </cell>
          <cell r="AM13">
            <v>423002.16731627309</v>
          </cell>
          <cell r="AN13">
            <v>418195.32450586086</v>
          </cell>
          <cell r="AO13">
            <v>413388.48169544869</v>
          </cell>
          <cell r="AP13">
            <v>408581.63888503652</v>
          </cell>
          <cell r="AQ13">
            <v>403774.79607462423</v>
          </cell>
          <cell r="AR13">
            <v>398967.95326421206</v>
          </cell>
          <cell r="AS13">
            <v>394161.11045379989</v>
          </cell>
          <cell r="AT13">
            <v>389354.26764338766</v>
          </cell>
          <cell r="AU13">
            <v>384547.42483297549</v>
          </cell>
          <cell r="AV13">
            <v>379740.58202256326</v>
          </cell>
          <cell r="AW13">
            <v>374933.73921215109</v>
          </cell>
          <cell r="AX13">
            <v>370126.89640173892</v>
          </cell>
          <cell r="AY13">
            <v>365320.05359132664</v>
          </cell>
          <cell r="AZ13">
            <v>360513.21078091447</v>
          </cell>
          <cell r="BA13">
            <v>355706.3679705023</v>
          </cell>
          <cell r="BB13">
            <v>350899.52516009007</v>
          </cell>
          <cell r="BC13">
            <v>346092.6823496779</v>
          </cell>
          <cell r="BD13">
            <v>341285.83953926567</v>
          </cell>
          <cell r="BE13">
            <v>336478.9967288535</v>
          </cell>
          <cell r="BF13">
            <v>331672.15391844133</v>
          </cell>
          <cell r="BG13">
            <v>326865.3111080291</v>
          </cell>
          <cell r="BH13">
            <v>322058.46829761687</v>
          </cell>
          <cell r="BI13">
            <v>317251.6254872047</v>
          </cell>
          <cell r="BJ13">
            <v>312444.78267679253</v>
          </cell>
          <cell r="BK13">
            <v>307637.9398663803</v>
          </cell>
          <cell r="BL13">
            <v>302831.09705596807</v>
          </cell>
          <cell r="BM13">
            <v>298024.2542455559</v>
          </cell>
          <cell r="BN13">
            <v>293217.41143514373</v>
          </cell>
          <cell r="BO13">
            <v>288410.5686247315</v>
          </cell>
          <cell r="BP13">
            <v>283603.72581431927</v>
          </cell>
          <cell r="BQ13">
            <v>278796.8830039071</v>
          </cell>
          <cell r="BR13">
            <v>273990.04019349493</v>
          </cell>
          <cell r="BS13">
            <v>269183.1973830827</v>
          </cell>
          <cell r="BT13">
            <v>264376.35457267053</v>
          </cell>
          <cell r="BU13">
            <v>259569.51176225833</v>
          </cell>
          <cell r="BV13">
            <v>254762.66895184611</v>
          </cell>
          <cell r="BW13">
            <v>249955.82614143391</v>
          </cell>
          <cell r="BX13">
            <v>245148.98333102174</v>
          </cell>
          <cell r="BY13">
            <v>240342.14052060954</v>
          </cell>
          <cell r="BZ13">
            <v>235535.29771019731</v>
          </cell>
          <cell r="CA13">
            <v>230728.45489978511</v>
          </cell>
          <cell r="CB13">
            <v>225921.61208937294</v>
          </cell>
          <cell r="CC13">
            <v>221114.76927896074</v>
          </cell>
          <cell r="CD13">
            <v>216307.92646854851</v>
          </cell>
          <cell r="CE13">
            <v>211501.08365813634</v>
          </cell>
          <cell r="CF13">
            <v>206694.24084772414</v>
          </cell>
          <cell r="CG13">
            <v>201887.39803731194</v>
          </cell>
          <cell r="CH13">
            <v>197080.55522689971</v>
          </cell>
          <cell r="CI13">
            <v>192273.71241648754</v>
          </cell>
          <cell r="CJ13">
            <v>187466.86960607534</v>
          </cell>
          <cell r="CK13">
            <v>182660.02679566314</v>
          </cell>
          <cell r="CL13">
            <v>177853.18398525091</v>
          </cell>
          <cell r="CM13">
            <v>173046.34117483874</v>
          </cell>
          <cell r="CN13">
            <v>168239.49836442654</v>
          </cell>
          <cell r="CO13">
            <v>163432.65555401435</v>
          </cell>
          <cell r="CP13">
            <v>158625.81274360215</v>
          </cell>
          <cell r="CQ13">
            <v>153818.96993318995</v>
          </cell>
          <cell r="CR13">
            <v>149012.12712277775</v>
          </cell>
          <cell r="CS13">
            <v>144205.28431236558</v>
          </cell>
          <cell r="CT13">
            <v>139398.44150195341</v>
          </cell>
          <cell r="CU13">
            <v>134591.59869154121</v>
          </cell>
          <cell r="CV13">
            <v>129784.75588112901</v>
          </cell>
          <cell r="CW13">
            <v>124977.91307071684</v>
          </cell>
          <cell r="CX13">
            <v>120171.07026030467</v>
          </cell>
          <cell r="CY13">
            <v>115364.22744989245</v>
          </cell>
          <cell r="CZ13">
            <v>110557.38463948028</v>
          </cell>
          <cell r="DA13">
            <v>105750.5418290681</v>
          </cell>
          <cell r="DB13">
            <v>100943.69901865591</v>
          </cell>
          <cell r="DC13">
            <v>96136.856208243713</v>
          </cell>
          <cell r="DD13">
            <v>91330.013397831528</v>
          </cell>
          <cell r="DE13">
            <v>86523.170587419343</v>
          </cell>
          <cell r="DF13">
            <v>81716.327777007158</v>
          </cell>
          <cell r="DG13">
            <v>76909.484966594973</v>
          </cell>
          <cell r="DH13">
            <v>72102.642156182788</v>
          </cell>
          <cell r="DI13">
            <v>67295.799345770603</v>
          </cell>
          <cell r="DJ13">
            <v>62488.956535358418</v>
          </cell>
          <cell r="DK13">
            <v>57682.113724946226</v>
          </cell>
          <cell r="DL13">
            <v>52875.270914534049</v>
          </cell>
          <cell r="DM13">
            <v>48068.428104121856</v>
          </cell>
          <cell r="DN13">
            <v>43261.585293709672</v>
          </cell>
          <cell r="DO13">
            <v>38454.742483297487</v>
          </cell>
          <cell r="DP13">
            <v>33647.899672885302</v>
          </cell>
          <cell r="DQ13">
            <v>28841.056862473113</v>
          </cell>
          <cell r="DR13">
            <v>24034.214052060928</v>
          </cell>
          <cell r="DS13">
            <v>19227.371241648743</v>
          </cell>
          <cell r="DT13">
            <v>14420.528431236557</v>
          </cell>
          <cell r="DU13">
            <v>9613.6856208243717</v>
          </cell>
          <cell r="DV13">
            <v>4806.8428104121858</v>
          </cell>
          <cell r="DW13">
            <v>0</v>
          </cell>
          <cell r="DX13">
            <v>0</v>
          </cell>
          <cell r="DY13">
            <v>0</v>
          </cell>
          <cell r="DZ13">
            <v>0</v>
          </cell>
          <cell r="EA13">
            <v>0</v>
          </cell>
          <cell r="EB13">
            <v>0</v>
          </cell>
          <cell r="EC13">
            <v>0</v>
          </cell>
          <cell r="ED13">
            <v>0</v>
          </cell>
          <cell r="EE13">
            <v>0</v>
          </cell>
          <cell r="EF13">
            <v>0</v>
          </cell>
          <cell r="EG13">
            <v>0</v>
          </cell>
          <cell r="EH13">
            <v>0</v>
          </cell>
          <cell r="EJ13">
            <v>463354.17</v>
          </cell>
          <cell r="EK13">
            <v>7214789.5600000015</v>
          </cell>
          <cell r="EL13">
            <v>5825940.117916666</v>
          </cell>
          <cell r="EM13">
            <v>5277913.4058325896</v>
          </cell>
          <cell r="EN13">
            <v>4585728.0411332324</v>
          </cell>
          <cell r="EO13">
            <v>3893542.6764338762</v>
          </cell>
          <cell r="EP13">
            <v>3201357.311734519</v>
          </cell>
          <cell r="EQ13">
            <v>2509171.9470351627</v>
          </cell>
          <cell r="ER13">
            <v>1816986.5823358065</v>
          </cell>
          <cell r="ES13">
            <v>1124801.2176364514</v>
          </cell>
          <cell r="ET13">
            <v>432615.85293709673</v>
          </cell>
          <cell r="EU13">
            <v>36346200.882995397</v>
          </cell>
        </row>
        <row r="14">
          <cell r="E14">
            <v>0</v>
          </cell>
          <cell r="F14">
            <v>120875</v>
          </cell>
          <cell r="G14">
            <v>120875</v>
          </cell>
          <cell r="H14">
            <v>120875</v>
          </cell>
          <cell r="I14">
            <v>120875</v>
          </cell>
          <cell r="J14">
            <v>120875</v>
          </cell>
          <cell r="K14">
            <v>120875</v>
          </cell>
          <cell r="L14">
            <v>120875</v>
          </cell>
          <cell r="M14">
            <v>120875</v>
          </cell>
          <cell r="N14">
            <v>120875</v>
          </cell>
          <cell r="O14">
            <v>120875</v>
          </cell>
          <cell r="P14">
            <v>120875</v>
          </cell>
          <cell r="Q14">
            <v>120875</v>
          </cell>
          <cell r="R14">
            <v>120875</v>
          </cell>
          <cell r="S14">
            <v>120875</v>
          </cell>
          <cell r="T14">
            <v>120875</v>
          </cell>
          <cell r="U14">
            <v>120875</v>
          </cell>
          <cell r="V14">
            <v>120875</v>
          </cell>
          <cell r="W14">
            <v>120875</v>
          </cell>
          <cell r="X14">
            <v>120875</v>
          </cell>
          <cell r="Y14">
            <v>120875</v>
          </cell>
          <cell r="Z14">
            <v>120875</v>
          </cell>
          <cell r="AA14">
            <v>120875</v>
          </cell>
          <cell r="AB14">
            <v>120875</v>
          </cell>
          <cell r="AC14" t="str">
            <v>fixed</v>
          </cell>
          <cell r="AD14">
            <v>119876.03305785124</v>
          </cell>
          <cell r="AE14">
            <v>119876.03305785124</v>
          </cell>
          <cell r="AF14">
            <v>119876.03305785124</v>
          </cell>
          <cell r="AG14">
            <v>119876.03305785124</v>
          </cell>
          <cell r="AH14">
            <v>119876.03305785124</v>
          </cell>
          <cell r="AI14">
            <v>119876.03305785124</v>
          </cell>
          <cell r="AJ14">
            <v>119876.03305785124</v>
          </cell>
          <cell r="AK14">
            <v>119876.03305785124</v>
          </cell>
          <cell r="AL14">
            <v>119876.03305785124</v>
          </cell>
          <cell r="AM14">
            <v>119876.03305785124</v>
          </cell>
          <cell r="AN14">
            <v>119876.03305785124</v>
          </cell>
          <cell r="AO14">
            <v>119876.03305785124</v>
          </cell>
          <cell r="AP14">
            <v>119876.03305785124</v>
          </cell>
          <cell r="AQ14">
            <v>119876.03305785124</v>
          </cell>
          <cell r="AR14">
            <v>119876.03305785124</v>
          </cell>
          <cell r="AS14">
            <v>119876.03305785124</v>
          </cell>
          <cell r="AT14">
            <v>119876.03305785124</v>
          </cell>
          <cell r="AU14">
            <v>119876.03305785124</v>
          </cell>
          <cell r="AV14">
            <v>119876.03305785124</v>
          </cell>
          <cell r="AW14">
            <v>119876.03305785124</v>
          </cell>
          <cell r="AX14">
            <v>119876.03305785124</v>
          </cell>
          <cell r="AY14">
            <v>119876.03305785124</v>
          </cell>
          <cell r="AZ14">
            <v>119876.03305785124</v>
          </cell>
          <cell r="BA14">
            <v>119876.03305785124</v>
          </cell>
          <cell r="BB14">
            <v>119876.03305785124</v>
          </cell>
          <cell r="BC14">
            <v>119876.03305785124</v>
          </cell>
          <cell r="BD14">
            <v>119876.03305785124</v>
          </cell>
          <cell r="BE14">
            <v>119876.03305785124</v>
          </cell>
          <cell r="BF14">
            <v>119876.03305785124</v>
          </cell>
          <cell r="BG14">
            <v>119876.03305785124</v>
          </cell>
          <cell r="BH14">
            <v>119876.03305785124</v>
          </cell>
          <cell r="BI14">
            <v>119876.03305785124</v>
          </cell>
          <cell r="BJ14">
            <v>119876.03305785124</v>
          </cell>
          <cell r="BK14">
            <v>119876.03305785124</v>
          </cell>
          <cell r="BL14">
            <v>119876.03305785124</v>
          </cell>
          <cell r="BM14">
            <v>119876.03305785124</v>
          </cell>
          <cell r="BN14">
            <v>119876.03305785124</v>
          </cell>
          <cell r="BO14">
            <v>119876.03305785124</v>
          </cell>
          <cell r="BP14">
            <v>119876.03305785124</v>
          </cell>
          <cell r="BQ14">
            <v>119876.03305785124</v>
          </cell>
          <cell r="BR14">
            <v>119876.03305785124</v>
          </cell>
          <cell r="BS14">
            <v>119876.03305785124</v>
          </cell>
          <cell r="BT14">
            <v>119876.03305785124</v>
          </cell>
          <cell r="BU14">
            <v>119876.03305785124</v>
          </cell>
          <cell r="BV14">
            <v>119876.03305785124</v>
          </cell>
          <cell r="BW14">
            <v>119876.03305785124</v>
          </cell>
          <cell r="BX14">
            <v>119876.03305785124</v>
          </cell>
          <cell r="BY14">
            <v>119876.03305785124</v>
          </cell>
          <cell r="BZ14">
            <v>119876.03305785124</v>
          </cell>
          <cell r="CA14">
            <v>119876.03305785124</v>
          </cell>
          <cell r="CB14">
            <v>119876.03305785124</v>
          </cell>
          <cell r="CC14">
            <v>119876.03305785124</v>
          </cell>
          <cell r="CD14">
            <v>119876.03305785124</v>
          </cell>
          <cell r="CE14">
            <v>119876.03305785124</v>
          </cell>
          <cell r="CF14">
            <v>119876.03305785124</v>
          </cell>
          <cell r="CG14">
            <v>119876.03305785124</v>
          </cell>
          <cell r="CH14">
            <v>119876.03305785124</v>
          </cell>
          <cell r="CI14">
            <v>119876.03305785124</v>
          </cell>
          <cell r="CJ14">
            <v>119876.03305785124</v>
          </cell>
          <cell r="CK14">
            <v>119876.03305785124</v>
          </cell>
          <cell r="CL14">
            <v>119876.03305785124</v>
          </cell>
          <cell r="CM14">
            <v>119876.03305785124</v>
          </cell>
          <cell r="CN14">
            <v>119876.03305785124</v>
          </cell>
          <cell r="CO14">
            <v>119876.03305785124</v>
          </cell>
          <cell r="CP14">
            <v>119876.03305785124</v>
          </cell>
          <cell r="CQ14">
            <v>119876.03305785124</v>
          </cell>
          <cell r="CR14">
            <v>119876.03305785124</v>
          </cell>
          <cell r="CS14">
            <v>119876.03305785124</v>
          </cell>
          <cell r="CT14">
            <v>119876.03305785124</v>
          </cell>
          <cell r="CU14">
            <v>119876.03305785124</v>
          </cell>
          <cell r="CV14">
            <v>119876.03305785124</v>
          </cell>
          <cell r="CW14">
            <v>119876.03305785124</v>
          </cell>
          <cell r="CX14">
            <v>119876.03305785124</v>
          </cell>
          <cell r="CY14">
            <v>119876.03305785124</v>
          </cell>
          <cell r="CZ14">
            <v>119876.03305785124</v>
          </cell>
          <cell r="DA14">
            <v>119876.03305785124</v>
          </cell>
          <cell r="DB14">
            <v>119876.03305785124</v>
          </cell>
          <cell r="DC14">
            <v>119876.03305785124</v>
          </cell>
          <cell r="DD14">
            <v>119876.03305785124</v>
          </cell>
          <cell r="DE14">
            <v>119876.03305785124</v>
          </cell>
          <cell r="DF14">
            <v>119876.03305785124</v>
          </cell>
          <cell r="DG14">
            <v>119876.03305785124</v>
          </cell>
          <cell r="DH14">
            <v>119876.03305785124</v>
          </cell>
          <cell r="DI14">
            <v>119876.03305785124</v>
          </cell>
          <cell r="DJ14">
            <v>119876.03305785124</v>
          </cell>
          <cell r="DK14">
            <v>119876.03305785124</v>
          </cell>
          <cell r="DL14">
            <v>119876.03305785124</v>
          </cell>
          <cell r="DM14">
            <v>119876.03305785124</v>
          </cell>
          <cell r="DN14">
            <v>119876.03305785124</v>
          </cell>
          <cell r="DO14">
            <v>119876.03305785124</v>
          </cell>
          <cell r="DP14">
            <v>119876.03305785124</v>
          </cell>
          <cell r="DQ14">
            <v>119876.03305785124</v>
          </cell>
          <cell r="DR14">
            <v>119876.03305785124</v>
          </cell>
          <cell r="DS14">
            <v>119876.03305785124</v>
          </cell>
          <cell r="DT14">
            <v>119876.03305785124</v>
          </cell>
          <cell r="DU14">
            <v>119876.03305785124</v>
          </cell>
          <cell r="DV14">
            <v>119876.03305785124</v>
          </cell>
          <cell r="DW14">
            <v>0</v>
          </cell>
          <cell r="DX14">
            <v>0</v>
          </cell>
          <cell r="DY14">
            <v>0</v>
          </cell>
          <cell r="DZ14">
            <v>0</v>
          </cell>
          <cell r="EA14">
            <v>0</v>
          </cell>
          <cell r="EB14">
            <v>0</v>
          </cell>
          <cell r="EC14">
            <v>0</v>
          </cell>
          <cell r="ED14">
            <v>0</v>
          </cell>
          <cell r="EE14">
            <v>0</v>
          </cell>
          <cell r="EF14">
            <v>0</v>
          </cell>
          <cell r="EG14">
            <v>0</v>
          </cell>
          <cell r="EH14">
            <v>0</v>
          </cell>
          <cell r="EJ14">
            <v>0</v>
          </cell>
          <cell r="EK14">
            <v>1450500</v>
          </cell>
          <cell r="EL14">
            <v>1329625</v>
          </cell>
          <cell r="EM14">
            <v>1438512.3966942148</v>
          </cell>
          <cell r="EN14">
            <v>1438512.3966942148</v>
          </cell>
          <cell r="EO14">
            <v>1438512.3966942148</v>
          </cell>
          <cell r="EP14">
            <v>1438512.3966942148</v>
          </cell>
          <cell r="EQ14">
            <v>1438512.3966942148</v>
          </cell>
          <cell r="ER14">
            <v>1438512.3966942148</v>
          </cell>
          <cell r="ES14">
            <v>1438512.3966942148</v>
          </cell>
          <cell r="ET14">
            <v>1438512.3966942148</v>
          </cell>
          <cell r="EU14">
            <v>14288224.17355372</v>
          </cell>
        </row>
        <row r="15">
          <cell r="E15">
            <v>36233246</v>
          </cell>
          <cell r="F15">
            <v>52131200.270000011</v>
          </cell>
          <cell r="G15">
            <v>42570250.859999999</v>
          </cell>
          <cell r="H15">
            <v>44452313.869999997</v>
          </cell>
          <cell r="I15">
            <v>41956601.009999998</v>
          </cell>
          <cell r="J15">
            <v>40574372.579999998</v>
          </cell>
          <cell r="K15">
            <v>42315826.82</v>
          </cell>
          <cell r="L15">
            <v>50888002.270000011</v>
          </cell>
          <cell r="M15">
            <v>59682412.710000008</v>
          </cell>
          <cell r="N15">
            <v>39958969.289999992</v>
          </cell>
          <cell r="O15">
            <v>53076532.640000001</v>
          </cell>
          <cell r="P15">
            <v>36197833.420000002</v>
          </cell>
          <cell r="Q15">
            <v>60679208.280000001</v>
          </cell>
          <cell r="R15">
            <v>50842109.920000002</v>
          </cell>
          <cell r="S15">
            <v>35388830.640000001</v>
          </cell>
          <cell r="T15">
            <v>35626938.5</v>
          </cell>
          <cell r="U15">
            <v>36000968.759999998</v>
          </cell>
          <cell r="V15">
            <v>32046192.550000001</v>
          </cell>
          <cell r="W15">
            <v>37413667</v>
          </cell>
          <cell r="X15">
            <v>44850181</v>
          </cell>
          <cell r="Y15">
            <v>35434939.149999999</v>
          </cell>
          <cell r="Z15">
            <v>39307417</v>
          </cell>
          <cell r="AA15">
            <v>35036154</v>
          </cell>
          <cell r="AB15">
            <v>31171116.600000001</v>
          </cell>
          <cell r="AC15" t="str">
            <v>D</v>
          </cell>
          <cell r="AD15">
            <v>35539385.692148723</v>
          </cell>
          <cell r="AE15">
            <v>35412100.494529001</v>
          </cell>
          <cell r="AF15">
            <v>35284815.296909302</v>
          </cell>
          <cell r="AG15">
            <v>35157530.099289589</v>
          </cell>
          <cell r="AH15">
            <v>35030244.901669867</v>
          </cell>
          <cell r="AI15">
            <v>34902959.704050161</v>
          </cell>
          <cell r="AJ15">
            <v>34775674.50643044</v>
          </cell>
          <cell r="AK15">
            <v>34648389.308810718</v>
          </cell>
          <cell r="AL15">
            <v>34521104.111191012</v>
          </cell>
          <cell r="AM15">
            <v>34393818.913571298</v>
          </cell>
          <cell r="AN15">
            <v>34266533.715951577</v>
          </cell>
          <cell r="AO15">
            <v>34139248.518331863</v>
          </cell>
          <cell r="AP15">
            <v>34011963.320712149</v>
          </cell>
          <cell r="AQ15">
            <v>33884678.123092435</v>
          </cell>
          <cell r="AR15">
            <v>33757392.925472721</v>
          </cell>
          <cell r="AS15">
            <v>33630107.727853</v>
          </cell>
          <cell r="AT15">
            <v>33502822.530233286</v>
          </cell>
          <cell r="AU15">
            <v>33375537.332613569</v>
          </cell>
          <cell r="AV15">
            <v>33248252.134993855</v>
          </cell>
          <cell r="AW15">
            <v>33120966.937374137</v>
          </cell>
          <cell r="AX15">
            <v>32993681.739754423</v>
          </cell>
          <cell r="AY15">
            <v>32866396.542134706</v>
          </cell>
          <cell r="AZ15">
            <v>32739111.344514992</v>
          </cell>
          <cell r="BA15">
            <v>32611826.146895278</v>
          </cell>
          <cell r="BB15">
            <v>32484540.949275561</v>
          </cell>
          <cell r="BC15">
            <v>32357255.751655847</v>
          </cell>
          <cell r="BD15">
            <v>32229970.554036133</v>
          </cell>
          <cell r="BE15">
            <v>32102685.356416415</v>
          </cell>
          <cell r="BF15">
            <v>31975400.158796702</v>
          </cell>
          <cell r="BG15">
            <v>31848114.961176984</v>
          </cell>
          <cell r="BH15">
            <v>31720829.763557266</v>
          </cell>
          <cell r="BI15">
            <v>31593544.565937553</v>
          </cell>
          <cell r="BJ15">
            <v>31466259.368317839</v>
          </cell>
          <cell r="BK15">
            <v>31338974.170698121</v>
          </cell>
          <cell r="BL15">
            <v>31211688.973078407</v>
          </cell>
          <cell r="BM15">
            <v>31084403.775458694</v>
          </cell>
          <cell r="BN15">
            <v>30957118.577838976</v>
          </cell>
          <cell r="BO15">
            <v>30829833.380219258</v>
          </cell>
          <cell r="BP15">
            <v>30702548.182599545</v>
          </cell>
          <cell r="BQ15">
            <v>30575262.984979827</v>
          </cell>
          <cell r="BR15">
            <v>30447977.787360113</v>
          </cell>
          <cell r="BS15">
            <v>30320692.589740399</v>
          </cell>
          <cell r="BT15">
            <v>30193407.392120685</v>
          </cell>
          <cell r="BU15">
            <v>30066122.194500968</v>
          </cell>
          <cell r="BV15">
            <v>29938836.99688125</v>
          </cell>
          <cell r="BW15">
            <v>29811551.799261536</v>
          </cell>
          <cell r="BX15">
            <v>29684266.601641819</v>
          </cell>
          <cell r="BY15">
            <v>29556981.404022105</v>
          </cell>
          <cell r="BZ15">
            <v>29429696.206402391</v>
          </cell>
          <cell r="CA15">
            <v>29302411.00878267</v>
          </cell>
          <cell r="CB15">
            <v>29175125.811162956</v>
          </cell>
          <cell r="CC15">
            <v>29047840.613543242</v>
          </cell>
          <cell r="CD15">
            <v>28920555.415923525</v>
          </cell>
          <cell r="CE15">
            <v>28793270.218303807</v>
          </cell>
          <cell r="CF15">
            <v>28665985.020684093</v>
          </cell>
          <cell r="CG15">
            <v>28538699.823064376</v>
          </cell>
          <cell r="CH15">
            <v>28411414.625444662</v>
          </cell>
          <cell r="CI15">
            <v>28284129.427824944</v>
          </cell>
          <cell r="CJ15">
            <v>28156844.230205227</v>
          </cell>
          <cell r="CK15">
            <v>28029559.032585513</v>
          </cell>
          <cell r="CL15">
            <v>27902273.834965795</v>
          </cell>
          <cell r="CM15">
            <v>27774988.637346078</v>
          </cell>
          <cell r="CN15">
            <v>27647703.43972636</v>
          </cell>
          <cell r="CO15">
            <v>27520418.242106646</v>
          </cell>
          <cell r="CP15">
            <v>27393133.044486925</v>
          </cell>
          <cell r="CQ15">
            <v>27265847.846867211</v>
          </cell>
          <cell r="CR15">
            <v>27138562.649247494</v>
          </cell>
          <cell r="CS15">
            <v>27011277.45162778</v>
          </cell>
          <cell r="CT15">
            <v>26883992.254008073</v>
          </cell>
          <cell r="CU15">
            <v>26756707.056388356</v>
          </cell>
          <cell r="CV15">
            <v>26629421.858768638</v>
          </cell>
          <cell r="CW15">
            <v>26502136.661148924</v>
          </cell>
          <cell r="CX15">
            <v>26374851.463529214</v>
          </cell>
          <cell r="CY15">
            <v>26247566.265909497</v>
          </cell>
          <cell r="CZ15">
            <v>26120281.068289779</v>
          </cell>
          <cell r="DA15">
            <v>25992995.870670065</v>
          </cell>
          <cell r="DB15">
            <v>25865710.673050351</v>
          </cell>
          <cell r="DC15">
            <v>25738425.475430634</v>
          </cell>
          <cell r="DD15">
            <v>25611140.27781092</v>
          </cell>
          <cell r="DE15">
            <v>25483855.080191206</v>
          </cell>
          <cell r="DF15">
            <v>25356569.882571492</v>
          </cell>
          <cell r="DG15">
            <v>25229284.684951779</v>
          </cell>
          <cell r="DH15">
            <v>25101999.487332065</v>
          </cell>
          <cell r="DI15">
            <v>24974714.289712347</v>
          </cell>
          <cell r="DJ15">
            <v>24847429.092092633</v>
          </cell>
          <cell r="DK15">
            <v>24720143.894472919</v>
          </cell>
          <cell r="DL15">
            <v>24592858.696853202</v>
          </cell>
          <cell r="DM15">
            <v>24465573.499233488</v>
          </cell>
          <cell r="DN15">
            <v>24338288.301613774</v>
          </cell>
          <cell r="DO15">
            <v>24211003.10399406</v>
          </cell>
          <cell r="DP15">
            <v>24083717.906374343</v>
          </cell>
          <cell r="DQ15">
            <v>23956432.708754629</v>
          </cell>
          <cell r="DR15">
            <v>23829147.511134919</v>
          </cell>
          <cell r="DS15">
            <v>23701862.313515201</v>
          </cell>
          <cell r="DT15">
            <v>23574577.115895487</v>
          </cell>
          <cell r="DU15">
            <v>23447291.918275774</v>
          </cell>
          <cell r="DV15">
            <v>23320006.720656056</v>
          </cell>
          <cell r="DW15">
            <v>0</v>
          </cell>
          <cell r="DX15">
            <v>0</v>
          </cell>
          <cell r="DY15">
            <v>0</v>
          </cell>
          <cell r="DZ15">
            <v>0</v>
          </cell>
          <cell r="EA15">
            <v>0</v>
          </cell>
          <cell r="EB15">
            <v>0</v>
          </cell>
          <cell r="EC15">
            <v>0</v>
          </cell>
          <cell r="ED15">
            <v>0</v>
          </cell>
          <cell r="EE15">
            <v>0</v>
          </cell>
          <cell r="EF15">
            <v>0</v>
          </cell>
          <cell r="EG15">
            <v>0</v>
          </cell>
          <cell r="EH15">
            <v>0</v>
          </cell>
          <cell r="EJ15">
            <v>36233246</v>
          </cell>
          <cell r="EK15">
            <v>564483524.01999998</v>
          </cell>
          <cell r="EL15">
            <v>413118515.12</v>
          </cell>
          <cell r="EM15">
            <v>418071805.2628836</v>
          </cell>
          <cell r="EN15">
            <v>399742736.80564451</v>
          </cell>
          <cell r="EO15">
            <v>381413668.34840554</v>
          </cell>
          <cell r="EP15">
            <v>363084599.89116645</v>
          </cell>
          <cell r="EQ15">
            <v>344755531.43392742</v>
          </cell>
          <cell r="ER15">
            <v>326426462.97668833</v>
          </cell>
          <cell r="ES15">
            <v>308097394.51944935</v>
          </cell>
          <cell r="ET15">
            <v>289768326.06221044</v>
          </cell>
          <cell r="EU15">
            <v>3845195810.4403758</v>
          </cell>
        </row>
        <row r="16">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D16">
            <v>0</v>
          </cell>
          <cell r="AE16">
            <v>0</v>
          </cell>
          <cell r="AF16">
            <v>0</v>
          </cell>
          <cell r="AG16">
            <v>0</v>
          </cell>
          <cell r="AH16">
            <v>0</v>
          </cell>
          <cell r="AI16">
            <v>0</v>
          </cell>
          <cell r="AJ16">
            <v>0</v>
          </cell>
          <cell r="AK16">
            <v>0</v>
          </cell>
          <cell r="AL16">
            <v>0</v>
          </cell>
          <cell r="AM16">
            <v>0</v>
          </cell>
          <cell r="AN16">
            <v>34266533.715951577</v>
          </cell>
          <cell r="AO16">
            <v>34139248.518331863</v>
          </cell>
          <cell r="AP16">
            <v>34011963.320712149</v>
          </cell>
          <cell r="AQ16">
            <v>33884678.123092435</v>
          </cell>
          <cell r="AR16">
            <v>33757392.925472721</v>
          </cell>
          <cell r="AS16">
            <v>33630107.727853</v>
          </cell>
          <cell r="AT16">
            <v>33502822.530233286</v>
          </cell>
          <cell r="AU16">
            <v>33375537.332613569</v>
          </cell>
          <cell r="AV16">
            <v>33248252.134993855</v>
          </cell>
          <cell r="AW16">
            <v>33120966.937374137</v>
          </cell>
          <cell r="AX16">
            <v>32993681.739754423</v>
          </cell>
          <cell r="AY16">
            <v>32866396.542134706</v>
          </cell>
          <cell r="AZ16">
            <v>32739111.344514992</v>
          </cell>
          <cell r="BA16">
            <v>32611826.146895278</v>
          </cell>
          <cell r="BB16">
            <v>32484540.949275561</v>
          </cell>
          <cell r="BC16">
            <v>32357255.751655847</v>
          </cell>
          <cell r="BD16">
            <v>32229970.554036133</v>
          </cell>
          <cell r="BE16">
            <v>32102685.356416415</v>
          </cell>
          <cell r="BF16">
            <v>31975400.158796702</v>
          </cell>
          <cell r="BG16">
            <v>31848114.961176984</v>
          </cell>
          <cell r="BH16">
            <v>31720829.763557266</v>
          </cell>
          <cell r="BI16">
            <v>31593544.565937553</v>
          </cell>
          <cell r="BJ16">
            <v>31466259.368317839</v>
          </cell>
          <cell r="BK16">
            <v>31338974.170698121</v>
          </cell>
          <cell r="BL16">
            <v>31211688.973078407</v>
          </cell>
          <cell r="BM16">
            <v>31084403.775458694</v>
          </cell>
          <cell r="BN16">
            <v>30957118.577838976</v>
          </cell>
          <cell r="BO16">
            <v>30829833.380219258</v>
          </cell>
          <cell r="BP16">
            <v>30702548.182599545</v>
          </cell>
          <cell r="BQ16">
            <v>30575262.984979827</v>
          </cell>
          <cell r="BR16">
            <v>30447977.787360113</v>
          </cell>
          <cell r="BS16">
            <v>30320692.589740399</v>
          </cell>
          <cell r="BT16">
            <v>30193407.392120685</v>
          </cell>
          <cell r="BU16">
            <v>30066122.194500968</v>
          </cell>
          <cell r="BV16">
            <v>29938836.99688125</v>
          </cell>
          <cell r="BW16">
            <v>29811551.799261536</v>
          </cell>
          <cell r="BX16">
            <v>29684266.601641819</v>
          </cell>
          <cell r="BY16">
            <v>29556981.404022105</v>
          </cell>
          <cell r="BZ16">
            <v>29429696.206402391</v>
          </cell>
          <cell r="CA16">
            <v>29302411.00878267</v>
          </cell>
          <cell r="CB16">
            <v>29175125.811162956</v>
          </cell>
          <cell r="CC16">
            <v>29047840.613543242</v>
          </cell>
          <cell r="CD16">
            <v>28920555.415923525</v>
          </cell>
          <cell r="CE16">
            <v>28793270.218303807</v>
          </cell>
          <cell r="CF16">
            <v>28665985.020684093</v>
          </cell>
          <cell r="CG16">
            <v>28538699.823064376</v>
          </cell>
          <cell r="CH16">
            <v>28411414.625444662</v>
          </cell>
          <cell r="CI16">
            <v>28284129.427824944</v>
          </cell>
          <cell r="CJ16">
            <v>28156844.230205227</v>
          </cell>
          <cell r="CK16">
            <v>28029559.032585513</v>
          </cell>
          <cell r="CL16">
            <v>27902273.834965795</v>
          </cell>
          <cell r="CM16">
            <v>27774988.637346078</v>
          </cell>
          <cell r="CN16">
            <v>27647703.43972636</v>
          </cell>
          <cell r="CO16">
            <v>27520418.242106646</v>
          </cell>
          <cell r="CP16">
            <v>27393133.044486925</v>
          </cell>
          <cell r="CQ16">
            <v>27265847.846867211</v>
          </cell>
          <cell r="CR16">
            <v>27138562.649247494</v>
          </cell>
          <cell r="CS16">
            <v>27011277.45162778</v>
          </cell>
          <cell r="CT16">
            <v>26883992.254008073</v>
          </cell>
          <cell r="CU16">
            <v>26756707.056388356</v>
          </cell>
          <cell r="CV16">
            <v>26629421.858768638</v>
          </cell>
          <cell r="CW16">
            <v>26502136.661148924</v>
          </cell>
          <cell r="CX16">
            <v>26374851.463529214</v>
          </cell>
          <cell r="CY16">
            <v>26247566.265909497</v>
          </cell>
          <cell r="CZ16">
            <v>26120281.068289779</v>
          </cell>
          <cell r="DA16">
            <v>25992995.870670065</v>
          </cell>
          <cell r="DB16">
            <v>25865710.673050351</v>
          </cell>
          <cell r="DC16">
            <v>25738425.475430634</v>
          </cell>
          <cell r="DD16">
            <v>25611140.27781092</v>
          </cell>
          <cell r="DE16">
            <v>25483855.080191206</v>
          </cell>
          <cell r="DF16">
            <v>25356569.882571492</v>
          </cell>
          <cell r="DG16">
            <v>25229284.684951779</v>
          </cell>
          <cell r="DH16">
            <v>25101999.487332065</v>
          </cell>
          <cell r="DI16">
            <v>24974714.289712347</v>
          </cell>
          <cell r="DJ16">
            <v>24847429.092092633</v>
          </cell>
          <cell r="DK16">
            <v>24720143.894472919</v>
          </cell>
          <cell r="DL16">
            <v>24592858.696853202</v>
          </cell>
          <cell r="DM16">
            <v>24465573.499233488</v>
          </cell>
          <cell r="DN16">
            <v>24338288.301613774</v>
          </cell>
          <cell r="DO16">
            <v>24211003.10399406</v>
          </cell>
          <cell r="DP16">
            <v>24083717.906374343</v>
          </cell>
          <cell r="DQ16">
            <v>23956432.708754629</v>
          </cell>
          <cell r="DR16">
            <v>23829147.511134919</v>
          </cell>
          <cell r="DS16">
            <v>23701862.313515201</v>
          </cell>
          <cell r="DT16">
            <v>23574577.115895487</v>
          </cell>
          <cell r="DU16">
            <v>23447291.918275774</v>
          </cell>
          <cell r="DV16">
            <v>23320006.720656056</v>
          </cell>
          <cell r="DW16">
            <v>0</v>
          </cell>
          <cell r="DX16">
            <v>0</v>
          </cell>
          <cell r="DY16">
            <v>0</v>
          </cell>
          <cell r="DZ16">
            <v>0</v>
          </cell>
          <cell r="EA16">
            <v>0</v>
          </cell>
          <cell r="EB16">
            <v>0</v>
          </cell>
          <cell r="EC16">
            <v>0</v>
          </cell>
          <cell r="ED16">
            <v>0</v>
          </cell>
          <cell r="EE16">
            <v>0</v>
          </cell>
          <cell r="EF16">
            <v>0</v>
          </cell>
          <cell r="EG16">
            <v>0</v>
          </cell>
          <cell r="EH16">
            <v>0</v>
          </cell>
          <cell r="EJ16">
            <v>0</v>
          </cell>
          <cell r="EK16">
            <v>0</v>
          </cell>
          <cell r="EL16">
            <v>0</v>
          </cell>
          <cell r="EM16">
            <v>68405782.234283447</v>
          </cell>
          <cell r="EN16">
            <v>399742736.80564451</v>
          </cell>
          <cell r="EO16">
            <v>381413668.34840554</v>
          </cell>
          <cell r="EP16">
            <v>363084599.89116645</v>
          </cell>
          <cell r="EQ16">
            <v>344755531.43392742</v>
          </cell>
          <cell r="ER16">
            <v>326426462.97668833</v>
          </cell>
          <cell r="ES16">
            <v>308097394.51944935</v>
          </cell>
          <cell r="ET16">
            <v>289768326.06221044</v>
          </cell>
          <cell r="EU16">
            <v>2481694502.2717757</v>
          </cell>
        </row>
        <row r="17">
          <cell r="E17" t="str">
            <v xml:space="preserve"> </v>
          </cell>
        </row>
        <row r="18">
          <cell r="EJ18">
            <v>0</v>
          </cell>
          <cell r="EK18">
            <v>0</v>
          </cell>
          <cell r="EL18">
            <v>0</v>
          </cell>
          <cell r="EM18">
            <v>0</v>
          </cell>
          <cell r="EN18">
            <v>0</v>
          </cell>
          <cell r="EO18">
            <v>0</v>
          </cell>
          <cell r="EP18">
            <v>0</v>
          </cell>
          <cell r="EQ18">
            <v>0</v>
          </cell>
          <cell r="ER18">
            <v>0</v>
          </cell>
          <cell r="ES18">
            <v>0</v>
          </cell>
          <cell r="ET18">
            <v>0</v>
          </cell>
          <cell r="EU18">
            <v>0</v>
          </cell>
        </row>
        <row r="19">
          <cell r="E19">
            <v>24116960.989999998</v>
          </cell>
          <cell r="F19">
            <v>36206475.270000011</v>
          </cell>
          <cell r="G19">
            <v>26645525.859999999</v>
          </cell>
          <cell r="H19">
            <v>28543794.34</v>
          </cell>
          <cell r="I19">
            <v>26094216.82</v>
          </cell>
          <cell r="J19">
            <v>24737767.559999999</v>
          </cell>
          <cell r="K19">
            <v>26546971.209999997</v>
          </cell>
          <cell r="L19">
            <v>35475002.140000015</v>
          </cell>
          <cell r="M19">
            <v>44269412.580000013</v>
          </cell>
          <cell r="N19">
            <v>24622579.559999995</v>
          </cell>
          <cell r="O19">
            <v>38123194.910000004</v>
          </cell>
          <cell r="P19">
            <v>21244495.690000005</v>
          </cell>
          <cell r="Q19">
            <v>45758331.170000002</v>
          </cell>
          <cell r="R19">
            <v>36415114.920000002</v>
          </cell>
          <cell r="S19">
            <v>20961835.640000001</v>
          </cell>
          <cell r="T19">
            <v>21271253.280000001</v>
          </cell>
          <cell r="U19">
            <v>22019630.201041665</v>
          </cell>
          <cell r="V19">
            <v>18064853.991041664</v>
          </cell>
          <cell r="W19">
            <v>23498221.039999999</v>
          </cell>
          <cell r="X19">
            <v>31199321.639999997</v>
          </cell>
          <cell r="Y19">
            <v>21784079.789999995</v>
          </cell>
          <cell r="Z19">
            <v>25691987.830000002</v>
          </cell>
          <cell r="AA19">
            <v>21753999.220000003</v>
          </cell>
          <cell r="AB19">
            <v>17888961.820000004</v>
          </cell>
          <cell r="AC19" t="str">
            <v>line 3</v>
          </cell>
          <cell r="AD19">
            <v>23072845.489978526</v>
          </cell>
          <cell r="AE19">
            <v>23072845.489978526</v>
          </cell>
          <cell r="AF19">
            <v>23072845.48997853</v>
          </cell>
          <cell r="AG19">
            <v>23072845.489978533</v>
          </cell>
          <cell r="AH19">
            <v>23072845.48997853</v>
          </cell>
          <cell r="AI19">
            <v>23072845.48997853</v>
          </cell>
          <cell r="AJ19">
            <v>23072845.48997853</v>
          </cell>
          <cell r="AK19">
            <v>23072845.48997853</v>
          </cell>
          <cell r="AL19">
            <v>23072845.48997853</v>
          </cell>
          <cell r="AM19">
            <v>23072845.48997853</v>
          </cell>
          <cell r="AN19">
            <v>23072845.48997853</v>
          </cell>
          <cell r="AO19">
            <v>23072845.48997853</v>
          </cell>
          <cell r="AP19">
            <v>23072845.48997853</v>
          </cell>
          <cell r="AQ19">
            <v>23072845.48997853</v>
          </cell>
          <cell r="AR19">
            <v>23072845.48997853</v>
          </cell>
          <cell r="AS19">
            <v>23072845.48997853</v>
          </cell>
          <cell r="AT19">
            <v>23072845.48997853</v>
          </cell>
          <cell r="AU19">
            <v>23072845.48997853</v>
          </cell>
          <cell r="AV19">
            <v>23072845.48997853</v>
          </cell>
          <cell r="AW19">
            <v>23072845.489978526</v>
          </cell>
          <cell r="AX19">
            <v>23072845.489978526</v>
          </cell>
          <cell r="AY19">
            <v>23072845.489978526</v>
          </cell>
          <cell r="AZ19">
            <v>23072845.489978526</v>
          </cell>
          <cell r="BA19">
            <v>23072845.489978526</v>
          </cell>
          <cell r="BB19">
            <v>23072845.489978526</v>
          </cell>
          <cell r="BC19">
            <v>23072845.489978526</v>
          </cell>
          <cell r="BD19">
            <v>23072845.489978526</v>
          </cell>
          <cell r="BE19">
            <v>23072845.489978526</v>
          </cell>
          <cell r="BF19">
            <v>23072845.489978526</v>
          </cell>
          <cell r="BG19">
            <v>23072845.489978522</v>
          </cell>
          <cell r="BH19">
            <v>23072845.489978522</v>
          </cell>
          <cell r="BI19">
            <v>23072845.489978522</v>
          </cell>
          <cell r="BJ19">
            <v>23072845.489978522</v>
          </cell>
          <cell r="BK19">
            <v>23072845.489978522</v>
          </cell>
          <cell r="BL19">
            <v>23072845.489978522</v>
          </cell>
          <cell r="BM19">
            <v>23072845.489978522</v>
          </cell>
          <cell r="BN19">
            <v>23072845.489978522</v>
          </cell>
          <cell r="BO19">
            <v>23072845.489978518</v>
          </cell>
          <cell r="BP19">
            <v>23072845.489978518</v>
          </cell>
          <cell r="BQ19">
            <v>23072845.489978518</v>
          </cell>
          <cell r="BR19">
            <v>23072845.489978518</v>
          </cell>
          <cell r="BS19">
            <v>23072845.489978518</v>
          </cell>
          <cell r="BT19">
            <v>23072845.489978518</v>
          </cell>
          <cell r="BU19">
            <v>23072845.489978518</v>
          </cell>
          <cell r="BV19">
            <v>23072845.489978515</v>
          </cell>
          <cell r="BW19">
            <v>23072845.489978515</v>
          </cell>
          <cell r="BX19">
            <v>23072845.489978515</v>
          </cell>
          <cell r="BY19">
            <v>23072845.489978515</v>
          </cell>
          <cell r="BZ19">
            <v>23072845.489978515</v>
          </cell>
          <cell r="CA19">
            <v>23072845.489978511</v>
          </cell>
          <cell r="CB19">
            <v>23072845.489978511</v>
          </cell>
          <cell r="CC19">
            <v>23072845.489978511</v>
          </cell>
          <cell r="CD19">
            <v>23072845.489978511</v>
          </cell>
          <cell r="CE19">
            <v>23072845.489978507</v>
          </cell>
          <cell r="CF19">
            <v>23072845.489978507</v>
          </cell>
          <cell r="CG19">
            <v>23072845.489978507</v>
          </cell>
          <cell r="CH19">
            <v>23072845.489978507</v>
          </cell>
          <cell r="CI19">
            <v>23072845.489978503</v>
          </cell>
          <cell r="CJ19">
            <v>23072845.489978503</v>
          </cell>
          <cell r="CK19">
            <v>23072845.489978503</v>
          </cell>
          <cell r="CL19">
            <v>23072845.4899785</v>
          </cell>
          <cell r="CM19">
            <v>23072845.4899785</v>
          </cell>
          <cell r="CN19">
            <v>23072845.489978496</v>
          </cell>
          <cell r="CO19">
            <v>23072845.489978496</v>
          </cell>
          <cell r="CP19">
            <v>23072845.489978492</v>
          </cell>
          <cell r="CQ19">
            <v>23072845.489978492</v>
          </cell>
          <cell r="CR19">
            <v>23072845.489978489</v>
          </cell>
          <cell r="CS19">
            <v>23072845.489978492</v>
          </cell>
          <cell r="CT19">
            <v>23072845.489978496</v>
          </cell>
          <cell r="CU19">
            <v>23072845.489978492</v>
          </cell>
          <cell r="CV19">
            <v>23072845.489978489</v>
          </cell>
          <cell r="CW19">
            <v>23072845.489978492</v>
          </cell>
          <cell r="CX19">
            <v>23072845.489978496</v>
          </cell>
          <cell r="CY19">
            <v>23072845.489978492</v>
          </cell>
          <cell r="CZ19">
            <v>23072845.489978492</v>
          </cell>
          <cell r="DA19">
            <v>23072845.489978492</v>
          </cell>
          <cell r="DB19">
            <v>23072845.489978492</v>
          </cell>
          <cell r="DC19">
            <v>23072845.489978492</v>
          </cell>
          <cell r="DD19">
            <v>23072845.489978492</v>
          </cell>
          <cell r="DE19">
            <v>23072845.489978492</v>
          </cell>
          <cell r="DF19">
            <v>23072845.489978492</v>
          </cell>
          <cell r="DG19">
            <v>23072845.489978492</v>
          </cell>
          <cell r="DH19">
            <v>23072845.489978492</v>
          </cell>
          <cell r="DI19">
            <v>23072845.489978492</v>
          </cell>
          <cell r="DJ19">
            <v>23072845.489978492</v>
          </cell>
          <cell r="DK19">
            <v>23072845.489978492</v>
          </cell>
          <cell r="DL19">
            <v>23072845.489978492</v>
          </cell>
          <cell r="DM19">
            <v>23072845.489978492</v>
          </cell>
          <cell r="DN19">
            <v>23072845.489978492</v>
          </cell>
          <cell r="DO19">
            <v>23072845.489978492</v>
          </cell>
          <cell r="DP19">
            <v>23072845.489978492</v>
          </cell>
          <cell r="DQ19">
            <v>23072845.489978492</v>
          </cell>
          <cell r="DR19">
            <v>23072845.489978492</v>
          </cell>
          <cell r="DS19">
            <v>23072845.489978492</v>
          </cell>
          <cell r="DT19">
            <v>23072845.489978492</v>
          </cell>
          <cell r="DU19">
            <v>23072845.489978492</v>
          </cell>
          <cell r="DV19">
            <v>23072845.489978492</v>
          </cell>
          <cell r="DW19">
            <v>0</v>
          </cell>
          <cell r="DX19">
            <v>0</v>
          </cell>
          <cell r="DY19">
            <v>0</v>
          </cell>
          <cell r="DZ19">
            <v>0</v>
          </cell>
          <cell r="EA19">
            <v>0</v>
          </cell>
          <cell r="EB19">
            <v>0</v>
          </cell>
          <cell r="EC19">
            <v>0</v>
          </cell>
          <cell r="ED19">
            <v>0</v>
          </cell>
          <cell r="EE19">
            <v>0</v>
          </cell>
          <cell r="EF19">
            <v>0</v>
          </cell>
          <cell r="EG19">
            <v>0</v>
          </cell>
          <cell r="EH19">
            <v>0</v>
          </cell>
          <cell r="EJ19">
            <v>24116960.989999998</v>
          </cell>
          <cell r="EK19">
            <v>378267767.11000007</v>
          </cell>
          <cell r="EL19">
            <v>260549259.37208331</v>
          </cell>
          <cell r="EM19">
            <v>276874145.87974232</v>
          </cell>
          <cell r="EN19">
            <v>276874145.87974232</v>
          </cell>
          <cell r="EO19">
            <v>276874145.87974226</v>
          </cell>
          <cell r="EP19">
            <v>276874145.87974226</v>
          </cell>
          <cell r="EQ19">
            <v>276874145.87974203</v>
          </cell>
          <cell r="ER19">
            <v>276874145.87974191</v>
          </cell>
          <cell r="ES19">
            <v>276874145.87974191</v>
          </cell>
          <cell r="ET19">
            <v>276874145.87974191</v>
          </cell>
          <cell r="EU19">
            <v>2877927154.5100203</v>
          </cell>
        </row>
        <row r="20">
          <cell r="E20">
            <v>11652930.84</v>
          </cell>
          <cell r="F20">
            <v>15199475</v>
          </cell>
          <cell r="G20">
            <v>15199475</v>
          </cell>
          <cell r="H20">
            <v>15184048.699999999</v>
          </cell>
          <cell r="I20">
            <v>15106917.220000001</v>
          </cell>
          <cell r="J20">
            <v>15106917.220000001</v>
          </cell>
          <cell r="K20">
            <v>15039167.810000001</v>
          </cell>
          <cell r="L20">
            <v>14700420.77</v>
          </cell>
          <cell r="M20">
            <v>14700420.77</v>
          </cell>
          <cell r="N20">
            <v>14623810.369999999</v>
          </cell>
          <cell r="O20">
            <v>14240758.369999999</v>
          </cell>
          <cell r="P20">
            <v>14240758.369999999</v>
          </cell>
          <cell r="Q20">
            <v>14208297.75</v>
          </cell>
          <cell r="R20">
            <v>13753849.17</v>
          </cell>
          <cell r="S20">
            <v>13753849.17</v>
          </cell>
          <cell r="T20">
            <v>13682539.390000001</v>
          </cell>
          <cell r="U20">
            <v>13325990.51</v>
          </cell>
          <cell r="V20">
            <v>13325990.51</v>
          </cell>
          <cell r="W20">
            <v>13273073.199999999</v>
          </cell>
          <cell r="X20">
            <v>13008486.6</v>
          </cell>
          <cell r="Y20">
            <v>13008486.6</v>
          </cell>
          <cell r="Z20">
            <v>12973056.4</v>
          </cell>
          <cell r="AA20">
            <v>12654184.539999999</v>
          </cell>
          <cell r="AB20">
            <v>12654184.539999999</v>
          </cell>
          <cell r="AC20" t="str">
            <v>line 4</v>
          </cell>
          <cell r="AD20">
            <v>11880400.416502358</v>
          </cell>
          <cell r="AE20">
            <v>11757922.061693057</v>
          </cell>
          <cell r="AF20">
            <v>11635443.706883756</v>
          </cell>
          <cell r="AG20">
            <v>11512965.352074457</v>
          </cell>
          <cell r="AH20">
            <v>11390486.997265153</v>
          </cell>
          <cell r="AI20">
            <v>11268008.642455852</v>
          </cell>
          <cell r="AJ20">
            <v>11145530.287646547</v>
          </cell>
          <cell r="AK20">
            <v>11023051.932837244</v>
          </cell>
          <cell r="AL20">
            <v>10900573.578027941</v>
          </cell>
          <cell r="AM20">
            <v>10778095.223218638</v>
          </cell>
          <cell r="AN20">
            <v>10655616.868409336</v>
          </cell>
          <cell r="AO20">
            <v>10533138.513600033</v>
          </cell>
          <cell r="AP20">
            <v>10410660.15879073</v>
          </cell>
          <cell r="AQ20">
            <v>10288181.803981427</v>
          </cell>
          <cell r="AR20">
            <v>10165703.449172124</v>
          </cell>
          <cell r="AS20">
            <v>10043225.094362821</v>
          </cell>
          <cell r="AT20">
            <v>9920746.7395535186</v>
          </cell>
          <cell r="AU20">
            <v>9798268.3847442158</v>
          </cell>
          <cell r="AV20">
            <v>9675790.0299349129</v>
          </cell>
          <cell r="AW20">
            <v>9553311.6751256101</v>
          </cell>
          <cell r="AX20">
            <v>9430833.3203163072</v>
          </cell>
          <cell r="AY20">
            <v>9308354.9655070044</v>
          </cell>
          <cell r="AZ20">
            <v>9185876.6106977016</v>
          </cell>
          <cell r="BA20">
            <v>9063398.2558883987</v>
          </cell>
          <cell r="BB20">
            <v>8940919.9010790959</v>
          </cell>
          <cell r="BC20">
            <v>8818441.5462697931</v>
          </cell>
          <cell r="BD20">
            <v>8695963.1914604902</v>
          </cell>
          <cell r="BE20">
            <v>8573484.8366511874</v>
          </cell>
          <cell r="BF20">
            <v>8451006.4818418846</v>
          </cell>
          <cell r="BG20">
            <v>8328528.1270325817</v>
          </cell>
          <cell r="BH20">
            <v>8206049.7722232789</v>
          </cell>
          <cell r="BI20">
            <v>8083571.417413976</v>
          </cell>
          <cell r="BJ20">
            <v>7961093.0626046732</v>
          </cell>
          <cell r="BK20">
            <v>7838614.7077953704</v>
          </cell>
          <cell r="BL20">
            <v>7716136.3529860675</v>
          </cell>
          <cell r="BM20">
            <v>7593657.9981767647</v>
          </cell>
          <cell r="BN20">
            <v>7471179.6433674619</v>
          </cell>
          <cell r="BO20">
            <v>7348701.288558159</v>
          </cell>
          <cell r="BP20">
            <v>7226222.9337488562</v>
          </cell>
          <cell r="BQ20">
            <v>7103744.5789395534</v>
          </cell>
          <cell r="BR20">
            <v>6981266.2241302505</v>
          </cell>
          <cell r="BS20">
            <v>6858787.8693209477</v>
          </cell>
          <cell r="BT20">
            <v>6736309.5145116448</v>
          </cell>
          <cell r="BU20">
            <v>6613831.159702342</v>
          </cell>
          <cell r="BV20">
            <v>6491352.8048930392</v>
          </cell>
          <cell r="BW20">
            <v>6368874.4500837363</v>
          </cell>
          <cell r="BX20">
            <v>6246396.0952744335</v>
          </cell>
          <cell r="BY20">
            <v>6123917.7404651307</v>
          </cell>
          <cell r="BZ20">
            <v>6001439.3856558278</v>
          </cell>
          <cell r="CA20">
            <v>5878961.030846525</v>
          </cell>
          <cell r="CB20">
            <v>5756482.6760372221</v>
          </cell>
          <cell r="CC20">
            <v>5634004.3212279193</v>
          </cell>
          <cell r="CD20">
            <v>5511525.9664186174</v>
          </cell>
          <cell r="CE20">
            <v>5389047.6116093146</v>
          </cell>
          <cell r="CF20">
            <v>5266569.2568000117</v>
          </cell>
          <cell r="CG20">
            <v>5144090.9019907089</v>
          </cell>
          <cell r="CH20">
            <v>5021612.5471814061</v>
          </cell>
          <cell r="CI20">
            <v>4899134.1923721032</v>
          </cell>
          <cell r="CJ20">
            <v>4776655.8375628004</v>
          </cell>
          <cell r="CK20">
            <v>4654177.4827534975</v>
          </cell>
          <cell r="CL20">
            <v>4531699.1279441947</v>
          </cell>
          <cell r="CM20">
            <v>4409220.7731348919</v>
          </cell>
          <cell r="CN20">
            <v>4286742.418325589</v>
          </cell>
          <cell r="CO20">
            <v>4164264.0635162857</v>
          </cell>
          <cell r="CP20">
            <v>4041785.7087069829</v>
          </cell>
          <cell r="CQ20">
            <v>3919307.3538976801</v>
          </cell>
          <cell r="CR20">
            <v>3796828.9990883772</v>
          </cell>
          <cell r="CS20">
            <v>3674350.6442790753</v>
          </cell>
          <cell r="CT20">
            <v>3551872.2894697729</v>
          </cell>
          <cell r="CU20">
            <v>3429393.9346604701</v>
          </cell>
          <cell r="CV20">
            <v>3306915.5798511673</v>
          </cell>
          <cell r="CW20">
            <v>3184437.2250418649</v>
          </cell>
          <cell r="CX20">
            <v>3061958.870232563</v>
          </cell>
          <cell r="CY20">
            <v>2939480.5154232602</v>
          </cell>
          <cell r="CZ20">
            <v>2817002.1606139578</v>
          </cell>
          <cell r="DA20">
            <v>2694523.8058046554</v>
          </cell>
          <cell r="DB20">
            <v>2572045.4509953526</v>
          </cell>
          <cell r="DC20">
            <v>2449567.0961860502</v>
          </cell>
          <cell r="DD20">
            <v>2327088.7413767478</v>
          </cell>
          <cell r="DE20">
            <v>2204610.386567445</v>
          </cell>
          <cell r="DF20">
            <v>2082132.0317581426</v>
          </cell>
          <cell r="DG20">
            <v>1959653.67694884</v>
          </cell>
          <cell r="DH20">
            <v>1837175.3221395377</v>
          </cell>
          <cell r="DI20">
            <v>1714696.9673302351</v>
          </cell>
          <cell r="DJ20">
            <v>1592218.6125209325</v>
          </cell>
          <cell r="DK20">
            <v>1469740.2577116301</v>
          </cell>
          <cell r="DL20">
            <v>1347261.9029023277</v>
          </cell>
          <cell r="DM20">
            <v>1224783.5480930251</v>
          </cell>
          <cell r="DN20">
            <v>1102305.1932837225</v>
          </cell>
          <cell r="DO20">
            <v>979826.83847442002</v>
          </cell>
          <cell r="DP20">
            <v>857348.48366511753</v>
          </cell>
          <cell r="DQ20">
            <v>734870.12885581504</v>
          </cell>
          <cell r="DR20">
            <v>612391.77404651255</v>
          </cell>
          <cell r="DS20">
            <v>489913.41923721001</v>
          </cell>
          <cell r="DT20">
            <v>367435.06442790752</v>
          </cell>
          <cell r="DU20">
            <v>244956.709618605</v>
          </cell>
          <cell r="DV20">
            <v>122478.3548093025</v>
          </cell>
          <cell r="DW20">
            <v>0</v>
          </cell>
          <cell r="DX20">
            <v>0</v>
          </cell>
          <cell r="DY20">
            <v>0</v>
          </cell>
          <cell r="DZ20">
            <v>0</v>
          </cell>
          <cell r="EA20">
            <v>0</v>
          </cell>
          <cell r="EB20">
            <v>0</v>
          </cell>
          <cell r="EC20">
            <v>0</v>
          </cell>
          <cell r="ED20">
            <v>0</v>
          </cell>
          <cell r="EE20">
            <v>0</v>
          </cell>
          <cell r="EF20">
            <v>0</v>
          </cell>
          <cell r="EG20">
            <v>0</v>
          </cell>
          <cell r="EH20">
            <v>0</v>
          </cell>
          <cell r="EJ20">
            <v>11652930.84</v>
          </cell>
          <cell r="EK20">
            <v>177550467.34999999</v>
          </cell>
          <cell r="EL20">
            <v>145413690.63</v>
          </cell>
          <cell r="EM20">
            <v>134481233.58061439</v>
          </cell>
          <cell r="EN20">
            <v>116844350.48807476</v>
          </cell>
          <cell r="EO20">
            <v>99207467.395535171</v>
          </cell>
          <cell r="EP20">
            <v>81570584.302995563</v>
          </cell>
          <cell r="EQ20">
            <v>63933701.210455962</v>
          </cell>
          <cell r="ER20">
            <v>46296818.117916353</v>
          </cell>
          <cell r="ES20">
            <v>28659935.025376789</v>
          </cell>
          <cell r="ET20">
            <v>11023051.932837225</v>
          </cell>
          <cell r="EU20">
            <v>916634230.87380624</v>
          </cell>
        </row>
        <row r="21">
          <cell r="E21">
            <v>35769891.829999998</v>
          </cell>
          <cell r="F21">
            <v>51405950.270000011</v>
          </cell>
          <cell r="G21">
            <v>41845000.859999999</v>
          </cell>
          <cell r="H21">
            <v>43727843.039999999</v>
          </cell>
          <cell r="I21">
            <v>41201134.039999999</v>
          </cell>
          <cell r="J21">
            <v>39844684.780000001</v>
          </cell>
          <cell r="K21">
            <v>41586139.019999996</v>
          </cell>
          <cell r="L21">
            <v>50175422.910000011</v>
          </cell>
          <cell r="M21">
            <v>58969833.350000009</v>
          </cell>
          <cell r="N21">
            <v>39246389.929999992</v>
          </cell>
          <cell r="O21">
            <v>52363953.280000001</v>
          </cell>
          <cell r="P21">
            <v>35485254.060000002</v>
          </cell>
          <cell r="Q21">
            <v>59966628.920000002</v>
          </cell>
          <cell r="R21">
            <v>50168964.090000004</v>
          </cell>
          <cell r="S21">
            <v>34715684.810000002</v>
          </cell>
          <cell r="T21">
            <v>34953792.670000002</v>
          </cell>
          <cell r="U21">
            <v>35345620.711041667</v>
          </cell>
          <cell r="V21">
            <v>31390844.501041666</v>
          </cell>
          <cell r="W21">
            <v>36771294.239999995</v>
          </cell>
          <cell r="X21">
            <v>44207808.239999995</v>
          </cell>
          <cell r="Y21">
            <v>34792566.389999993</v>
          </cell>
          <cell r="Z21">
            <v>38665044.230000004</v>
          </cell>
          <cell r="AA21">
            <v>34408183.760000005</v>
          </cell>
          <cell r="AB21">
            <v>30543146.360000003</v>
          </cell>
          <cell r="AD21">
            <v>34953245.906480886</v>
          </cell>
          <cell r="AE21">
            <v>34830767.551671579</v>
          </cell>
          <cell r="AF21">
            <v>34708289.196862288</v>
          </cell>
          <cell r="AG21">
            <v>34585810.842052989</v>
          </cell>
          <cell r="AH21">
            <v>34463332.487243682</v>
          </cell>
          <cell r="AI21">
            <v>34340854.132434383</v>
          </cell>
          <cell r="AJ21">
            <v>34218375.777625076</v>
          </cell>
          <cell r="AK21">
            <v>34095897.42281577</v>
          </cell>
          <cell r="AL21">
            <v>33973419.068006471</v>
          </cell>
          <cell r="AM21">
            <v>33850940.713197172</v>
          </cell>
          <cell r="AN21">
            <v>33728462.358387865</v>
          </cell>
          <cell r="AO21">
            <v>33605984.003578559</v>
          </cell>
          <cell r="AP21">
            <v>33483505.648769259</v>
          </cell>
          <cell r="AQ21">
            <v>33361027.293959957</v>
          </cell>
          <cell r="AR21">
            <v>33238548.939150654</v>
          </cell>
          <cell r="AS21">
            <v>33116070.584341351</v>
          </cell>
          <cell r="AT21">
            <v>32993592.229532048</v>
          </cell>
          <cell r="AU21">
            <v>32871113.874722745</v>
          </cell>
          <cell r="AV21">
            <v>32748635.519913442</v>
          </cell>
          <cell r="AW21">
            <v>32626157.165104136</v>
          </cell>
          <cell r="AX21">
            <v>32503678.810294833</v>
          </cell>
          <cell r="AY21">
            <v>32381200.45548553</v>
          </cell>
          <cell r="AZ21">
            <v>32258722.100676227</v>
          </cell>
          <cell r="BA21">
            <v>32136243.745866925</v>
          </cell>
          <cell r="BB21">
            <v>32013765.391057622</v>
          </cell>
          <cell r="BC21">
            <v>31891287.036248319</v>
          </cell>
          <cell r="BD21">
            <v>31768808.681439016</v>
          </cell>
          <cell r="BE21">
            <v>31646330.326629713</v>
          </cell>
          <cell r="BF21">
            <v>31523851.97182041</v>
          </cell>
          <cell r="BG21">
            <v>31401373.617011104</v>
          </cell>
          <cell r="BH21">
            <v>31278895.262201801</v>
          </cell>
          <cell r="BI21">
            <v>31156416.907392498</v>
          </cell>
          <cell r="BJ21">
            <v>31033938.552583195</v>
          </cell>
          <cell r="BK21">
            <v>30911460.197773892</v>
          </cell>
          <cell r="BL21">
            <v>30788981.84296459</v>
          </cell>
          <cell r="BM21">
            <v>30666503.488155287</v>
          </cell>
          <cell r="BN21">
            <v>30544025.133345984</v>
          </cell>
          <cell r="BO21">
            <v>30421546.778536677</v>
          </cell>
          <cell r="BP21">
            <v>30299068.423727375</v>
          </cell>
          <cell r="BQ21">
            <v>30176590.068918072</v>
          </cell>
          <cell r="BR21">
            <v>30054111.714108769</v>
          </cell>
          <cell r="BS21">
            <v>29931633.359299466</v>
          </cell>
          <cell r="BT21">
            <v>29809155.004490163</v>
          </cell>
          <cell r="BU21">
            <v>29686676.64968086</v>
          </cell>
          <cell r="BV21">
            <v>29564198.294871554</v>
          </cell>
          <cell r="BW21">
            <v>29441719.940062251</v>
          </cell>
          <cell r="BX21">
            <v>29319241.585252948</v>
          </cell>
          <cell r="BY21">
            <v>29196763.230443645</v>
          </cell>
          <cell r="BZ21">
            <v>29074284.875634342</v>
          </cell>
          <cell r="CA21">
            <v>28951806.520825036</v>
          </cell>
          <cell r="CB21">
            <v>28829328.166015733</v>
          </cell>
          <cell r="CC21">
            <v>28706849.81120643</v>
          </cell>
          <cell r="CD21">
            <v>28584371.456397127</v>
          </cell>
          <cell r="CE21">
            <v>28461893.101587821</v>
          </cell>
          <cell r="CF21">
            <v>28339414.746778518</v>
          </cell>
          <cell r="CG21">
            <v>28216936.391969215</v>
          </cell>
          <cell r="CH21">
            <v>28094458.037159912</v>
          </cell>
          <cell r="CI21">
            <v>27971979.682350606</v>
          </cell>
          <cell r="CJ21">
            <v>27849501.327541303</v>
          </cell>
          <cell r="CK21">
            <v>27727022.972732</v>
          </cell>
          <cell r="CL21">
            <v>27604544.617922693</v>
          </cell>
          <cell r="CM21">
            <v>27482066.263113391</v>
          </cell>
          <cell r="CN21">
            <v>27359587.908304084</v>
          </cell>
          <cell r="CO21">
            <v>27237109.553494781</v>
          </cell>
          <cell r="CP21">
            <v>27114631.198685475</v>
          </cell>
          <cell r="CQ21">
            <v>26992152.843876172</v>
          </cell>
          <cell r="CR21">
            <v>26869674.489066865</v>
          </cell>
          <cell r="CS21">
            <v>26747196.134257566</v>
          </cell>
          <cell r="CT21">
            <v>26624717.779448271</v>
          </cell>
          <cell r="CU21">
            <v>26502239.424638964</v>
          </cell>
          <cell r="CV21">
            <v>26379761.069829658</v>
          </cell>
          <cell r="CW21">
            <v>26257282.715020359</v>
          </cell>
          <cell r="CX21">
            <v>26134804.360211059</v>
          </cell>
          <cell r="CY21">
            <v>26012326.005401753</v>
          </cell>
          <cell r="CZ21">
            <v>25889847.65059245</v>
          </cell>
          <cell r="DA21">
            <v>25767369.295783147</v>
          </cell>
          <cell r="DB21">
            <v>25644890.940973844</v>
          </cell>
          <cell r="DC21">
            <v>25522412.586164542</v>
          </cell>
          <cell r="DD21">
            <v>25399934.231355239</v>
          </cell>
          <cell r="DE21">
            <v>25277455.876545936</v>
          </cell>
          <cell r="DF21">
            <v>25154977.521736637</v>
          </cell>
          <cell r="DG21">
            <v>25032499.166927334</v>
          </cell>
          <cell r="DH21">
            <v>24910020.812118031</v>
          </cell>
          <cell r="DI21">
            <v>24787542.457308728</v>
          </cell>
          <cell r="DJ21">
            <v>24665064.102499425</v>
          </cell>
          <cell r="DK21">
            <v>24542585.747690123</v>
          </cell>
          <cell r="DL21">
            <v>24420107.39288082</v>
          </cell>
          <cell r="DM21">
            <v>24297629.038071517</v>
          </cell>
          <cell r="DN21">
            <v>24175150.683262214</v>
          </cell>
          <cell r="DO21">
            <v>24052672.328452911</v>
          </cell>
          <cell r="DP21">
            <v>23930193.973643608</v>
          </cell>
          <cell r="DQ21">
            <v>23807715.618834306</v>
          </cell>
          <cell r="DR21">
            <v>23685237.264025006</v>
          </cell>
          <cell r="DS21">
            <v>23562758.909215704</v>
          </cell>
          <cell r="DT21">
            <v>23440280.554406401</v>
          </cell>
          <cell r="DU21">
            <v>23317802.199597098</v>
          </cell>
          <cell r="DV21">
            <v>23195323.844787795</v>
          </cell>
          <cell r="DW21">
            <v>0</v>
          </cell>
          <cell r="DX21">
            <v>0</v>
          </cell>
          <cell r="DY21">
            <v>0</v>
          </cell>
          <cell r="DZ21">
            <v>0</v>
          </cell>
          <cell r="EA21">
            <v>0</v>
          </cell>
          <cell r="EB21">
            <v>0</v>
          </cell>
          <cell r="EC21">
            <v>0</v>
          </cell>
          <cell r="ED21">
            <v>0</v>
          </cell>
          <cell r="EE21">
            <v>0</v>
          </cell>
          <cell r="EF21">
            <v>0</v>
          </cell>
          <cell r="EG21">
            <v>0</v>
          </cell>
          <cell r="EH21">
            <v>0</v>
          </cell>
          <cell r="EJ21">
            <v>35769891.829999998</v>
          </cell>
          <cell r="EK21">
            <v>555818234.46000004</v>
          </cell>
          <cell r="EL21">
            <v>405962950.00208336</v>
          </cell>
          <cell r="EM21">
            <v>411355379.46035677</v>
          </cell>
          <cell r="EN21">
            <v>393718496.36781704</v>
          </cell>
          <cell r="EO21">
            <v>376081613.27527744</v>
          </cell>
          <cell r="EP21">
            <v>358444730.18273771</v>
          </cell>
          <cell r="EQ21">
            <v>340807847.09019804</v>
          </cell>
          <cell r="ER21">
            <v>323170963.99765825</v>
          </cell>
          <cell r="ES21">
            <v>305534080.9051187</v>
          </cell>
          <cell r="ET21">
            <v>287897197.81257915</v>
          </cell>
          <cell r="EU21">
            <v>3794561385.3838272</v>
          </cell>
        </row>
        <row r="22">
          <cell r="E22">
            <v>2876883039.0100002</v>
          </cell>
          <cell r="F22">
            <v>2840676563.7400002</v>
          </cell>
          <cell r="G22">
            <v>2814031037.8800001</v>
          </cell>
          <cell r="H22">
            <v>2785487243.54</v>
          </cell>
          <cell r="I22">
            <v>2759393026.7199998</v>
          </cell>
          <cell r="J22">
            <v>2734655259.1599998</v>
          </cell>
          <cell r="K22">
            <v>2708108287.9499998</v>
          </cell>
          <cell r="L22">
            <v>2672633285.8099999</v>
          </cell>
          <cell r="M22">
            <v>2628363873.23</v>
          </cell>
          <cell r="N22">
            <v>2603741293.6700001</v>
          </cell>
          <cell r="O22">
            <v>2565618098.7600002</v>
          </cell>
          <cell r="P22">
            <v>2544373603.0700002</v>
          </cell>
          <cell r="Q22">
            <v>2498615271.9000001</v>
          </cell>
          <cell r="R22">
            <v>2462200156.98</v>
          </cell>
          <cell r="S22">
            <v>2441238321.3400002</v>
          </cell>
          <cell r="T22">
            <v>2419967068.0599999</v>
          </cell>
          <cell r="U22">
            <v>2397947437.8589582</v>
          </cell>
          <cell r="V22">
            <v>2379882583.8679166</v>
          </cell>
          <cell r="W22">
            <v>2356384362.8279166</v>
          </cell>
          <cell r="X22">
            <v>2325185041.1879168</v>
          </cell>
          <cell r="Y22">
            <v>2303400961.3979168</v>
          </cell>
          <cell r="Z22">
            <v>2277708973.5679169</v>
          </cell>
          <cell r="AA22">
            <v>2255954974.3479171</v>
          </cell>
          <cell r="AB22">
            <v>2238066012.5279169</v>
          </cell>
          <cell r="AC22" t="str">
            <v>Prior line 14 +10-11</v>
          </cell>
          <cell r="AD22">
            <v>2214993167.0379386</v>
          </cell>
          <cell r="AE22">
            <v>2191920321.5479603</v>
          </cell>
          <cell r="AF22">
            <v>2168847476.057982</v>
          </cell>
          <cell r="AG22">
            <v>2145774630.5680034</v>
          </cell>
          <cell r="AH22">
            <v>2122701785.0780249</v>
          </cell>
          <cell r="AI22">
            <v>2099628939.5880463</v>
          </cell>
          <cell r="AJ22">
            <v>2076556094.0980678</v>
          </cell>
          <cell r="AK22">
            <v>2053483248.6080892</v>
          </cell>
          <cell r="AL22">
            <v>2030410403.1181107</v>
          </cell>
          <cell r="AM22">
            <v>2007337557.6281321</v>
          </cell>
          <cell r="AN22">
            <v>1984264712.1381536</v>
          </cell>
          <cell r="AO22">
            <v>1961191866.648175</v>
          </cell>
          <cell r="AP22">
            <v>1938119021.1581964</v>
          </cell>
          <cell r="AQ22">
            <v>1915046175.6682179</v>
          </cell>
          <cell r="AR22">
            <v>1891973330.1782393</v>
          </cell>
          <cell r="AS22">
            <v>1868900484.6882608</v>
          </cell>
          <cell r="AT22">
            <v>1845827639.1982822</v>
          </cell>
          <cell r="AU22">
            <v>1822754793.7083037</v>
          </cell>
          <cell r="AV22">
            <v>1799681948.2183251</v>
          </cell>
          <cell r="AW22">
            <v>1776609102.7283466</v>
          </cell>
          <cell r="AX22">
            <v>1753536257.238368</v>
          </cell>
          <cell r="AY22">
            <v>1730463411.7483895</v>
          </cell>
          <cell r="AZ22">
            <v>1707390566.2584109</v>
          </cell>
          <cell r="BA22">
            <v>1684317720.7684324</v>
          </cell>
          <cell r="BB22">
            <v>1661244875.2784538</v>
          </cell>
          <cell r="BC22">
            <v>1638172029.7884753</v>
          </cell>
          <cell r="BD22">
            <v>1615099184.2984967</v>
          </cell>
          <cell r="BE22">
            <v>1592026338.8085182</v>
          </cell>
          <cell r="BF22">
            <v>1568953493.3185396</v>
          </cell>
          <cell r="BG22">
            <v>1545880647.8285611</v>
          </cell>
          <cell r="BH22">
            <v>1522807802.3385825</v>
          </cell>
          <cell r="BI22">
            <v>1499734956.848604</v>
          </cell>
          <cell r="BJ22">
            <v>1476662111.3586254</v>
          </cell>
          <cell r="BK22">
            <v>1453589265.8686469</v>
          </cell>
          <cell r="BL22">
            <v>1430516420.3786683</v>
          </cell>
          <cell r="BM22">
            <v>1407443574.8886898</v>
          </cell>
          <cell r="BN22">
            <v>1384370729.3987112</v>
          </cell>
          <cell r="BO22">
            <v>1361297883.9087327</v>
          </cell>
          <cell r="BP22">
            <v>1338225038.4187541</v>
          </cell>
          <cell r="BQ22">
            <v>1315152192.9287755</v>
          </cell>
          <cell r="BR22">
            <v>1292079347.438797</v>
          </cell>
          <cell r="BS22">
            <v>1269006501.9488184</v>
          </cell>
          <cell r="BT22">
            <v>1245933656.4588399</v>
          </cell>
          <cell r="BU22">
            <v>1222860810.9688613</v>
          </cell>
          <cell r="BV22">
            <v>1199787965.4788828</v>
          </cell>
          <cell r="BW22">
            <v>1176715119.9889042</v>
          </cell>
          <cell r="BX22">
            <v>1153642274.4989257</v>
          </cell>
          <cell r="BY22">
            <v>1130569429.0089471</v>
          </cell>
          <cell r="BZ22">
            <v>1107496583.5189686</v>
          </cell>
          <cell r="CA22">
            <v>1084423738.02899</v>
          </cell>
          <cell r="CB22">
            <v>1061350892.5390115</v>
          </cell>
          <cell r="CC22">
            <v>1038278047.0490329</v>
          </cell>
          <cell r="CD22">
            <v>1015205201.5590544</v>
          </cell>
          <cell r="CE22">
            <v>992132356.06907582</v>
          </cell>
          <cell r="CF22">
            <v>969059510.57909727</v>
          </cell>
          <cell r="CG22">
            <v>945986665.08911872</v>
          </cell>
          <cell r="CH22">
            <v>922913819.59914017</v>
          </cell>
          <cell r="CI22">
            <v>899840974.10916162</v>
          </cell>
          <cell r="CJ22">
            <v>876768128.61918306</v>
          </cell>
          <cell r="CK22">
            <v>853695283.12920451</v>
          </cell>
          <cell r="CL22">
            <v>830622437.63922596</v>
          </cell>
          <cell r="CM22">
            <v>807549592.14924741</v>
          </cell>
          <cell r="CN22">
            <v>784476746.65926886</v>
          </cell>
          <cell r="CO22">
            <v>761403901.1692903</v>
          </cell>
          <cell r="CP22">
            <v>738331055.67931175</v>
          </cell>
          <cell r="CQ22">
            <v>715258210.1893332</v>
          </cell>
          <cell r="CR22">
            <v>692185364.69935477</v>
          </cell>
          <cell r="CS22">
            <v>669112519.20937634</v>
          </cell>
          <cell r="CT22">
            <v>646039673.71939778</v>
          </cell>
          <cell r="CU22">
            <v>622966828.22941923</v>
          </cell>
          <cell r="CV22">
            <v>599893982.7394408</v>
          </cell>
          <cell r="CW22">
            <v>576821137.24946237</v>
          </cell>
          <cell r="CX22">
            <v>553748291.75948381</v>
          </cell>
          <cell r="CY22">
            <v>530675446.26950532</v>
          </cell>
          <cell r="CZ22">
            <v>507602600.77952683</v>
          </cell>
          <cell r="DA22">
            <v>484529755.28954834</v>
          </cell>
          <cell r="DB22">
            <v>461456909.79956985</v>
          </cell>
          <cell r="DC22">
            <v>438384064.30959135</v>
          </cell>
          <cell r="DD22">
            <v>415311218.81961286</v>
          </cell>
          <cell r="DE22">
            <v>392238373.32963437</v>
          </cell>
          <cell r="DF22">
            <v>369165527.83965588</v>
          </cell>
          <cell r="DG22">
            <v>346092682.34967738</v>
          </cell>
          <cell r="DH22">
            <v>323019836.85969889</v>
          </cell>
          <cell r="DI22">
            <v>299946991.3697204</v>
          </cell>
          <cell r="DJ22">
            <v>276874145.87974191</v>
          </cell>
          <cell r="DK22">
            <v>253801300.38976341</v>
          </cell>
          <cell r="DL22">
            <v>230728454.89978492</v>
          </cell>
          <cell r="DM22">
            <v>207655609.40980643</v>
          </cell>
          <cell r="DN22">
            <v>184582763.91982794</v>
          </cell>
          <cell r="DO22">
            <v>161509918.42984945</v>
          </cell>
          <cell r="DP22">
            <v>138437072.93987095</v>
          </cell>
          <cell r="DQ22">
            <v>115364227.44989246</v>
          </cell>
          <cell r="DR22">
            <v>92291381.959913969</v>
          </cell>
          <cell r="DS22">
            <v>69218536.469935477</v>
          </cell>
          <cell r="DT22">
            <v>46145690.979956985</v>
          </cell>
          <cell r="DU22">
            <v>23072845.489978492</v>
          </cell>
          <cell r="DV22">
            <v>0</v>
          </cell>
          <cell r="DW22">
            <v>0</v>
          </cell>
          <cell r="DX22">
            <v>0</v>
          </cell>
          <cell r="DY22">
            <v>0</v>
          </cell>
          <cell r="DZ22">
            <v>0</v>
          </cell>
          <cell r="EA22">
            <v>0</v>
          </cell>
          <cell r="EB22">
            <v>0</v>
          </cell>
          <cell r="EC22">
            <v>0</v>
          </cell>
          <cell r="ED22">
            <v>0</v>
          </cell>
          <cell r="EE22">
            <v>0</v>
          </cell>
          <cell r="EF22">
            <v>0</v>
          </cell>
          <cell r="EG22">
            <v>0</v>
          </cell>
          <cell r="EH22">
            <v>0</v>
          </cell>
          <cell r="EJ22">
            <v>2876883039.0100002</v>
          </cell>
          <cell r="EK22">
            <v>2498615271.9000001</v>
          </cell>
          <cell r="EL22">
            <v>0</v>
          </cell>
          <cell r="EM22">
            <v>1961191866.648175</v>
          </cell>
          <cell r="EN22">
            <v>1684317720.7684324</v>
          </cell>
          <cell r="EO22">
            <v>1407443574.8886898</v>
          </cell>
          <cell r="EP22">
            <v>1130569429.0089471</v>
          </cell>
          <cell r="EQ22">
            <v>853695283.12920451</v>
          </cell>
          <cell r="ER22">
            <v>576821137.24946237</v>
          </cell>
          <cell r="ES22">
            <v>299946991.3697204</v>
          </cell>
          <cell r="ET22">
            <v>23072845.489978492</v>
          </cell>
        </row>
        <row r="24">
          <cell r="E24">
            <v>1692544035.8324811</v>
          </cell>
          <cell r="F24">
            <v>1671242838.3399882</v>
          </cell>
          <cell r="G24">
            <v>1655566592.4640062</v>
          </cell>
          <cell r="H24">
            <v>1638773546.5823698</v>
          </cell>
          <cell r="I24">
            <v>1623421649.9464853</v>
          </cell>
          <cell r="J24">
            <v>1608867787.1805189</v>
          </cell>
          <cell r="K24">
            <v>1593249523.5314119</v>
          </cell>
          <cell r="L24">
            <v>1572378670.4313626</v>
          </cell>
          <cell r="M24">
            <v>1546333840.2397707</v>
          </cell>
          <cell r="N24">
            <v>1531847745.5268519</v>
          </cell>
          <cell r="O24">
            <v>1509418892.7383132</v>
          </cell>
          <cell r="P24">
            <v>1496920211.3575253</v>
          </cell>
          <cell r="Q24">
            <v>1469999412.1935513</v>
          </cell>
          <cell r="R24">
            <v>1448575466.6468425</v>
          </cell>
          <cell r="S24">
            <v>1436243081.4189775</v>
          </cell>
          <cell r="T24">
            <v>1423728657.8621075</v>
          </cell>
          <cell r="U24">
            <v>1410773944.9792247</v>
          </cell>
          <cell r="V24">
            <v>1400145928.3146181</v>
          </cell>
          <cell r="W24">
            <v>1386321322.5400255</v>
          </cell>
          <cell r="X24">
            <v>1367965961.8778927</v>
          </cell>
          <cell r="Y24">
            <v>1355149829.3397582</v>
          </cell>
          <cell r="Z24">
            <v>1340034574.329144</v>
          </cell>
          <cell r="AA24">
            <v>1327236138.9614046</v>
          </cell>
          <cell r="AB24">
            <v>1316711604.1697173</v>
          </cell>
          <cell r="AC24" t="str">
            <v>line 14*( c / a)</v>
          </cell>
          <cell r="AD24">
            <v>1303137257.734978</v>
          </cell>
          <cell r="AE24">
            <v>1289562911.3002388</v>
          </cell>
          <cell r="AF24">
            <v>1275988564.8654995</v>
          </cell>
          <cell r="AG24">
            <v>1262414218.4307601</v>
          </cell>
          <cell r="AH24">
            <v>1248839871.9960208</v>
          </cell>
          <cell r="AI24">
            <v>1235265525.5612814</v>
          </cell>
          <cell r="AJ24">
            <v>1221691179.1265421</v>
          </cell>
          <cell r="AK24">
            <v>1208116832.6918027</v>
          </cell>
          <cell r="AL24">
            <v>1194542486.2570634</v>
          </cell>
          <cell r="AM24">
            <v>1180968139.822324</v>
          </cell>
          <cell r="AN24">
            <v>1167393793.3875847</v>
          </cell>
          <cell r="AO24">
            <v>1153819446.9528451</v>
          </cell>
          <cell r="AP24">
            <v>1140245100.5181057</v>
          </cell>
          <cell r="AQ24">
            <v>1126670754.0833664</v>
          </cell>
          <cell r="AR24">
            <v>1113096407.648627</v>
          </cell>
          <cell r="AS24">
            <v>1099522061.2138877</v>
          </cell>
          <cell r="AT24">
            <v>1085947714.7791483</v>
          </cell>
          <cell r="AU24">
            <v>1072373368.344409</v>
          </cell>
          <cell r="AV24">
            <v>1058799021.9096696</v>
          </cell>
          <cell r="AW24">
            <v>1045224675.4749303</v>
          </cell>
          <cell r="AX24">
            <v>1031650329.0401909</v>
          </cell>
          <cell r="AY24">
            <v>1018075982.6054516</v>
          </cell>
          <cell r="AZ24">
            <v>1004501636.1707121</v>
          </cell>
          <cell r="BA24">
            <v>990927289.73597276</v>
          </cell>
          <cell r="BB24">
            <v>977352943.30123341</v>
          </cell>
          <cell r="BC24">
            <v>963778596.86649406</v>
          </cell>
          <cell r="BD24">
            <v>950204250.43175471</v>
          </cell>
          <cell r="BE24">
            <v>936629903.99701536</v>
          </cell>
          <cell r="BF24">
            <v>923055557.56227601</v>
          </cell>
          <cell r="BG24">
            <v>909481211.12753654</v>
          </cell>
          <cell r="BH24">
            <v>895906864.69279718</v>
          </cell>
          <cell r="BI24">
            <v>882332518.25805783</v>
          </cell>
          <cell r="BJ24">
            <v>868758171.82331848</v>
          </cell>
          <cell r="BK24">
            <v>855183825.38857913</v>
          </cell>
          <cell r="BL24">
            <v>841609478.95383978</v>
          </cell>
          <cell r="BM24">
            <v>828035132.51910031</v>
          </cell>
          <cell r="BN24">
            <v>814460786.08436096</v>
          </cell>
          <cell r="BO24">
            <v>800886439.64962161</v>
          </cell>
          <cell r="BP24">
            <v>787312093.21488225</v>
          </cell>
          <cell r="BQ24">
            <v>773737746.7801429</v>
          </cell>
          <cell r="BR24">
            <v>760163400.34540355</v>
          </cell>
          <cell r="BS24">
            <v>746589053.9106642</v>
          </cell>
          <cell r="BT24">
            <v>733014707.47592473</v>
          </cell>
          <cell r="BU24">
            <v>719440361.04118538</v>
          </cell>
          <cell r="BV24">
            <v>705866014.60644603</v>
          </cell>
          <cell r="BW24">
            <v>692291668.17170668</v>
          </cell>
          <cell r="BX24">
            <v>678717321.73696733</v>
          </cell>
          <cell r="BY24">
            <v>665142975.30222797</v>
          </cell>
          <cell r="BZ24">
            <v>651568628.86748862</v>
          </cell>
          <cell r="CA24">
            <v>637994282.43274915</v>
          </cell>
          <cell r="CB24">
            <v>624419935.9980098</v>
          </cell>
          <cell r="CC24">
            <v>610845589.56327045</v>
          </cell>
          <cell r="CD24">
            <v>597271243.1285311</v>
          </cell>
          <cell r="CE24">
            <v>583696896.69379175</v>
          </cell>
          <cell r="CF24">
            <v>570122550.2590524</v>
          </cell>
          <cell r="CG24">
            <v>556548203.82431304</v>
          </cell>
          <cell r="CH24">
            <v>542973857.38957357</v>
          </cell>
          <cell r="CI24">
            <v>529399510.95483428</v>
          </cell>
          <cell r="CJ24">
            <v>515825164.52009487</v>
          </cell>
          <cell r="CK24">
            <v>502250818.08535552</v>
          </cell>
          <cell r="CL24">
            <v>488676471.65061617</v>
          </cell>
          <cell r="CM24">
            <v>475102125.21587676</v>
          </cell>
          <cell r="CN24">
            <v>461527778.78113741</v>
          </cell>
          <cell r="CO24">
            <v>447953432.34639806</v>
          </cell>
          <cell r="CP24">
            <v>434379085.9116587</v>
          </cell>
          <cell r="CQ24">
            <v>420804739.47691929</v>
          </cell>
          <cell r="CR24">
            <v>407230393.04218</v>
          </cell>
          <cell r="CS24">
            <v>393656046.60744071</v>
          </cell>
          <cell r="CT24">
            <v>380081700.17270136</v>
          </cell>
          <cell r="CU24">
            <v>366507353.73796195</v>
          </cell>
          <cell r="CV24">
            <v>352933007.30322266</v>
          </cell>
          <cell r="CW24">
            <v>339358660.86848336</v>
          </cell>
          <cell r="CX24">
            <v>325784314.43374401</v>
          </cell>
          <cell r="CY24">
            <v>312209967.99900466</v>
          </cell>
          <cell r="CZ24">
            <v>298635621.56426531</v>
          </cell>
          <cell r="DA24">
            <v>285061275.12952602</v>
          </cell>
          <cell r="DB24">
            <v>271486928.69478667</v>
          </cell>
          <cell r="DC24">
            <v>257912582.26004735</v>
          </cell>
          <cell r="DD24">
            <v>244338235.825308</v>
          </cell>
          <cell r="DE24">
            <v>230763889.39056867</v>
          </cell>
          <cell r="DF24">
            <v>217189542.95582935</v>
          </cell>
          <cell r="DG24">
            <v>203615196.52109</v>
          </cell>
          <cell r="DH24">
            <v>190040850.08635068</v>
          </cell>
          <cell r="DI24">
            <v>176466503.65161133</v>
          </cell>
          <cell r="DJ24">
            <v>162892157.21687201</v>
          </cell>
          <cell r="DK24">
            <v>149317810.78213266</v>
          </cell>
          <cell r="DL24">
            <v>135743464.34739333</v>
          </cell>
          <cell r="DM24">
            <v>122169117.912654</v>
          </cell>
          <cell r="DN24">
            <v>108594771.47791468</v>
          </cell>
          <cell r="DO24">
            <v>95020425.04317534</v>
          </cell>
          <cell r="DP24">
            <v>81446078.608436003</v>
          </cell>
          <cell r="DQ24">
            <v>67871732.173696667</v>
          </cell>
          <cell r="DR24">
            <v>54297385.738957338</v>
          </cell>
          <cell r="DS24">
            <v>40723039.304218002</v>
          </cell>
          <cell r="DT24">
            <v>27148692.869478669</v>
          </cell>
          <cell r="DU24">
            <v>13574346.434739335</v>
          </cell>
          <cell r="DV24">
            <v>0</v>
          </cell>
          <cell r="DW24">
            <v>0</v>
          </cell>
          <cell r="DX24">
            <v>0</v>
          </cell>
          <cell r="DY24">
            <v>0</v>
          </cell>
          <cell r="DZ24">
            <v>0</v>
          </cell>
          <cell r="EA24">
            <v>0</v>
          </cell>
          <cell r="EB24">
            <v>0</v>
          </cell>
          <cell r="EC24">
            <v>0</v>
          </cell>
          <cell r="ED24">
            <v>0</v>
          </cell>
          <cell r="EE24">
            <v>0</v>
          </cell>
          <cell r="EF24">
            <v>0</v>
          </cell>
          <cell r="EG24">
            <v>0</v>
          </cell>
          <cell r="EH24">
            <v>0</v>
          </cell>
          <cell r="EJ24">
            <v>1692544035.8324811</v>
          </cell>
          <cell r="EK24">
            <v>1469999412.1935513</v>
          </cell>
          <cell r="EL24">
            <v>0</v>
          </cell>
          <cell r="EM24">
            <v>1153819446.9528451</v>
          </cell>
          <cell r="EN24">
            <v>990927289.73597276</v>
          </cell>
          <cell r="EO24">
            <v>828035132.51910031</v>
          </cell>
          <cell r="EP24">
            <v>665142975.30222797</v>
          </cell>
          <cell r="EQ24">
            <v>502250818.08535552</v>
          </cell>
          <cell r="ER24">
            <v>339358660.86848336</v>
          </cell>
          <cell r="ES24">
            <v>176466503.65161133</v>
          </cell>
          <cell r="ET24">
            <v>13574346.434739335</v>
          </cell>
        </row>
        <row r="25">
          <cell r="E25">
            <v>1163877532.0489795</v>
          </cell>
          <cell r="F25">
            <v>1149229768.3025808</v>
          </cell>
          <cell r="G25">
            <v>1138450001.2916994</v>
          </cell>
          <cell r="H25">
            <v>1126902267.0038345</v>
          </cell>
          <cell r="I25">
            <v>1116345538.6761985</v>
          </cell>
          <cell r="J25">
            <v>1106337578.1627803</v>
          </cell>
          <cell r="K25">
            <v>1095597682.6173909</v>
          </cell>
          <cell r="L25">
            <v>1081245845.0973144</v>
          </cell>
          <cell r="M25">
            <v>1063336123.3741126</v>
          </cell>
          <cell r="N25">
            <v>1053374763.5473905</v>
          </cell>
          <cell r="O25">
            <v>1037951567.8859701</v>
          </cell>
          <cell r="P25">
            <v>1029356852.3977064</v>
          </cell>
          <cell r="Q25">
            <v>1010844770.8043071</v>
          </cell>
          <cell r="R25">
            <v>996112599.38556409</v>
          </cell>
          <cell r="S25">
            <v>987632237.41009259</v>
          </cell>
          <cell r="T25">
            <v>979026696.81792629</v>
          </cell>
          <cell r="U25">
            <v>970118391.36806726</v>
          </cell>
          <cell r="V25">
            <v>962810038.05831504</v>
          </cell>
          <cell r="W25">
            <v>953303550.95378959</v>
          </cell>
          <cell r="X25">
            <v>940681491.25251615</v>
          </cell>
          <cell r="Y25">
            <v>931868480.54608572</v>
          </cell>
          <cell r="Z25">
            <v>921474478.77974951</v>
          </cell>
          <cell r="AA25">
            <v>912673637.52862871</v>
          </cell>
          <cell r="AB25">
            <v>905436443.50591135</v>
          </cell>
          <cell r="AC25" t="str">
            <v>line 14*( d / a)</v>
          </cell>
          <cell r="AD25">
            <v>896102047.18110824</v>
          </cell>
          <cell r="AE25">
            <v>886767650.85630512</v>
          </cell>
          <cell r="AF25">
            <v>877433254.53150201</v>
          </cell>
          <cell r="AG25">
            <v>868098858.20669878</v>
          </cell>
          <cell r="AH25">
            <v>858764461.88189554</v>
          </cell>
          <cell r="AI25">
            <v>849430065.55709231</v>
          </cell>
          <cell r="AJ25">
            <v>840095669.23228908</v>
          </cell>
          <cell r="AK25">
            <v>830761272.90748584</v>
          </cell>
          <cell r="AL25">
            <v>821426876.58268261</v>
          </cell>
          <cell r="AM25">
            <v>812092480.25787938</v>
          </cell>
          <cell r="AN25">
            <v>802758083.93307614</v>
          </cell>
          <cell r="AO25">
            <v>793423687.60827303</v>
          </cell>
          <cell r="AP25">
            <v>784089291.2834698</v>
          </cell>
          <cell r="AQ25">
            <v>774754894.95866656</v>
          </cell>
          <cell r="AR25">
            <v>765420498.63386333</v>
          </cell>
          <cell r="AS25">
            <v>756086102.3090601</v>
          </cell>
          <cell r="AT25">
            <v>746751705.98425686</v>
          </cell>
          <cell r="AU25">
            <v>737417309.65945363</v>
          </cell>
          <cell r="AV25">
            <v>728082913.3346504</v>
          </cell>
          <cell r="AW25">
            <v>718748517.00984716</v>
          </cell>
          <cell r="AX25">
            <v>709414120.68504405</v>
          </cell>
          <cell r="AY25">
            <v>700079724.36024082</v>
          </cell>
          <cell r="AZ25">
            <v>690745328.03543758</v>
          </cell>
          <cell r="BA25">
            <v>681410931.71063435</v>
          </cell>
          <cell r="BB25">
            <v>672076535.38583112</v>
          </cell>
          <cell r="BC25">
            <v>662742139.06102788</v>
          </cell>
          <cell r="BD25">
            <v>653407742.73622465</v>
          </cell>
          <cell r="BE25">
            <v>644073346.41142142</v>
          </cell>
          <cell r="BF25">
            <v>634738950.08661819</v>
          </cell>
          <cell r="BG25">
            <v>625404553.76181495</v>
          </cell>
          <cell r="BH25">
            <v>616070157.43701184</v>
          </cell>
          <cell r="BI25">
            <v>606735761.1122086</v>
          </cell>
          <cell r="BJ25">
            <v>597401364.78740537</v>
          </cell>
          <cell r="BK25">
            <v>588066968.46260214</v>
          </cell>
          <cell r="BL25">
            <v>578732572.13779891</v>
          </cell>
          <cell r="BM25">
            <v>569398175.81299567</v>
          </cell>
          <cell r="BN25">
            <v>560063779.48819244</v>
          </cell>
          <cell r="BO25">
            <v>550729383.16338921</v>
          </cell>
          <cell r="BP25">
            <v>541394986.83858597</v>
          </cell>
          <cell r="BQ25">
            <v>532060590.5137828</v>
          </cell>
          <cell r="BR25">
            <v>522726194.18897957</v>
          </cell>
          <cell r="BS25">
            <v>513391797.86417633</v>
          </cell>
          <cell r="BT25">
            <v>504057401.53937316</v>
          </cell>
          <cell r="BU25">
            <v>494723005.21456993</v>
          </cell>
          <cell r="BV25">
            <v>485388608.88976669</v>
          </cell>
          <cell r="BW25">
            <v>476054212.56496346</v>
          </cell>
          <cell r="BX25">
            <v>466719816.24016029</v>
          </cell>
          <cell r="BY25">
            <v>457385419.91535705</v>
          </cell>
          <cell r="BZ25">
            <v>448051023.59055382</v>
          </cell>
          <cell r="CA25">
            <v>438716627.26575059</v>
          </cell>
          <cell r="CB25">
            <v>429382230.94094735</v>
          </cell>
          <cell r="CC25">
            <v>420047834.61614418</v>
          </cell>
          <cell r="CD25">
            <v>410713438.29134095</v>
          </cell>
          <cell r="CE25">
            <v>401379041.96653771</v>
          </cell>
          <cell r="CF25">
            <v>392044645.64173448</v>
          </cell>
          <cell r="CG25">
            <v>382710249.31693125</v>
          </cell>
          <cell r="CH25">
            <v>373375852.99212807</v>
          </cell>
          <cell r="CI25">
            <v>364041456.66732484</v>
          </cell>
          <cell r="CJ25">
            <v>354707060.34252161</v>
          </cell>
          <cell r="CK25">
            <v>345372664.01771837</v>
          </cell>
          <cell r="CL25">
            <v>336038267.69291514</v>
          </cell>
          <cell r="CM25">
            <v>326703871.36811197</v>
          </cell>
          <cell r="CN25">
            <v>317369475.04330873</v>
          </cell>
          <cell r="CO25">
            <v>308035078.7185055</v>
          </cell>
          <cell r="CP25">
            <v>298700682.39370227</v>
          </cell>
          <cell r="CQ25">
            <v>289366286.0688991</v>
          </cell>
          <cell r="CR25">
            <v>280031889.74409592</v>
          </cell>
          <cell r="CS25">
            <v>270697493.41929275</v>
          </cell>
          <cell r="CT25">
            <v>261363097.09448951</v>
          </cell>
          <cell r="CU25">
            <v>252028700.76968628</v>
          </cell>
          <cell r="CV25">
            <v>242694304.44488311</v>
          </cell>
          <cell r="CW25">
            <v>233359908.12007993</v>
          </cell>
          <cell r="CX25">
            <v>224025511.7952767</v>
          </cell>
          <cell r="CY25">
            <v>214691115.47047353</v>
          </cell>
          <cell r="CZ25">
            <v>205356719.14567032</v>
          </cell>
          <cell r="DA25">
            <v>196022322.82086712</v>
          </cell>
          <cell r="DB25">
            <v>186687926.49606392</v>
          </cell>
          <cell r="DC25">
            <v>177353530.17126074</v>
          </cell>
          <cell r="DD25">
            <v>168019133.84645754</v>
          </cell>
          <cell r="DE25">
            <v>158684737.52165434</v>
          </cell>
          <cell r="DF25">
            <v>149350341.19685113</v>
          </cell>
          <cell r="DG25">
            <v>140015944.87204796</v>
          </cell>
          <cell r="DH25">
            <v>130681548.54724476</v>
          </cell>
          <cell r="DI25">
            <v>121347152.22244155</v>
          </cell>
          <cell r="DJ25">
            <v>112012755.89763835</v>
          </cell>
          <cell r="DK25">
            <v>102678359.57283516</v>
          </cell>
          <cell r="DL25">
            <v>93343963.248031959</v>
          </cell>
          <cell r="DM25">
            <v>84009566.92322877</v>
          </cell>
          <cell r="DN25">
            <v>74675170.598425567</v>
          </cell>
          <cell r="DO25">
            <v>65340774.273622379</v>
          </cell>
          <cell r="DP25">
            <v>56006377.948819175</v>
          </cell>
          <cell r="DQ25">
            <v>46671981.624015979</v>
          </cell>
          <cell r="DR25">
            <v>37337585.299212784</v>
          </cell>
          <cell r="DS25">
            <v>28003188.974409588</v>
          </cell>
          <cell r="DT25">
            <v>18668792.649606392</v>
          </cell>
          <cell r="DU25">
            <v>9334396.3248031959</v>
          </cell>
          <cell r="DV25">
            <v>0</v>
          </cell>
          <cell r="DW25">
            <v>0</v>
          </cell>
          <cell r="DX25">
            <v>0</v>
          </cell>
          <cell r="DY25">
            <v>0</v>
          </cell>
          <cell r="DZ25">
            <v>0</v>
          </cell>
          <cell r="EA25">
            <v>0</v>
          </cell>
          <cell r="EB25">
            <v>0</v>
          </cell>
          <cell r="EC25">
            <v>0</v>
          </cell>
          <cell r="ED25">
            <v>0</v>
          </cell>
          <cell r="EE25">
            <v>0</v>
          </cell>
          <cell r="EF25">
            <v>0</v>
          </cell>
          <cell r="EG25">
            <v>0</v>
          </cell>
          <cell r="EH25">
            <v>0</v>
          </cell>
          <cell r="EJ25">
            <v>1163877532.0489795</v>
          </cell>
          <cell r="EK25">
            <v>1010844770.8043071</v>
          </cell>
          <cell r="EL25">
            <v>0</v>
          </cell>
          <cell r="EM25">
            <v>793423687.60827303</v>
          </cell>
          <cell r="EN25">
            <v>681410931.71063435</v>
          </cell>
          <cell r="EO25">
            <v>569398175.81299567</v>
          </cell>
          <cell r="EP25">
            <v>457385419.91535705</v>
          </cell>
          <cell r="EQ25">
            <v>345372664.01771837</v>
          </cell>
          <cell r="ER25">
            <v>233359908.12007993</v>
          </cell>
          <cell r="ES25">
            <v>121347152.22244155</v>
          </cell>
          <cell r="ET25">
            <v>9334396.3248031959</v>
          </cell>
        </row>
        <row r="26">
          <cell r="E26">
            <v>20461471.128539585</v>
          </cell>
          <cell r="F26">
            <v>20203957.09743103</v>
          </cell>
          <cell r="G26">
            <v>20014444.124294396</v>
          </cell>
          <cell r="H26">
            <v>19811429.953795526</v>
          </cell>
          <cell r="I26">
            <v>19625838.097316012</v>
          </cell>
          <cell r="J26">
            <v>19449893.816700544</v>
          </cell>
          <cell r="K26">
            <v>19261081.801196948</v>
          </cell>
          <cell r="L26">
            <v>19008770.281322896</v>
          </cell>
          <cell r="M26">
            <v>18693909.616116714</v>
          </cell>
          <cell r="N26">
            <v>18518784.595757708</v>
          </cell>
          <cell r="O26">
            <v>18247638.135717023</v>
          </cell>
          <cell r="P26">
            <v>18096539.314768463</v>
          </cell>
          <cell r="Q26">
            <v>17771088.902141571</v>
          </cell>
          <cell r="R26">
            <v>17512090.947593361</v>
          </cell>
          <cell r="S26">
            <v>17363002.510930099</v>
          </cell>
          <cell r="T26">
            <v>17211713.379966211</v>
          </cell>
          <cell r="U26">
            <v>17055101.511666283</v>
          </cell>
          <cell r="V26">
            <v>16926617.494983356</v>
          </cell>
          <cell r="W26">
            <v>16759489.334101483</v>
          </cell>
          <cell r="X26">
            <v>16537588.057507854</v>
          </cell>
          <cell r="Y26">
            <v>16382651.512072807</v>
          </cell>
          <cell r="Z26">
            <v>16199920.459023381</v>
          </cell>
          <cell r="AA26">
            <v>16045197.857883684</v>
          </cell>
          <cell r="AB26">
            <v>15917964.85228835</v>
          </cell>
          <cell r="AC26" t="str">
            <v>line 14*( e / a)</v>
          </cell>
          <cell r="AD26">
            <v>15753862.12185239</v>
          </cell>
          <cell r="AE26">
            <v>15589759.391416429</v>
          </cell>
          <cell r="AF26">
            <v>15425656.660980469</v>
          </cell>
          <cell r="AG26">
            <v>15261553.930544507</v>
          </cell>
          <cell r="AH26">
            <v>15097451.200108543</v>
          </cell>
          <cell r="AI26">
            <v>14933348.469672581</v>
          </cell>
          <cell r="AJ26">
            <v>14769245.739236617</v>
          </cell>
          <cell r="AK26">
            <v>14605143.008800656</v>
          </cell>
          <cell r="AL26">
            <v>14441040.278364694</v>
          </cell>
          <cell r="AM26">
            <v>14276937.54792873</v>
          </cell>
          <cell r="AN26">
            <v>14112834.817492768</v>
          </cell>
          <cell r="AO26">
            <v>13948732.087056806</v>
          </cell>
          <cell r="AP26">
            <v>13784629.356620843</v>
          </cell>
          <cell r="AQ26">
            <v>13620526.626184881</v>
          </cell>
          <cell r="AR26">
            <v>13456423.895748917</v>
          </cell>
          <cell r="AS26">
            <v>13292321.165312955</v>
          </cell>
          <cell r="AT26">
            <v>13128218.434876993</v>
          </cell>
          <cell r="AU26">
            <v>12964115.70444103</v>
          </cell>
          <cell r="AV26">
            <v>12800012.974005068</v>
          </cell>
          <cell r="AW26">
            <v>12635910.243569104</v>
          </cell>
          <cell r="AX26">
            <v>12471807.513133142</v>
          </cell>
          <cell r="AY26">
            <v>12307704.78269718</v>
          </cell>
          <cell r="AZ26">
            <v>12143602.052261217</v>
          </cell>
          <cell r="BA26">
            <v>11979499.321825255</v>
          </cell>
          <cell r="BB26">
            <v>11815396.591389293</v>
          </cell>
          <cell r="BC26">
            <v>11651293.860953329</v>
          </cell>
          <cell r="BD26">
            <v>11487191.130517367</v>
          </cell>
          <cell r="BE26">
            <v>11323088.400081404</v>
          </cell>
          <cell r="BF26">
            <v>11158985.669645442</v>
          </cell>
          <cell r="BG26">
            <v>10994882.93920948</v>
          </cell>
          <cell r="BH26">
            <v>10830780.208773516</v>
          </cell>
          <cell r="BI26">
            <v>10666677.478337554</v>
          </cell>
          <cell r="BJ26">
            <v>10502574.747901591</v>
          </cell>
          <cell r="BK26">
            <v>10338472.017465629</v>
          </cell>
          <cell r="BL26">
            <v>10174369.287029667</v>
          </cell>
          <cell r="BM26">
            <v>10010266.556593703</v>
          </cell>
          <cell r="BN26">
            <v>9846163.8261577412</v>
          </cell>
          <cell r="BO26">
            <v>9682061.0957217794</v>
          </cell>
          <cell r="BP26">
            <v>9517958.3652858157</v>
          </cell>
          <cell r="BQ26">
            <v>9353855.6348498538</v>
          </cell>
          <cell r="BR26">
            <v>9189752.9044138901</v>
          </cell>
          <cell r="BS26">
            <v>9025650.1739779282</v>
          </cell>
          <cell r="BT26">
            <v>8861547.4435419664</v>
          </cell>
          <cell r="BU26">
            <v>8697444.7131060027</v>
          </cell>
          <cell r="BV26">
            <v>8533341.9826700408</v>
          </cell>
          <cell r="BW26">
            <v>8369239.252234078</v>
          </cell>
          <cell r="BX26">
            <v>8205136.5217981152</v>
          </cell>
          <cell r="BY26">
            <v>8041033.7913621524</v>
          </cell>
          <cell r="BZ26">
            <v>7876931.0609261906</v>
          </cell>
          <cell r="CA26">
            <v>7712828.3304902278</v>
          </cell>
          <cell r="CB26">
            <v>7548725.600054265</v>
          </cell>
          <cell r="CC26">
            <v>7384622.8696183022</v>
          </cell>
          <cell r="CD26">
            <v>7220520.1391823394</v>
          </cell>
          <cell r="CE26">
            <v>7056417.4087463776</v>
          </cell>
          <cell r="CF26">
            <v>6892314.6783104148</v>
          </cell>
          <cell r="CG26">
            <v>6728211.947874452</v>
          </cell>
          <cell r="CH26">
            <v>6564109.2174384892</v>
          </cell>
          <cell r="CI26">
            <v>6400006.4870025273</v>
          </cell>
          <cell r="CJ26">
            <v>6235903.7565665646</v>
          </cell>
          <cell r="CK26">
            <v>6071801.0261306018</v>
          </cell>
          <cell r="CL26">
            <v>5907698.295694639</v>
          </cell>
          <cell r="CM26">
            <v>5743595.5652586762</v>
          </cell>
          <cell r="CN26">
            <v>5579492.8348227143</v>
          </cell>
          <cell r="CO26">
            <v>5415390.1043867515</v>
          </cell>
          <cell r="CP26">
            <v>5251287.3739507888</v>
          </cell>
          <cell r="CQ26">
            <v>5087184.643514826</v>
          </cell>
          <cell r="CR26">
            <v>4923081.913078865</v>
          </cell>
          <cell r="CS26">
            <v>4758979.1826429032</v>
          </cell>
          <cell r="CT26">
            <v>4594876.4522069404</v>
          </cell>
          <cell r="CU26">
            <v>4430773.7217709776</v>
          </cell>
          <cell r="CV26">
            <v>4266670.9913350157</v>
          </cell>
          <cell r="CW26">
            <v>4102568.2608990544</v>
          </cell>
          <cell r="CX26">
            <v>3938465.5304630916</v>
          </cell>
          <cell r="CY26">
            <v>3774362.8000271297</v>
          </cell>
          <cell r="CZ26">
            <v>3610260.0695911674</v>
          </cell>
          <cell r="DA26">
            <v>3446157.3391552051</v>
          </cell>
          <cell r="DB26">
            <v>3282054.6087192432</v>
          </cell>
          <cell r="DC26">
            <v>3117951.8782832809</v>
          </cell>
          <cell r="DD26">
            <v>2953849.1478473186</v>
          </cell>
          <cell r="DE26">
            <v>2789746.4174113567</v>
          </cell>
          <cell r="DF26">
            <v>2625643.6869753944</v>
          </cell>
          <cell r="DG26">
            <v>2461540.9565394325</v>
          </cell>
          <cell r="DH26">
            <v>2297438.2261034702</v>
          </cell>
          <cell r="DI26">
            <v>2133335.4956675079</v>
          </cell>
          <cell r="DJ26">
            <v>1969232.7652315458</v>
          </cell>
          <cell r="DK26">
            <v>1805130.0347955837</v>
          </cell>
          <cell r="DL26">
            <v>1641027.3043596216</v>
          </cell>
          <cell r="DM26">
            <v>1476924.5739236593</v>
          </cell>
          <cell r="DN26">
            <v>1312821.8434876972</v>
          </cell>
          <cell r="DO26">
            <v>1148719.1130517351</v>
          </cell>
          <cell r="DP26">
            <v>984616.38261577289</v>
          </cell>
          <cell r="DQ26">
            <v>820513.6521798108</v>
          </cell>
          <cell r="DR26">
            <v>656410.92174384859</v>
          </cell>
          <cell r="DS26">
            <v>492308.19130788645</v>
          </cell>
          <cell r="DT26">
            <v>328205.4608719243</v>
          </cell>
          <cell r="DU26">
            <v>164102.73043596215</v>
          </cell>
          <cell r="DV26">
            <v>0</v>
          </cell>
          <cell r="DW26">
            <v>0</v>
          </cell>
          <cell r="DX26">
            <v>0</v>
          </cell>
          <cell r="DY26">
            <v>0</v>
          </cell>
          <cell r="DZ26">
            <v>0</v>
          </cell>
          <cell r="EA26">
            <v>0</v>
          </cell>
          <cell r="EB26">
            <v>0</v>
          </cell>
          <cell r="EC26">
            <v>0</v>
          </cell>
          <cell r="ED26">
            <v>0</v>
          </cell>
          <cell r="EE26">
            <v>0</v>
          </cell>
          <cell r="EF26">
            <v>0</v>
          </cell>
          <cell r="EG26">
            <v>0</v>
          </cell>
          <cell r="EH26">
            <v>0</v>
          </cell>
          <cell r="EJ26">
            <v>20461471.128539585</v>
          </cell>
          <cell r="EK26">
            <v>17771088.902141571</v>
          </cell>
          <cell r="EL26">
            <v>0</v>
          </cell>
          <cell r="EM26">
            <v>13948732.087056806</v>
          </cell>
          <cell r="EN26">
            <v>11979499.321825255</v>
          </cell>
          <cell r="EO26">
            <v>10010266.556593703</v>
          </cell>
          <cell r="EP26">
            <v>8041033.7913621524</v>
          </cell>
          <cell r="EQ26">
            <v>6071801.0261306018</v>
          </cell>
          <cell r="ER26">
            <v>4102568.2608990544</v>
          </cell>
          <cell r="ES26">
            <v>2133335.4956675079</v>
          </cell>
          <cell r="ET26">
            <v>164102.73043596215</v>
          </cell>
        </row>
        <row r="27">
          <cell r="E27">
            <v>0</v>
          </cell>
          <cell r="F27">
            <v>120875</v>
          </cell>
          <cell r="G27">
            <v>241750</v>
          </cell>
          <cell r="H27">
            <v>362625</v>
          </cell>
          <cell r="I27">
            <v>483500</v>
          </cell>
          <cell r="J27">
            <v>604375</v>
          </cell>
          <cell r="K27">
            <v>725250</v>
          </cell>
          <cell r="L27">
            <v>846125</v>
          </cell>
          <cell r="M27">
            <v>967000</v>
          </cell>
          <cell r="N27">
            <v>1087875</v>
          </cell>
          <cell r="O27">
            <v>1208750</v>
          </cell>
          <cell r="P27">
            <v>1329625</v>
          </cell>
          <cell r="Q27">
            <v>1450500</v>
          </cell>
          <cell r="R27">
            <v>1571375</v>
          </cell>
          <cell r="S27">
            <v>1692250</v>
          </cell>
          <cell r="T27">
            <v>1813125</v>
          </cell>
          <cell r="U27">
            <v>1934000</v>
          </cell>
          <cell r="V27">
            <v>2054875</v>
          </cell>
          <cell r="W27">
            <v>2175750</v>
          </cell>
          <cell r="X27">
            <v>2296625</v>
          </cell>
          <cell r="Y27">
            <v>2417500</v>
          </cell>
          <cell r="Z27">
            <v>2538375</v>
          </cell>
          <cell r="AA27">
            <v>2659250</v>
          </cell>
          <cell r="AB27">
            <v>2780125</v>
          </cell>
          <cell r="AC27" t="str">
            <v>prior line 19 + line 6</v>
          </cell>
          <cell r="AD27">
            <v>2900001.0330578513</v>
          </cell>
          <cell r="AE27">
            <v>3019877.0661157025</v>
          </cell>
          <cell r="AF27">
            <v>3139753.0991735538</v>
          </cell>
          <cell r="AG27">
            <v>3259629.132231405</v>
          </cell>
          <cell r="AH27">
            <v>3379505.1652892563</v>
          </cell>
          <cell r="AI27">
            <v>3499381.1983471075</v>
          </cell>
          <cell r="AJ27">
            <v>3619257.2314049588</v>
          </cell>
          <cell r="AK27">
            <v>3739133.26446281</v>
          </cell>
          <cell r="AL27">
            <v>3859009.2975206613</v>
          </cell>
          <cell r="AM27">
            <v>3978885.3305785125</v>
          </cell>
          <cell r="AN27">
            <v>4098761.3636363638</v>
          </cell>
          <cell r="AO27">
            <v>4218637.396694215</v>
          </cell>
          <cell r="AP27">
            <v>4338513.4297520658</v>
          </cell>
          <cell r="AQ27">
            <v>4458389.4628099166</v>
          </cell>
          <cell r="AR27">
            <v>4578265.4958677674</v>
          </cell>
          <cell r="AS27">
            <v>4698141.5289256182</v>
          </cell>
          <cell r="AT27">
            <v>4818017.5619834689</v>
          </cell>
          <cell r="AU27">
            <v>4937893.5950413197</v>
          </cell>
          <cell r="AV27">
            <v>5057769.6280991705</v>
          </cell>
          <cell r="AW27">
            <v>5177645.6611570213</v>
          </cell>
          <cell r="AX27">
            <v>5297521.6942148721</v>
          </cell>
          <cell r="AY27">
            <v>5417397.7272727229</v>
          </cell>
          <cell r="AZ27">
            <v>5537273.7603305737</v>
          </cell>
          <cell r="BA27">
            <v>5657149.7933884244</v>
          </cell>
          <cell r="BB27">
            <v>5777025.8264462752</v>
          </cell>
          <cell r="BC27">
            <v>5896901.859504126</v>
          </cell>
          <cell r="BD27">
            <v>6016777.8925619768</v>
          </cell>
          <cell r="BE27">
            <v>6136653.9256198276</v>
          </cell>
          <cell r="BF27">
            <v>6256529.9586776784</v>
          </cell>
          <cell r="BG27">
            <v>6376405.9917355292</v>
          </cell>
          <cell r="BH27">
            <v>6496282.0247933799</v>
          </cell>
          <cell r="BI27">
            <v>6616158.0578512307</v>
          </cell>
          <cell r="BJ27">
            <v>6736034.0909090815</v>
          </cell>
          <cell r="BK27">
            <v>6855910.1239669323</v>
          </cell>
          <cell r="BL27">
            <v>6975786.1570247831</v>
          </cell>
          <cell r="BM27">
            <v>7095662.1900826339</v>
          </cell>
          <cell r="BN27">
            <v>7215538.2231404847</v>
          </cell>
          <cell r="BO27">
            <v>7335414.2561983354</v>
          </cell>
          <cell r="BP27">
            <v>7455290.2892561862</v>
          </cell>
          <cell r="BQ27">
            <v>7575166.322314037</v>
          </cell>
          <cell r="BR27">
            <v>7695042.3553718878</v>
          </cell>
          <cell r="BS27">
            <v>7814918.3884297386</v>
          </cell>
          <cell r="BT27">
            <v>7934794.4214875894</v>
          </cell>
          <cell r="BU27">
            <v>8054670.4545454402</v>
          </cell>
          <cell r="BV27">
            <v>8174546.4876032909</v>
          </cell>
          <cell r="BW27">
            <v>8294422.5206611417</v>
          </cell>
          <cell r="BX27">
            <v>8414298.5537189934</v>
          </cell>
          <cell r="BY27">
            <v>8534174.5867768452</v>
          </cell>
          <cell r="BZ27">
            <v>8654050.6198346969</v>
          </cell>
          <cell r="CA27">
            <v>8773926.6528925486</v>
          </cell>
          <cell r="CB27">
            <v>8893802.6859504003</v>
          </cell>
          <cell r="CC27">
            <v>9013678.719008252</v>
          </cell>
          <cell r="CD27">
            <v>9133554.7520661037</v>
          </cell>
          <cell r="CE27">
            <v>9253430.7851239555</v>
          </cell>
          <cell r="CF27">
            <v>9373306.8181818072</v>
          </cell>
          <cell r="CG27">
            <v>9493182.8512396589</v>
          </cell>
          <cell r="CH27">
            <v>9613058.8842975106</v>
          </cell>
          <cell r="CI27">
            <v>9732934.9173553623</v>
          </cell>
          <cell r="CJ27">
            <v>9852810.950413214</v>
          </cell>
          <cell r="CK27">
            <v>9972686.9834710658</v>
          </cell>
          <cell r="CL27">
            <v>10092563.016528917</v>
          </cell>
          <cell r="CM27">
            <v>10212439.049586769</v>
          </cell>
          <cell r="CN27">
            <v>10332315.082644621</v>
          </cell>
          <cell r="CO27">
            <v>10452191.115702473</v>
          </cell>
          <cell r="CP27">
            <v>10572067.148760324</v>
          </cell>
          <cell r="CQ27">
            <v>10691943.181818176</v>
          </cell>
          <cell r="CR27">
            <v>10811819.214876028</v>
          </cell>
          <cell r="CS27">
            <v>10931695.247933879</v>
          </cell>
          <cell r="CT27">
            <v>11051571.280991731</v>
          </cell>
          <cell r="CU27">
            <v>11171447.314049583</v>
          </cell>
          <cell r="CV27">
            <v>11291323.347107435</v>
          </cell>
          <cell r="CW27">
            <v>11411199.380165286</v>
          </cell>
          <cell r="CX27">
            <v>11531075.413223138</v>
          </cell>
          <cell r="CY27">
            <v>11650951.44628099</v>
          </cell>
          <cell r="CZ27">
            <v>11770827.479338842</v>
          </cell>
          <cell r="DA27">
            <v>11890703.512396693</v>
          </cell>
          <cell r="DB27">
            <v>12010579.545454545</v>
          </cell>
          <cell r="DC27">
            <v>12130455.578512397</v>
          </cell>
          <cell r="DD27">
            <v>12250331.611570248</v>
          </cell>
          <cell r="DE27">
            <v>12370207.6446281</v>
          </cell>
          <cell r="DF27">
            <v>12490083.677685952</v>
          </cell>
          <cell r="DG27">
            <v>12609959.710743804</v>
          </cell>
          <cell r="DH27">
            <v>12729835.743801655</v>
          </cell>
          <cell r="DI27">
            <v>12849711.776859507</v>
          </cell>
          <cell r="DJ27">
            <v>12969587.809917359</v>
          </cell>
          <cell r="DK27">
            <v>13089463.84297521</v>
          </cell>
          <cell r="DL27">
            <v>13209339.876033062</v>
          </cell>
          <cell r="DM27">
            <v>13329215.909090914</v>
          </cell>
          <cell r="DN27">
            <v>13449091.942148766</v>
          </cell>
          <cell r="DO27">
            <v>13568967.975206617</v>
          </cell>
          <cell r="DP27">
            <v>13688844.008264469</v>
          </cell>
          <cell r="DQ27">
            <v>13808720.041322321</v>
          </cell>
          <cell r="DR27">
            <v>13928596.074380172</v>
          </cell>
          <cell r="DS27">
            <v>14048472.107438024</v>
          </cell>
          <cell r="DT27">
            <v>14168348.140495876</v>
          </cell>
          <cell r="DU27">
            <v>14288224.173553728</v>
          </cell>
          <cell r="DV27">
            <v>14408100.206611579</v>
          </cell>
          <cell r="DW27">
            <v>0</v>
          </cell>
          <cell r="DX27">
            <v>0</v>
          </cell>
          <cell r="DY27">
            <v>0</v>
          </cell>
          <cell r="DZ27">
            <v>0</v>
          </cell>
          <cell r="EA27">
            <v>0</v>
          </cell>
          <cell r="EB27">
            <v>0</v>
          </cell>
          <cell r="EC27">
            <v>0</v>
          </cell>
          <cell r="ED27">
            <v>0</v>
          </cell>
          <cell r="EE27">
            <v>0</v>
          </cell>
          <cell r="EF27">
            <v>0</v>
          </cell>
          <cell r="EG27">
            <v>0</v>
          </cell>
          <cell r="EH27">
            <v>0</v>
          </cell>
          <cell r="EJ27">
            <v>0</v>
          </cell>
          <cell r="EK27">
            <v>1450500</v>
          </cell>
          <cell r="EL27">
            <v>0</v>
          </cell>
          <cell r="EM27">
            <v>4218637.396694215</v>
          </cell>
          <cell r="EN27">
            <v>5657149.7933884244</v>
          </cell>
          <cell r="EO27">
            <v>7095662.1900826339</v>
          </cell>
          <cell r="EP27">
            <v>8534174.5867768452</v>
          </cell>
          <cell r="EQ27">
            <v>9972686.9834710658</v>
          </cell>
          <cell r="ER27">
            <v>11411199.380165286</v>
          </cell>
          <cell r="ES27">
            <v>12849711.776859507</v>
          </cell>
          <cell r="ET27">
            <v>14288224.173553728</v>
          </cell>
        </row>
        <row r="30">
          <cell r="E30">
            <v>1706732662.1800003</v>
          </cell>
          <cell r="F30">
            <v>1671175731.717917</v>
          </cell>
          <cell r="G30">
            <v>1635618801.2558336</v>
          </cell>
          <cell r="H30">
            <v>1600061870.7937503</v>
          </cell>
          <cell r="I30">
            <v>1564504940.3316669</v>
          </cell>
          <cell r="J30">
            <v>1528948009.8695836</v>
          </cell>
          <cell r="K30">
            <v>1493391079.4075003</v>
          </cell>
          <cell r="L30">
            <v>1457834148.9454169</v>
          </cell>
          <cell r="M30">
            <v>1422277218.4833336</v>
          </cell>
          <cell r="N30">
            <v>1386720288.0212502</v>
          </cell>
          <cell r="O30">
            <v>1351163357.5591669</v>
          </cell>
          <cell r="P30">
            <v>1315606427.0970836</v>
          </cell>
          <cell r="Q30">
            <v>1280049496.6350002</v>
          </cell>
          <cell r="R30">
            <v>1244492566.1729169</v>
          </cell>
          <cell r="S30">
            <v>1208935635.7108335</v>
          </cell>
          <cell r="T30">
            <v>1173378705.2487502</v>
          </cell>
          <cell r="U30">
            <v>1137821774.7866669</v>
          </cell>
          <cell r="V30">
            <v>1102264844.3245835</v>
          </cell>
          <cell r="W30">
            <v>1066707913.8625002</v>
          </cell>
          <cell r="X30">
            <v>1031150983.4004169</v>
          </cell>
          <cell r="Y30">
            <v>995594052.93833351</v>
          </cell>
          <cell r="Z30">
            <v>960037122.47625017</v>
          </cell>
          <cell r="AA30">
            <v>924480192.01416683</v>
          </cell>
          <cell r="AB30">
            <v>888923261.55208349</v>
          </cell>
          <cell r="AC30" t="str">
            <v>detailed calc</v>
          </cell>
          <cell r="AD30">
            <v>853366331.09000015</v>
          </cell>
          <cell r="AE30">
            <v>817809400.62791681</v>
          </cell>
          <cell r="AF30">
            <v>782252470.16583347</v>
          </cell>
          <cell r="AG30">
            <v>746695539.70375013</v>
          </cell>
          <cell r="AH30">
            <v>711138609.24166679</v>
          </cell>
          <cell r="AI30">
            <v>675581678.77958345</v>
          </cell>
          <cell r="AJ30">
            <v>640024748.31750011</v>
          </cell>
          <cell r="AK30">
            <v>604467817.85541677</v>
          </cell>
          <cell r="AL30">
            <v>568910887.39333344</v>
          </cell>
          <cell r="AM30">
            <v>533353956.9312501</v>
          </cell>
          <cell r="AN30">
            <v>497797026.46916676</v>
          </cell>
          <cell r="AO30">
            <v>462240096.00708342</v>
          </cell>
          <cell r="AP30">
            <v>426683165.54500008</v>
          </cell>
          <cell r="AQ30">
            <v>391126235.08291674</v>
          </cell>
          <cell r="AR30">
            <v>355569304.6208334</v>
          </cell>
          <cell r="AS30">
            <v>320012374.15875006</v>
          </cell>
          <cell r="AT30">
            <v>284455443.69666672</v>
          </cell>
          <cell r="AU30">
            <v>248898513.23458338</v>
          </cell>
          <cell r="AV30">
            <v>213341582.77250004</v>
          </cell>
          <cell r="AW30">
            <v>177784652.3104167</v>
          </cell>
          <cell r="AX30">
            <v>142227721.84833336</v>
          </cell>
          <cell r="AY30">
            <v>106670791.38625002</v>
          </cell>
          <cell r="AZ30">
            <v>71113860.924166679</v>
          </cell>
          <cell r="BA30">
            <v>35556930.46208334</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J30">
            <v>1706732662.1800003</v>
          </cell>
          <cell r="EK30">
            <v>1280049496.6350002</v>
          </cell>
          <cell r="EL30">
            <v>0</v>
          </cell>
          <cell r="EM30">
            <v>462240096.00708342</v>
          </cell>
          <cell r="EN30">
            <v>35556930.46208334</v>
          </cell>
          <cell r="EO30">
            <v>0</v>
          </cell>
          <cell r="EP30">
            <v>0</v>
          </cell>
          <cell r="EQ30">
            <v>0</v>
          </cell>
          <cell r="ER30">
            <v>0</v>
          </cell>
          <cell r="ES30">
            <v>0</v>
          </cell>
          <cell r="ET30">
            <v>0</v>
          </cell>
        </row>
        <row r="31">
          <cell r="E31">
            <v>1173634337.8199997</v>
          </cell>
          <cell r="F31">
            <v>1149183622.4487498</v>
          </cell>
          <cell r="G31">
            <v>1124732907.0774999</v>
          </cell>
          <cell r="H31">
            <v>1100282191.70625</v>
          </cell>
          <cell r="I31">
            <v>1075831476.335</v>
          </cell>
          <cell r="J31">
            <v>1051380760.96375</v>
          </cell>
          <cell r="K31">
            <v>1026930045.5925</v>
          </cell>
          <cell r="L31">
            <v>1002479330.2212499</v>
          </cell>
          <cell r="M31">
            <v>978028614.8499999</v>
          </cell>
          <cell r="N31">
            <v>953577899.47874987</v>
          </cell>
          <cell r="O31">
            <v>929127184.10749984</v>
          </cell>
          <cell r="P31">
            <v>904676468.7362498</v>
          </cell>
          <cell r="Q31">
            <v>880225753.36499977</v>
          </cell>
          <cell r="R31">
            <v>855775037.99374974</v>
          </cell>
          <cell r="S31">
            <v>831324322.6224997</v>
          </cell>
          <cell r="T31">
            <v>806873607.25124967</v>
          </cell>
          <cell r="U31">
            <v>782422891.87999964</v>
          </cell>
          <cell r="V31">
            <v>757972176.5087496</v>
          </cell>
          <cell r="W31">
            <v>733521461.13749957</v>
          </cell>
          <cell r="X31">
            <v>709070745.76624954</v>
          </cell>
          <cell r="Y31">
            <v>684620030.3949995</v>
          </cell>
          <cell r="Z31">
            <v>660169315.02374947</v>
          </cell>
          <cell r="AA31">
            <v>635718599.65249944</v>
          </cell>
          <cell r="AB31">
            <v>611267884.2812494</v>
          </cell>
          <cell r="AC31" t="str">
            <v>detailed calc</v>
          </cell>
          <cell r="AD31">
            <v>586817168.90999937</v>
          </cell>
          <cell r="AE31">
            <v>562366453.53874946</v>
          </cell>
          <cell r="AF31">
            <v>537915738.16749942</v>
          </cell>
          <cell r="AG31">
            <v>513465022.79624945</v>
          </cell>
          <cell r="AH31">
            <v>489014307.42499948</v>
          </cell>
          <cell r="AI31">
            <v>464563592.0537495</v>
          </cell>
          <cell r="AJ31">
            <v>440112876.68249953</v>
          </cell>
          <cell r="AK31">
            <v>415662161.31124955</v>
          </cell>
          <cell r="AL31">
            <v>391211445.93999958</v>
          </cell>
          <cell r="AM31">
            <v>366760730.56874961</v>
          </cell>
          <cell r="AN31">
            <v>342310015.19749963</v>
          </cell>
          <cell r="AO31">
            <v>317859299.82624966</v>
          </cell>
          <cell r="AP31">
            <v>293408584.45499969</v>
          </cell>
          <cell r="AQ31">
            <v>268957869.08374971</v>
          </cell>
          <cell r="AR31">
            <v>244507153.71249974</v>
          </cell>
          <cell r="AS31">
            <v>220056438.34124976</v>
          </cell>
          <cell r="AT31">
            <v>195605722.96999979</v>
          </cell>
          <cell r="AU31">
            <v>171155007.59874982</v>
          </cell>
          <cell r="AV31">
            <v>146704292.22749984</v>
          </cell>
          <cell r="AW31">
            <v>122253576.85624987</v>
          </cell>
          <cell r="AX31">
            <v>97802861.484999895</v>
          </cell>
          <cell r="AY31">
            <v>73352146.113749921</v>
          </cell>
          <cell r="AZ31">
            <v>48901430.742499948</v>
          </cell>
          <cell r="BA31">
            <v>24450715.371249974</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J31">
            <v>1173634337.8199997</v>
          </cell>
          <cell r="EK31">
            <v>880225753.36499977</v>
          </cell>
          <cell r="EL31">
            <v>0</v>
          </cell>
          <cell r="EM31">
            <v>317859299.82624966</v>
          </cell>
          <cell r="EN31">
            <v>24450715.371249974</v>
          </cell>
          <cell r="EO31">
            <v>0</v>
          </cell>
          <cell r="EP31">
            <v>0</v>
          </cell>
          <cell r="EQ31">
            <v>0</v>
          </cell>
          <cell r="ER31">
            <v>0</v>
          </cell>
          <cell r="ES31">
            <v>0</v>
          </cell>
          <cell r="ET31">
            <v>0</v>
          </cell>
        </row>
        <row r="32">
          <cell r="E32">
            <v>-5781297.6915601557</v>
          </cell>
          <cell r="F32">
            <v>-533931.65609051194</v>
          </cell>
          <cell r="G32">
            <v>5202557.8819460347</v>
          </cell>
          <cell r="H32">
            <v>11208616.067604724</v>
          </cell>
          <cell r="I32">
            <v>16840031.255140197</v>
          </cell>
          <cell r="J32">
            <v>23308789.308708712</v>
          </cell>
          <cell r="K32">
            <v>30496432.991359543</v>
          </cell>
          <cell r="L32">
            <v>38126462.41719605</v>
          </cell>
          <cell r="M32">
            <v>46446091.570487961</v>
          </cell>
          <cell r="N32">
            <v>56061213.956200719</v>
          </cell>
          <cell r="O32">
            <v>60458486.823701531</v>
          </cell>
          <cell r="P32">
            <v>68368058.093853131</v>
          </cell>
          <cell r="Q32">
            <v>72243553.4762889</v>
          </cell>
          <cell r="R32">
            <v>79836982.474869341</v>
          </cell>
          <cell r="S32">
            <v>88015733.239241049</v>
          </cell>
          <cell r="T32">
            <v>96145685.934332997</v>
          </cell>
          <cell r="U32">
            <v>104167490.82602718</v>
          </cell>
          <cell r="V32">
            <v>112704409.43604538</v>
          </cell>
          <cell r="W32">
            <v>122380653.18434405</v>
          </cell>
          <cell r="X32">
            <v>132888830.17331983</v>
          </cell>
          <cell r="Y32">
            <v>142852037.84834668</v>
          </cell>
          <cell r="Z32">
            <v>152707981.43696183</v>
          </cell>
          <cell r="AA32">
            <v>162204982.36464271</v>
          </cell>
          <cell r="AB32">
            <v>169881014.63500181</v>
          </cell>
          <cell r="AC32" t="str">
            <v>Prior line 24+(line 31 +16-prior 16)*40.75% composite tax</v>
          </cell>
          <cell r="AD32">
            <v>178475291.43670294</v>
          </cell>
          <cell r="AE32">
            <v>187273298.23840415</v>
          </cell>
          <cell r="AF32">
            <v>196071305.04010528</v>
          </cell>
          <cell r="AG32">
            <v>204869311.84180641</v>
          </cell>
          <cell r="AH32">
            <v>213667318.64350754</v>
          </cell>
          <cell r="AI32">
            <v>222465325.44520867</v>
          </cell>
          <cell r="AJ32">
            <v>231263332.2469098</v>
          </cell>
          <cell r="AK32">
            <v>240061339.04861093</v>
          </cell>
          <cell r="AL32">
            <v>248859345.85031205</v>
          </cell>
          <cell r="AM32">
            <v>257657352.65201318</v>
          </cell>
          <cell r="AN32">
            <v>252126349.45371428</v>
          </cell>
          <cell r="AO32">
            <v>246595346.25541529</v>
          </cell>
          <cell r="AP32">
            <v>241064343.05711639</v>
          </cell>
          <cell r="AQ32">
            <v>235533339.85881749</v>
          </cell>
          <cell r="AR32">
            <v>230002336.66051859</v>
          </cell>
          <cell r="AS32">
            <v>224471333.46221969</v>
          </cell>
          <cell r="AT32">
            <v>218940330.26392078</v>
          </cell>
          <cell r="AU32">
            <v>213409327.06562188</v>
          </cell>
          <cell r="AV32">
            <v>207878323.86732298</v>
          </cell>
          <cell r="AW32">
            <v>202347320.66902408</v>
          </cell>
          <cell r="AX32">
            <v>196816317.47072518</v>
          </cell>
          <cell r="AY32">
            <v>191285314.27242628</v>
          </cell>
          <cell r="AZ32">
            <v>185754311.07412735</v>
          </cell>
          <cell r="BA32">
            <v>180223307.87582844</v>
          </cell>
          <cell r="BB32">
            <v>174692304.67752954</v>
          </cell>
          <cell r="BC32">
            <v>169161301.47923064</v>
          </cell>
          <cell r="BD32">
            <v>163630298.28093174</v>
          </cell>
          <cell r="BE32">
            <v>158099295.08263284</v>
          </cell>
          <cell r="BF32">
            <v>152568291.88433394</v>
          </cell>
          <cell r="BG32">
            <v>147037288.68603501</v>
          </cell>
          <cell r="BH32">
            <v>141506285.48773611</v>
          </cell>
          <cell r="BI32">
            <v>135975282.2894372</v>
          </cell>
          <cell r="BJ32">
            <v>130444279.0911383</v>
          </cell>
          <cell r="BK32">
            <v>124913275.8928394</v>
          </cell>
          <cell r="BL32">
            <v>119382272.6945405</v>
          </cell>
          <cell r="BM32">
            <v>113851269.49624155</v>
          </cell>
          <cell r="BN32">
            <v>108320266.29794265</v>
          </cell>
          <cell r="BO32">
            <v>102789263.09964375</v>
          </cell>
          <cell r="BP32">
            <v>97258259.901344851</v>
          </cell>
          <cell r="BQ32">
            <v>91727256.703045949</v>
          </cell>
          <cell r="BR32">
            <v>86196253.504747048</v>
          </cell>
          <cell r="BS32">
            <v>80665250.306448147</v>
          </cell>
          <cell r="BT32">
            <v>75134247.108149201</v>
          </cell>
          <cell r="BU32">
            <v>69603243.909850299</v>
          </cell>
          <cell r="BV32">
            <v>64072240.711551405</v>
          </cell>
          <cell r="BW32">
            <v>58541237.513252512</v>
          </cell>
          <cell r="BX32">
            <v>53010234.314953618</v>
          </cell>
          <cell r="BY32">
            <v>47479231.116654724</v>
          </cell>
          <cell r="BZ32">
            <v>41948227.91835583</v>
          </cell>
          <cell r="CA32">
            <v>36417224.720056884</v>
          </cell>
          <cell r="CB32">
            <v>30886221.52175799</v>
          </cell>
          <cell r="CC32">
            <v>25355218.323459096</v>
          </cell>
          <cell r="CD32">
            <v>19824215.125160202</v>
          </cell>
          <cell r="CE32">
            <v>14293211.926861309</v>
          </cell>
          <cell r="CF32">
            <v>8762208.7285624146</v>
          </cell>
          <cell r="CG32">
            <v>3231205.5302635198</v>
          </cell>
          <cell r="CH32">
            <v>-2299797.6680354243</v>
          </cell>
          <cell r="CI32">
            <v>-7830800.8663342949</v>
          </cell>
          <cell r="CJ32">
            <v>-13361804.064633213</v>
          </cell>
          <cell r="CK32">
            <v>-18892807.262932107</v>
          </cell>
          <cell r="CL32">
            <v>-24423810.461231001</v>
          </cell>
          <cell r="CM32">
            <v>-29954813.659529921</v>
          </cell>
          <cell r="CN32">
            <v>-35485816.857828818</v>
          </cell>
          <cell r="CO32">
            <v>-41016820.056127712</v>
          </cell>
          <cell r="CP32">
            <v>-46547823.254426606</v>
          </cell>
          <cell r="CQ32">
            <v>-52078826.452725522</v>
          </cell>
          <cell r="CR32">
            <v>-57609829.651024394</v>
          </cell>
          <cell r="CS32">
            <v>-63140832.849323265</v>
          </cell>
          <cell r="CT32">
            <v>-68671836.047622159</v>
          </cell>
          <cell r="CU32">
            <v>-74202839.245921075</v>
          </cell>
          <cell r="CV32">
            <v>-79733842.444219947</v>
          </cell>
          <cell r="CW32">
            <v>-85264845.642518818</v>
          </cell>
          <cell r="CX32">
            <v>-90795848.84081772</v>
          </cell>
          <cell r="CY32">
            <v>-96326852.039116621</v>
          </cell>
          <cell r="CZ32">
            <v>-101857855.23741552</v>
          </cell>
          <cell r="DA32">
            <v>-107388858.43571439</v>
          </cell>
          <cell r="DB32">
            <v>-112919861.6340133</v>
          </cell>
          <cell r="DC32">
            <v>-118450864.83231218</v>
          </cell>
          <cell r="DD32">
            <v>-123981868.03061108</v>
          </cell>
          <cell r="DE32">
            <v>-129512871.22890997</v>
          </cell>
          <cell r="DF32">
            <v>-135043874.42720884</v>
          </cell>
          <cell r="DG32">
            <v>-140574877.62550774</v>
          </cell>
          <cell r="DH32">
            <v>-146105880.82380661</v>
          </cell>
          <cell r="DI32">
            <v>-151636884.02210552</v>
          </cell>
          <cell r="DJ32">
            <v>-157167887.22040439</v>
          </cell>
          <cell r="DK32">
            <v>-162698890.41870329</v>
          </cell>
          <cell r="DL32">
            <v>-168229893.61700216</v>
          </cell>
          <cell r="DM32">
            <v>-173760896.81530106</v>
          </cell>
          <cell r="DN32">
            <v>-179291900.01359993</v>
          </cell>
          <cell r="DO32">
            <v>-184822903.21189883</v>
          </cell>
          <cell r="DP32">
            <v>-190353906.41019773</v>
          </cell>
          <cell r="DQ32">
            <v>-195884909.60849664</v>
          </cell>
          <cell r="DR32">
            <v>-201415912.80679554</v>
          </cell>
          <cell r="DS32">
            <v>-206946916.00509444</v>
          </cell>
          <cell r="DT32">
            <v>-212477919.20339334</v>
          </cell>
          <cell r="DU32">
            <v>-218008922.40169224</v>
          </cell>
          <cell r="DV32">
            <v>-223539925.59999114</v>
          </cell>
          <cell r="DW32">
            <v>-223539925.59999114</v>
          </cell>
          <cell r="DX32">
            <v>-223539925.59999114</v>
          </cell>
          <cell r="DY32">
            <v>-223539925.59999114</v>
          </cell>
          <cell r="DZ32">
            <v>-223539925.59999114</v>
          </cell>
          <cell r="EA32">
            <v>-223539925.59999114</v>
          </cell>
          <cell r="EB32">
            <v>-223539925.59999114</v>
          </cell>
          <cell r="EC32">
            <v>-223539925.59999114</v>
          </cell>
          <cell r="ED32">
            <v>-223539925.59999114</v>
          </cell>
          <cell r="EE32">
            <v>-223539925.59999114</v>
          </cell>
          <cell r="EF32">
            <v>-223539925.59999114</v>
          </cell>
          <cell r="EG32">
            <v>-223539925.59999114</v>
          </cell>
          <cell r="EH32">
            <v>-223539925.59999114</v>
          </cell>
        </row>
        <row r="34">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D34">
            <v>0</v>
          </cell>
          <cell r="AE34">
            <v>0</v>
          </cell>
          <cell r="AF34">
            <v>0</v>
          </cell>
          <cell r="AG34">
            <v>0</v>
          </cell>
          <cell r="AH34">
            <v>0</v>
          </cell>
          <cell r="AI34">
            <v>0</v>
          </cell>
          <cell r="AJ34">
            <v>0</v>
          </cell>
          <cell r="AK34">
            <v>0</v>
          </cell>
          <cell r="AL34">
            <v>0</v>
          </cell>
          <cell r="AM34">
            <v>719221158.27040601</v>
          </cell>
          <cell r="AN34">
            <v>710954248.40522897</v>
          </cell>
          <cell r="AO34">
            <v>702687338.54005194</v>
          </cell>
          <cell r="AP34">
            <v>694420428.6748749</v>
          </cell>
          <cell r="AQ34">
            <v>686153518.80969787</v>
          </cell>
          <cell r="AR34">
            <v>677886608.94452083</v>
          </cell>
          <cell r="AS34">
            <v>669619699.0793438</v>
          </cell>
          <cell r="AT34">
            <v>661352789.21416676</v>
          </cell>
          <cell r="AU34">
            <v>653085879.34898973</v>
          </cell>
          <cell r="AV34">
            <v>644818969.48381269</v>
          </cell>
          <cell r="AW34">
            <v>636552059.61863565</v>
          </cell>
          <cell r="AX34">
            <v>628285149.75345862</v>
          </cell>
          <cell r="AY34">
            <v>620018239.88828158</v>
          </cell>
          <cell r="AZ34">
            <v>611751330.02310455</v>
          </cell>
          <cell r="BA34">
            <v>603484420.15792751</v>
          </cell>
          <cell r="BB34">
            <v>595217510.29275048</v>
          </cell>
          <cell r="BC34">
            <v>586950600.42757332</v>
          </cell>
          <cell r="BD34">
            <v>578683690.56239629</v>
          </cell>
          <cell r="BE34">
            <v>570416780.69721925</v>
          </cell>
          <cell r="BF34">
            <v>562149870.8320421</v>
          </cell>
          <cell r="BG34">
            <v>553882960.96686494</v>
          </cell>
          <cell r="BH34">
            <v>545616051.10168791</v>
          </cell>
          <cell r="BI34">
            <v>537349141.23651087</v>
          </cell>
          <cell r="BJ34">
            <v>529082231.37133384</v>
          </cell>
          <cell r="BK34">
            <v>520815321.50615674</v>
          </cell>
          <cell r="BL34">
            <v>512548411.64097965</v>
          </cell>
          <cell r="BM34">
            <v>504281501.77580255</v>
          </cell>
          <cell r="BN34">
            <v>496014591.91062546</v>
          </cell>
          <cell r="BO34">
            <v>487747682.04544836</v>
          </cell>
          <cell r="BP34">
            <v>479480772.18027127</v>
          </cell>
          <cell r="BQ34">
            <v>471213862.31509417</v>
          </cell>
          <cell r="BR34">
            <v>462946952.44991708</v>
          </cell>
          <cell r="BS34">
            <v>454680042.58473998</v>
          </cell>
          <cell r="BT34">
            <v>446413132.71956289</v>
          </cell>
          <cell r="BU34">
            <v>438146222.85438579</v>
          </cell>
          <cell r="BV34">
            <v>429879312.98920876</v>
          </cell>
          <cell r="BW34">
            <v>421612403.12403166</v>
          </cell>
          <cell r="BX34">
            <v>413345493.25885457</v>
          </cell>
          <cell r="BY34">
            <v>405078583.39367747</v>
          </cell>
          <cell r="BZ34">
            <v>396811673.52850038</v>
          </cell>
          <cell r="CA34">
            <v>388544763.66332328</v>
          </cell>
          <cell r="CB34">
            <v>380277853.79814619</v>
          </cell>
          <cell r="CC34">
            <v>372010943.93296909</v>
          </cell>
          <cell r="CD34">
            <v>363744034.067792</v>
          </cell>
          <cell r="CE34">
            <v>355477124.2026149</v>
          </cell>
          <cell r="CF34">
            <v>347210214.33743781</v>
          </cell>
          <cell r="CG34">
            <v>338943304.47226071</v>
          </cell>
          <cell r="CH34">
            <v>330676394.60708368</v>
          </cell>
          <cell r="CI34">
            <v>322409484.74190658</v>
          </cell>
          <cell r="CJ34">
            <v>314142574.87672949</v>
          </cell>
          <cell r="CK34">
            <v>305875665.01155239</v>
          </cell>
          <cell r="CL34">
            <v>297608755.1463753</v>
          </cell>
          <cell r="CM34">
            <v>289341845.2811982</v>
          </cell>
          <cell r="CN34">
            <v>281074935.41602111</v>
          </cell>
          <cell r="CO34">
            <v>272808025.55084401</v>
          </cell>
          <cell r="CP34">
            <v>264541115.68566692</v>
          </cell>
          <cell r="CQ34">
            <v>256274205.82048982</v>
          </cell>
          <cell r="CR34">
            <v>248007295.95531276</v>
          </cell>
          <cell r="CS34">
            <v>239740386.09013566</v>
          </cell>
          <cell r="CT34">
            <v>231473476.22495857</v>
          </cell>
          <cell r="CU34">
            <v>223206566.35978147</v>
          </cell>
          <cell r="CV34">
            <v>214939656.49460438</v>
          </cell>
          <cell r="CW34">
            <v>206672746.62942731</v>
          </cell>
          <cell r="CX34">
            <v>198405836.76425022</v>
          </cell>
          <cell r="CY34">
            <v>190138926.89907312</v>
          </cell>
          <cell r="CZ34">
            <v>181872017.03389603</v>
          </cell>
          <cell r="DA34">
            <v>173605107.16871893</v>
          </cell>
          <cell r="DB34">
            <v>165338197.30354184</v>
          </cell>
          <cell r="DC34">
            <v>157071287.43836477</v>
          </cell>
          <cell r="DD34">
            <v>148804377.57318768</v>
          </cell>
          <cell r="DE34">
            <v>140537467.70801058</v>
          </cell>
          <cell r="DF34">
            <v>132270557.84283349</v>
          </cell>
          <cell r="DG34">
            <v>124003647.97765641</v>
          </cell>
          <cell r="DH34">
            <v>115736738.11247931</v>
          </cell>
          <cell r="DI34">
            <v>107469828.24730222</v>
          </cell>
          <cell r="DJ34">
            <v>99202918.382125139</v>
          </cell>
          <cell r="DK34">
            <v>90936008.516948044</v>
          </cell>
          <cell r="DL34">
            <v>82669098.651770949</v>
          </cell>
          <cell r="DM34">
            <v>74402188.786593869</v>
          </cell>
          <cell r="DN34">
            <v>66135278.921416767</v>
          </cell>
          <cell r="DO34">
            <v>57868369.056239672</v>
          </cell>
          <cell r="DP34">
            <v>49601459.191062577</v>
          </cell>
          <cell r="DQ34">
            <v>41334549.325885475</v>
          </cell>
          <cell r="DR34">
            <v>33067639.460708376</v>
          </cell>
          <cell r="DS34">
            <v>24800729.595531285</v>
          </cell>
          <cell r="DT34">
            <v>16533819.730354192</v>
          </cell>
          <cell r="DU34">
            <v>8266909.8651770959</v>
          </cell>
          <cell r="DV34">
            <v>-2.9103830456733704E-10</v>
          </cell>
          <cell r="DW34">
            <v>-2.8865274469383425E-10</v>
          </cell>
          <cell r="DX34">
            <v>-2.8628673858978641E-10</v>
          </cell>
          <cell r="DY34">
            <v>-2.839401259783947E-10</v>
          </cell>
          <cell r="DZ34">
            <v>-2.8161274789660458E-10</v>
          </cell>
          <cell r="EA34">
            <v>-2.7930444668433733E-10</v>
          </cell>
          <cell r="EB34">
            <v>-2.7701506597380999E-10</v>
          </cell>
          <cell r="EC34">
            <v>-2.7474445067894271E-10</v>
          </cell>
          <cell r="ED34">
            <v>-2.7249244698485301E-10</v>
          </cell>
          <cell r="EE34">
            <v>-2.7025890233743619E-10</v>
          </cell>
          <cell r="EF34">
            <v>-2.6804366543303099E-10</v>
          </cell>
          <cell r="EG34">
            <v>-2.6584658620817008E-10</v>
          </cell>
          <cell r="EH34">
            <v>-2.6366751582941459E-10</v>
          </cell>
          <cell r="EJ34">
            <v>0</v>
          </cell>
          <cell r="EK34">
            <v>0</v>
          </cell>
          <cell r="EL34">
            <v>0</v>
          </cell>
          <cell r="EM34">
            <v>702687338.54005194</v>
          </cell>
          <cell r="EN34">
            <v>603484420.15792751</v>
          </cell>
          <cell r="EO34">
            <v>504281501.77580255</v>
          </cell>
          <cell r="EP34">
            <v>405078583.39367747</v>
          </cell>
          <cell r="EQ34">
            <v>305875665.01155239</v>
          </cell>
          <cell r="ER34">
            <v>206672746.62942731</v>
          </cell>
          <cell r="ES34">
            <v>107469828.24730222</v>
          </cell>
          <cell r="ET34">
            <v>8266909.8651770959</v>
          </cell>
        </row>
        <row r="35">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D35">
            <v>0</v>
          </cell>
          <cell r="AE35">
            <v>0</v>
          </cell>
          <cell r="AF35">
            <v>0</v>
          </cell>
          <cell r="AG35">
            <v>0</v>
          </cell>
          <cell r="AH35">
            <v>0</v>
          </cell>
          <cell r="AI35">
            <v>0</v>
          </cell>
          <cell r="AJ35">
            <v>0</v>
          </cell>
          <cell r="AK35">
            <v>0</v>
          </cell>
          <cell r="AL35">
            <v>0</v>
          </cell>
          <cell r="AM35">
            <v>14276937.54792873</v>
          </cell>
          <cell r="AN35">
            <v>14112834.817492768</v>
          </cell>
          <cell r="AO35">
            <v>13948732.087056806</v>
          </cell>
          <cell r="AP35">
            <v>13784629.356620843</v>
          </cell>
          <cell r="AQ35">
            <v>13620526.626184881</v>
          </cell>
          <cell r="AR35">
            <v>13456423.895748917</v>
          </cell>
          <cell r="AS35">
            <v>13292321.165312955</v>
          </cell>
          <cell r="AT35">
            <v>13128218.434876993</v>
          </cell>
          <cell r="AU35">
            <v>12964115.70444103</v>
          </cell>
          <cell r="AV35">
            <v>12800012.974005068</v>
          </cell>
          <cell r="AW35">
            <v>12635910.243569104</v>
          </cell>
          <cell r="AX35">
            <v>12471807.513133142</v>
          </cell>
          <cell r="AY35">
            <v>12307704.78269718</v>
          </cell>
          <cell r="AZ35">
            <v>12143602.052261217</v>
          </cell>
          <cell r="BA35">
            <v>11979499.321825255</v>
          </cell>
          <cell r="BB35">
            <v>11815396.591389293</v>
          </cell>
          <cell r="BC35">
            <v>11651293.860953329</v>
          </cell>
          <cell r="BD35">
            <v>11487191.130517367</v>
          </cell>
          <cell r="BE35">
            <v>11323088.400081404</v>
          </cell>
          <cell r="BF35">
            <v>11158985.669645442</v>
          </cell>
          <cell r="BG35">
            <v>10994882.93920948</v>
          </cell>
          <cell r="BH35">
            <v>10830780.208773516</v>
          </cell>
          <cell r="BI35">
            <v>10666677.478337554</v>
          </cell>
          <cell r="BJ35">
            <v>10502574.747901591</v>
          </cell>
          <cell r="BK35">
            <v>10338472.017465629</v>
          </cell>
          <cell r="BL35">
            <v>10174369.287029667</v>
          </cell>
          <cell r="BM35">
            <v>10010266.556593703</v>
          </cell>
          <cell r="BN35">
            <v>9846163.8261577412</v>
          </cell>
          <cell r="BO35">
            <v>9682061.0957217794</v>
          </cell>
          <cell r="BP35">
            <v>9517958.3652858157</v>
          </cell>
          <cell r="BQ35">
            <v>9353855.6348498538</v>
          </cell>
          <cell r="BR35">
            <v>9189752.9044138901</v>
          </cell>
          <cell r="BS35">
            <v>9025650.1739779282</v>
          </cell>
          <cell r="BT35">
            <v>8861547.4435419664</v>
          </cell>
          <cell r="BU35">
            <v>8697444.7131060027</v>
          </cell>
          <cell r="BV35">
            <v>8533341.9826700408</v>
          </cell>
          <cell r="BW35">
            <v>8369239.252234078</v>
          </cell>
          <cell r="BX35">
            <v>8205136.5217981152</v>
          </cell>
          <cell r="BY35">
            <v>8041033.7913621524</v>
          </cell>
          <cell r="BZ35">
            <v>7876931.0609261906</v>
          </cell>
          <cell r="CA35">
            <v>7712828.3304902278</v>
          </cell>
          <cell r="CB35">
            <v>7548725.600054265</v>
          </cell>
          <cell r="CC35">
            <v>7384622.8696183022</v>
          </cell>
          <cell r="CD35">
            <v>7220520.1391823394</v>
          </cell>
          <cell r="CE35">
            <v>7056417.4087463776</v>
          </cell>
          <cell r="CF35">
            <v>6892314.6783104148</v>
          </cell>
          <cell r="CG35">
            <v>6728211.947874452</v>
          </cell>
          <cell r="CH35">
            <v>6564109.2174384892</v>
          </cell>
          <cell r="CI35">
            <v>6400006.4870025273</v>
          </cell>
          <cell r="CJ35">
            <v>6235903.7565665646</v>
          </cell>
          <cell r="CK35">
            <v>6071801.0261306018</v>
          </cell>
          <cell r="CL35">
            <v>5907698.295694639</v>
          </cell>
          <cell r="CM35">
            <v>5743595.5652586762</v>
          </cell>
          <cell r="CN35">
            <v>5579492.8348227143</v>
          </cell>
          <cell r="CO35">
            <v>5415390.1043867515</v>
          </cell>
          <cell r="CP35">
            <v>5251287.3739507888</v>
          </cell>
          <cell r="CQ35">
            <v>5087184.643514826</v>
          </cell>
          <cell r="CR35">
            <v>4923081.913078865</v>
          </cell>
          <cell r="CS35">
            <v>4758979.1826429032</v>
          </cell>
          <cell r="CT35">
            <v>4594876.4522069404</v>
          </cell>
          <cell r="CU35">
            <v>4430773.7217709776</v>
          </cell>
          <cell r="CV35">
            <v>4266670.9913350157</v>
          </cell>
          <cell r="CW35">
            <v>4102568.2608990544</v>
          </cell>
          <cell r="CX35">
            <v>3938465.5304630916</v>
          </cell>
          <cell r="CY35">
            <v>3774362.8000271297</v>
          </cell>
          <cell r="CZ35">
            <v>3610260.0695911674</v>
          </cell>
          <cell r="DA35">
            <v>3446157.3391552051</v>
          </cell>
          <cell r="DB35">
            <v>3282054.6087192432</v>
          </cell>
          <cell r="DC35">
            <v>3117951.8782832809</v>
          </cell>
          <cell r="DD35">
            <v>2953849.1478473186</v>
          </cell>
          <cell r="DE35">
            <v>2789746.4174113567</v>
          </cell>
          <cell r="DF35">
            <v>2625643.6869753944</v>
          </cell>
          <cell r="DG35">
            <v>2461540.9565394325</v>
          </cell>
          <cell r="DH35">
            <v>2297438.2261034702</v>
          </cell>
          <cell r="DI35">
            <v>2133335.4956675079</v>
          </cell>
          <cell r="DJ35">
            <v>1969232.7652315458</v>
          </cell>
          <cell r="DK35">
            <v>1805130.0347955837</v>
          </cell>
          <cell r="DL35">
            <v>1641027.3043596216</v>
          </cell>
          <cell r="DM35">
            <v>1476924.5739236593</v>
          </cell>
          <cell r="DN35">
            <v>1312821.8434876972</v>
          </cell>
          <cell r="DO35">
            <v>1148719.1130517351</v>
          </cell>
          <cell r="DP35">
            <v>984616.38261577289</v>
          </cell>
          <cell r="DQ35">
            <v>820513.6521798108</v>
          </cell>
          <cell r="DR35">
            <v>656410.92174384859</v>
          </cell>
          <cell r="DS35">
            <v>492308.19130788645</v>
          </cell>
          <cell r="DT35">
            <v>328205.4608719243</v>
          </cell>
          <cell r="DU35">
            <v>164102.73043596215</v>
          </cell>
          <cell r="DV35">
            <v>0</v>
          </cell>
          <cell r="DW35">
            <v>0</v>
          </cell>
          <cell r="DX35">
            <v>0</v>
          </cell>
          <cell r="DY35">
            <v>0</v>
          </cell>
          <cell r="DZ35">
            <v>0</v>
          </cell>
          <cell r="EA35">
            <v>0</v>
          </cell>
          <cell r="EB35">
            <v>0</v>
          </cell>
          <cell r="EC35">
            <v>0</v>
          </cell>
          <cell r="ED35">
            <v>0</v>
          </cell>
          <cell r="EE35">
            <v>0</v>
          </cell>
          <cell r="EF35">
            <v>0</v>
          </cell>
          <cell r="EG35">
            <v>0</v>
          </cell>
          <cell r="EH35">
            <v>0</v>
          </cell>
          <cell r="EJ35">
            <v>0</v>
          </cell>
          <cell r="EK35">
            <v>0</v>
          </cell>
          <cell r="EL35">
            <v>0</v>
          </cell>
          <cell r="EM35">
            <v>13948732.087056806</v>
          </cell>
          <cell r="EN35">
            <v>11979499.321825255</v>
          </cell>
          <cell r="EO35">
            <v>10010266.556593703</v>
          </cell>
          <cell r="EP35">
            <v>8041033.7913621524</v>
          </cell>
          <cell r="EQ35">
            <v>6071801.0261306018</v>
          </cell>
          <cell r="ER35">
            <v>4102568.2608990544</v>
          </cell>
          <cell r="ES35">
            <v>2133335.4956675079</v>
          </cell>
          <cell r="ET35">
            <v>164102.73043596215</v>
          </cell>
        </row>
        <row r="36">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F36">
            <v>0</v>
          </cell>
          <cell r="AG36">
            <v>0</v>
          </cell>
          <cell r="AH36">
            <v>0</v>
          </cell>
          <cell r="AI36">
            <v>0</v>
          </cell>
          <cell r="AJ36">
            <v>0</v>
          </cell>
          <cell r="AK36">
            <v>0</v>
          </cell>
          <cell r="AL36">
            <v>0</v>
          </cell>
          <cell r="AM36">
            <v>704944220.72247732</v>
          </cell>
          <cell r="AN36">
            <v>696841413.58773625</v>
          </cell>
          <cell r="AO36">
            <v>688738606.45299518</v>
          </cell>
          <cell r="AP36">
            <v>680635799.31825411</v>
          </cell>
          <cell r="AQ36">
            <v>672532992.18351293</v>
          </cell>
          <cell r="AR36">
            <v>664430185.04877186</v>
          </cell>
          <cell r="AS36">
            <v>656327377.91403079</v>
          </cell>
          <cell r="AT36">
            <v>648224570.77928972</v>
          </cell>
          <cell r="AU36">
            <v>640121763.64454865</v>
          </cell>
          <cell r="AV36">
            <v>632018956.50980759</v>
          </cell>
          <cell r="AW36">
            <v>623916149.37506652</v>
          </cell>
          <cell r="AX36">
            <v>615813342.24032545</v>
          </cell>
          <cell r="AY36">
            <v>607710535.10558438</v>
          </cell>
          <cell r="AZ36">
            <v>599607727.97084332</v>
          </cell>
          <cell r="BA36">
            <v>591504920.83610225</v>
          </cell>
          <cell r="BB36">
            <v>583402113.70136118</v>
          </cell>
          <cell r="BC36">
            <v>575299306.56661999</v>
          </cell>
          <cell r="BD36">
            <v>567196499.43187892</v>
          </cell>
          <cell r="BE36">
            <v>559093692.29713786</v>
          </cell>
          <cell r="BF36">
            <v>550990885.16239667</v>
          </cell>
          <cell r="BG36">
            <v>542888078.02765548</v>
          </cell>
          <cell r="BH36">
            <v>534785270.89291441</v>
          </cell>
          <cell r="BI36">
            <v>526682463.75817335</v>
          </cell>
          <cell r="BJ36">
            <v>518579656.62343222</v>
          </cell>
          <cell r="BK36">
            <v>510476849.48869109</v>
          </cell>
          <cell r="BL36">
            <v>502374042.35394996</v>
          </cell>
          <cell r="BM36">
            <v>494271235.21920884</v>
          </cell>
          <cell r="BN36">
            <v>486168428.08446771</v>
          </cell>
          <cell r="BO36">
            <v>478065620.94972658</v>
          </cell>
          <cell r="BP36">
            <v>469962813.81498545</v>
          </cell>
          <cell r="BQ36">
            <v>461860006.68024433</v>
          </cell>
          <cell r="BR36">
            <v>453757199.5455032</v>
          </cell>
          <cell r="BS36">
            <v>445654392.41076207</v>
          </cell>
          <cell r="BT36">
            <v>437551585.27602094</v>
          </cell>
          <cell r="BU36">
            <v>429448778.14127982</v>
          </cell>
          <cell r="BV36">
            <v>421345971.00653869</v>
          </cell>
          <cell r="BW36">
            <v>413243163.87179756</v>
          </cell>
          <cell r="BX36">
            <v>405140356.73705643</v>
          </cell>
          <cell r="BY36">
            <v>397037549.60231531</v>
          </cell>
          <cell r="BZ36">
            <v>388934742.46757418</v>
          </cell>
          <cell r="CA36">
            <v>380831935.33283305</v>
          </cell>
          <cell r="CB36">
            <v>372729128.19809192</v>
          </cell>
          <cell r="CC36">
            <v>364626321.0633508</v>
          </cell>
          <cell r="CD36">
            <v>356523513.92860967</v>
          </cell>
          <cell r="CE36">
            <v>348420706.79386854</v>
          </cell>
          <cell r="CF36">
            <v>340317899.65912741</v>
          </cell>
          <cell r="CG36">
            <v>332215092.52438629</v>
          </cell>
          <cell r="CH36">
            <v>324112285.38964522</v>
          </cell>
          <cell r="CI36">
            <v>316009478.25490403</v>
          </cell>
          <cell r="CJ36">
            <v>307906671.1201629</v>
          </cell>
          <cell r="CK36">
            <v>299803863.98542178</v>
          </cell>
          <cell r="CL36">
            <v>291701056.85068065</v>
          </cell>
          <cell r="CM36">
            <v>283598249.71593952</v>
          </cell>
          <cell r="CN36">
            <v>275495442.58119839</v>
          </cell>
          <cell r="CO36">
            <v>267392635.44645727</v>
          </cell>
          <cell r="CP36">
            <v>259289828.31171614</v>
          </cell>
          <cell r="CQ36">
            <v>251187021.17697501</v>
          </cell>
          <cell r="CR36">
            <v>243084214.04223388</v>
          </cell>
          <cell r="CS36">
            <v>234981406.90749276</v>
          </cell>
          <cell r="CT36">
            <v>226878599.77275163</v>
          </cell>
          <cell r="CU36">
            <v>218775792.6380105</v>
          </cell>
          <cell r="CV36">
            <v>210672985.50326937</v>
          </cell>
          <cell r="CW36">
            <v>202570178.36852825</v>
          </cell>
          <cell r="CX36">
            <v>194467371.23378712</v>
          </cell>
          <cell r="CY36">
            <v>186364564.09904599</v>
          </cell>
          <cell r="CZ36">
            <v>178261756.96430486</v>
          </cell>
          <cell r="DA36">
            <v>170158949.82956374</v>
          </cell>
          <cell r="DB36">
            <v>162056142.69482261</v>
          </cell>
          <cell r="DC36">
            <v>153953335.56008148</v>
          </cell>
          <cell r="DD36">
            <v>145850528.42534035</v>
          </cell>
          <cell r="DE36">
            <v>137747721.29059923</v>
          </cell>
          <cell r="DF36">
            <v>129644914.1558581</v>
          </cell>
          <cell r="DG36">
            <v>121542107.02111697</v>
          </cell>
          <cell r="DH36">
            <v>113439299.88637584</v>
          </cell>
          <cell r="DI36">
            <v>105336492.75163472</v>
          </cell>
          <cell r="DJ36">
            <v>97233685.616893589</v>
          </cell>
          <cell r="DK36">
            <v>89130878.482152462</v>
          </cell>
          <cell r="DL36">
            <v>81028071.347411335</v>
          </cell>
          <cell r="DM36">
            <v>72925264.212670207</v>
          </cell>
          <cell r="DN36">
            <v>64822457.077929072</v>
          </cell>
          <cell r="DO36">
            <v>56719649.943187937</v>
          </cell>
          <cell r="DP36">
            <v>48616842.808446802</v>
          </cell>
          <cell r="DQ36">
            <v>40514035.673705667</v>
          </cell>
          <cell r="DR36">
            <v>32411228.538964529</v>
          </cell>
          <cell r="DS36">
            <v>24308421.404223397</v>
          </cell>
          <cell r="DT36">
            <v>16205614.269482268</v>
          </cell>
          <cell r="DU36">
            <v>8102807.134741134</v>
          </cell>
          <cell r="DV36">
            <v>-2.9103830456733704E-10</v>
          </cell>
          <cell r="DW36">
            <v>-2.8865274469383425E-10</v>
          </cell>
          <cell r="DX36">
            <v>-2.8628673858978641E-10</v>
          </cell>
          <cell r="DY36">
            <v>-2.839401259783947E-10</v>
          </cell>
          <cell r="DZ36">
            <v>-2.8161274789660458E-10</v>
          </cell>
          <cell r="EA36">
            <v>-2.7930444668433733E-10</v>
          </cell>
          <cell r="EB36">
            <v>-2.7701506597380999E-10</v>
          </cell>
          <cell r="EC36">
            <v>-2.7474445067894271E-10</v>
          </cell>
          <cell r="ED36">
            <v>-2.7249244698485301E-10</v>
          </cell>
          <cell r="EE36">
            <v>-2.7025890233743619E-10</v>
          </cell>
          <cell r="EF36">
            <v>-2.6804366543303099E-10</v>
          </cell>
          <cell r="EG36">
            <v>-2.6584658620817008E-10</v>
          </cell>
          <cell r="EH36">
            <v>-2.6366751582941459E-10</v>
          </cell>
          <cell r="EJ36">
            <v>0</v>
          </cell>
          <cell r="EK36">
            <v>0</v>
          </cell>
          <cell r="EL36">
            <v>0</v>
          </cell>
          <cell r="EM36">
            <v>688738606.45299518</v>
          </cell>
          <cell r="EN36">
            <v>591504920.83610225</v>
          </cell>
          <cell r="EO36">
            <v>494271235.21920884</v>
          </cell>
          <cell r="EP36">
            <v>397037549.60231531</v>
          </cell>
          <cell r="EQ36">
            <v>299803863.98542178</v>
          </cell>
          <cell r="ER36">
            <v>202570178.36852825</v>
          </cell>
          <cell r="ES36">
            <v>105336492.75163472</v>
          </cell>
          <cell r="ET36">
            <v>8102807.134741134</v>
          </cell>
        </row>
        <row r="39">
          <cell r="E39">
            <v>0</v>
          </cell>
          <cell r="F39">
            <v>34179433.480000004</v>
          </cell>
          <cell r="G39">
            <v>29754902.77</v>
          </cell>
          <cell r="H39">
            <v>31533285.870000005</v>
          </cell>
          <cell r="I39">
            <v>29172677.050000001</v>
          </cell>
          <cell r="J39">
            <v>30429674.019999996</v>
          </cell>
          <cell r="K39">
            <v>33258384.600000001</v>
          </cell>
          <cell r="L39">
            <v>39596689.810000002</v>
          </cell>
          <cell r="M39">
            <v>46463102.299999997</v>
          </cell>
          <cell r="N39">
            <v>38083803.409999996</v>
          </cell>
          <cell r="O39">
            <v>33220765.780000001</v>
          </cell>
          <cell r="P39">
            <v>31910577.690000001</v>
          </cell>
          <cell r="Q39">
            <v>36432150.909999996</v>
          </cell>
          <cell r="R39">
            <v>40059956.439999998</v>
          </cell>
          <cell r="S39">
            <v>32404909.560000002</v>
          </cell>
          <cell r="T39">
            <v>32467186.27</v>
          </cell>
          <cell r="U39">
            <v>32642056.159999996</v>
          </cell>
          <cell r="V39">
            <v>31579566.780000001</v>
          </cell>
          <cell r="W39">
            <v>37572320.270000003</v>
          </cell>
          <cell r="X39">
            <v>44144829.539999999</v>
          </cell>
          <cell r="Y39">
            <v>37268122.119999997</v>
          </cell>
          <cell r="Z39">
            <v>39303994</v>
          </cell>
          <cell r="AA39">
            <v>36106247</v>
          </cell>
          <cell r="AB39">
            <v>29363273</v>
          </cell>
          <cell r="AC39" t="str">
            <v>D</v>
          </cell>
          <cell r="AD39">
            <v>34666666.666666664</v>
          </cell>
          <cell r="AE39">
            <v>35166666.666666664</v>
          </cell>
          <cell r="AF39">
            <v>35166666.666666664</v>
          </cell>
          <cell r="AG39">
            <v>35166666.666666664</v>
          </cell>
          <cell r="AH39">
            <v>35166666.666666664</v>
          </cell>
          <cell r="AI39">
            <v>35166666.666666664</v>
          </cell>
          <cell r="AJ39">
            <v>35166666.666666664</v>
          </cell>
          <cell r="AK39">
            <v>35166666.666666664</v>
          </cell>
          <cell r="AL39">
            <v>35166666.666666664</v>
          </cell>
          <cell r="AM39">
            <v>35166666.666666664</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J39">
            <v>0</v>
          </cell>
          <cell r="EK39">
            <v>414035447.68999994</v>
          </cell>
          <cell r="EL39">
            <v>392912461.13999999</v>
          </cell>
          <cell r="EM39">
            <v>351166666.66666669</v>
          </cell>
          <cell r="EN39">
            <v>0</v>
          </cell>
          <cell r="EO39">
            <v>0</v>
          </cell>
          <cell r="EP39">
            <v>0</v>
          </cell>
          <cell r="EQ39">
            <v>0</v>
          </cell>
          <cell r="ER39">
            <v>0</v>
          </cell>
          <cell r="ES39">
            <v>0</v>
          </cell>
          <cell r="ET39">
            <v>0</v>
          </cell>
          <cell r="EU39">
            <v>1158114575.4966667</v>
          </cell>
        </row>
        <row r="40">
          <cell r="E40">
            <v>36233246</v>
          </cell>
          <cell r="F40">
            <v>52131200.270000011</v>
          </cell>
          <cell r="G40">
            <v>42570250.859999999</v>
          </cell>
          <cell r="H40">
            <v>44452313.869999997</v>
          </cell>
          <cell r="I40">
            <v>41956601.009999998</v>
          </cell>
          <cell r="J40">
            <v>40574372.579999998</v>
          </cell>
          <cell r="K40">
            <v>42315826.82</v>
          </cell>
          <cell r="L40">
            <v>50888002.270000011</v>
          </cell>
          <cell r="M40">
            <v>59682412.710000008</v>
          </cell>
          <cell r="N40">
            <v>39958969.289999992</v>
          </cell>
          <cell r="O40">
            <v>53076532.640000001</v>
          </cell>
          <cell r="P40">
            <v>36197833.420000002</v>
          </cell>
          <cell r="Q40">
            <v>60679208.280000001</v>
          </cell>
          <cell r="R40">
            <v>50842109.920000002</v>
          </cell>
          <cell r="S40">
            <v>35388830.640000001</v>
          </cell>
          <cell r="T40">
            <v>35626938.5</v>
          </cell>
          <cell r="U40">
            <v>36000968.759999998</v>
          </cell>
          <cell r="V40">
            <v>32046192.550000001</v>
          </cell>
          <cell r="W40">
            <v>37413667</v>
          </cell>
          <cell r="X40">
            <v>44850181</v>
          </cell>
          <cell r="Y40">
            <v>35434939.149999999</v>
          </cell>
          <cell r="Z40">
            <v>39307417</v>
          </cell>
          <cell r="AA40">
            <v>35036154</v>
          </cell>
          <cell r="AB40">
            <v>31171116.600000001</v>
          </cell>
          <cell r="AC40" t="str">
            <v>D</v>
          </cell>
          <cell r="AD40">
            <v>35539385.692148723</v>
          </cell>
          <cell r="AE40">
            <v>35412100.494529001</v>
          </cell>
          <cell r="AF40">
            <v>35284815.296909302</v>
          </cell>
          <cell r="AG40">
            <v>35157530.099289589</v>
          </cell>
          <cell r="AH40">
            <v>35030244.901669867</v>
          </cell>
          <cell r="AI40">
            <v>34902959.704050161</v>
          </cell>
          <cell r="AJ40">
            <v>34775674.50643044</v>
          </cell>
          <cell r="AK40">
            <v>34648389.308810718</v>
          </cell>
          <cell r="AL40">
            <v>34521104.111191012</v>
          </cell>
          <cell r="AM40">
            <v>34393818.913571298</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J40">
            <v>36233246</v>
          </cell>
          <cell r="EK40">
            <v>564483524.01999998</v>
          </cell>
          <cell r="EL40">
            <v>413118515.12</v>
          </cell>
          <cell r="EM40">
            <v>349666023.02860016</v>
          </cell>
          <cell r="EN40">
            <v>0</v>
          </cell>
          <cell r="EO40">
            <v>0</v>
          </cell>
          <cell r="EP40">
            <v>0</v>
          </cell>
          <cell r="EQ40">
            <v>0</v>
          </cell>
          <cell r="ER40">
            <v>0</v>
          </cell>
          <cell r="ES40">
            <v>0</v>
          </cell>
          <cell r="ET40">
            <v>0</v>
          </cell>
          <cell r="EU40">
            <v>1363501308.1686001</v>
          </cell>
        </row>
        <row r="41">
          <cell r="AE41">
            <v>29000000</v>
          </cell>
          <cell r="AF41">
            <v>29000000</v>
          </cell>
          <cell r="AG41">
            <v>29000000</v>
          </cell>
          <cell r="AH41">
            <v>29000000</v>
          </cell>
          <cell r="AI41">
            <v>29000000</v>
          </cell>
          <cell r="AJ41">
            <v>29000000</v>
          </cell>
          <cell r="AK41">
            <v>29000000</v>
          </cell>
          <cell r="AL41">
            <v>29000000</v>
          </cell>
          <cell r="AM41">
            <v>29000000</v>
          </cell>
          <cell r="EJ41">
            <v>0</v>
          </cell>
          <cell r="EK41">
            <v>0</v>
          </cell>
          <cell r="EL41">
            <v>0</v>
          </cell>
          <cell r="EM41">
            <v>261000000</v>
          </cell>
          <cell r="EN41">
            <v>0</v>
          </cell>
          <cell r="EO41">
            <v>0</v>
          </cell>
          <cell r="EP41">
            <v>0</v>
          </cell>
          <cell r="EQ41">
            <v>0</v>
          </cell>
          <cell r="ER41">
            <v>0</v>
          </cell>
          <cell r="ES41">
            <v>0</v>
          </cell>
          <cell r="ET41">
            <v>0</v>
          </cell>
          <cell r="EU41">
            <v>261000000</v>
          </cell>
        </row>
        <row r="42">
          <cell r="E42">
            <v>-463354.17</v>
          </cell>
          <cell r="F42">
            <v>-604375</v>
          </cell>
          <cell r="G42">
            <v>-604375</v>
          </cell>
          <cell r="H42">
            <v>-603595.82999999996</v>
          </cell>
          <cell r="I42">
            <v>-634591.97</v>
          </cell>
          <cell r="J42">
            <v>-608812.80000000005</v>
          </cell>
          <cell r="K42">
            <v>-608812.80000000005</v>
          </cell>
          <cell r="L42">
            <v>-591704.36</v>
          </cell>
          <cell r="M42">
            <v>-591704.36</v>
          </cell>
          <cell r="N42">
            <v>-591704.36</v>
          </cell>
          <cell r="O42">
            <v>-591704.36</v>
          </cell>
          <cell r="P42">
            <v>-591704.36</v>
          </cell>
          <cell r="Q42">
            <v>-583371.03</v>
          </cell>
          <cell r="R42">
            <v>-543937.5</v>
          </cell>
          <cell r="S42">
            <v>-543937.5</v>
          </cell>
          <cell r="T42">
            <v>-543937.5</v>
          </cell>
          <cell r="U42">
            <v>-526139.71895833302</v>
          </cell>
          <cell r="V42">
            <v>-526139.71895833302</v>
          </cell>
          <cell r="W42">
            <v>-513164.43</v>
          </cell>
          <cell r="X42">
            <v>-513164.43</v>
          </cell>
          <cell r="Y42">
            <v>-513164.43</v>
          </cell>
          <cell r="Z42">
            <v>-513164.43</v>
          </cell>
          <cell r="AA42">
            <v>-498761.91</v>
          </cell>
          <cell r="AB42">
            <v>-498761.91</v>
          </cell>
          <cell r="AC42" t="str">
            <v>F-1</v>
          </cell>
          <cell r="AD42">
            <v>-466263.75260998268</v>
          </cell>
          <cell r="AE42">
            <v>-461456.90979957051</v>
          </cell>
          <cell r="AF42">
            <v>-456650.06698915845</v>
          </cell>
          <cell r="AG42">
            <v>-451843.22417874628</v>
          </cell>
          <cell r="AH42">
            <v>-447036.381368334</v>
          </cell>
          <cell r="AI42">
            <v>-442229.53855792183</v>
          </cell>
          <cell r="AJ42">
            <v>-437422.69574750966</v>
          </cell>
          <cell r="AK42">
            <v>-432615.85293709743</v>
          </cell>
          <cell r="AL42">
            <v>-427809.01012668526</v>
          </cell>
          <cell r="AM42">
            <v>-423002.16731627309</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J42">
            <v>-463354.17</v>
          </cell>
          <cell r="EK42">
            <v>-7206456.2300000014</v>
          </cell>
          <cell r="EL42">
            <v>-5734273.4779166663</v>
          </cell>
          <cell r="EM42">
            <v>-4446329.5996312797</v>
          </cell>
          <cell r="EN42">
            <v>0</v>
          </cell>
          <cell r="EO42">
            <v>0</v>
          </cell>
          <cell r="EP42">
            <v>0</v>
          </cell>
          <cell r="EQ42">
            <v>0</v>
          </cell>
          <cell r="ER42">
            <v>0</v>
          </cell>
          <cell r="ES42">
            <v>0</v>
          </cell>
          <cell r="ET42">
            <v>0</v>
          </cell>
          <cell r="EU42">
            <v>-17850413.477547947</v>
          </cell>
        </row>
        <row r="43">
          <cell r="E43">
            <v>-13724975.158364169</v>
          </cell>
          <cell r="F43">
            <v>-13724975.158364169</v>
          </cell>
          <cell r="G43">
            <v>-13439038.175898248</v>
          </cell>
          <cell r="H43">
            <v>-13153101.193432329</v>
          </cell>
          <cell r="I43">
            <v>-12867164.210966408</v>
          </cell>
          <cell r="J43">
            <v>-12581227.228500487</v>
          </cell>
          <cell r="K43">
            <v>-12295290.246034568</v>
          </cell>
          <cell r="L43">
            <v>-12009353.263568647</v>
          </cell>
          <cell r="M43">
            <v>-11723416.281102726</v>
          </cell>
          <cell r="N43">
            <v>-11437479.298636809</v>
          </cell>
          <cell r="O43">
            <v>-11151542.316170888</v>
          </cell>
          <cell r="P43">
            <v>-10865605.333704967</v>
          </cell>
          <cell r="Q43">
            <v>-10579668.351239046</v>
          </cell>
          <cell r="R43">
            <v>-10293731.368773127</v>
          </cell>
          <cell r="S43">
            <v>-10007794.386307208</v>
          </cell>
          <cell r="T43">
            <v>-9721857.4038412869</v>
          </cell>
          <cell r="U43">
            <v>-9435920.4213753659</v>
          </cell>
          <cell r="V43">
            <v>-9149983.4389094468</v>
          </cell>
          <cell r="W43">
            <v>-8864046.4564435259</v>
          </cell>
          <cell r="X43">
            <v>-8578109.4739776049</v>
          </cell>
          <cell r="Y43">
            <v>-8292172.4915116848</v>
          </cell>
          <cell r="Z43">
            <v>-8006235.5090457657</v>
          </cell>
          <cell r="AA43">
            <v>-7720298.5265798457</v>
          </cell>
          <cell r="AB43">
            <v>-7434361.5441139257</v>
          </cell>
          <cell r="AC43" t="str">
            <v>detailed calc</v>
          </cell>
          <cell r="AD43">
            <v>-7148424.5616480047</v>
          </cell>
          <cell r="AE43">
            <v>-6862487.5791820846</v>
          </cell>
          <cell r="AF43">
            <v>-6576550.5967161646</v>
          </cell>
          <cell r="AG43">
            <v>-6290613.6142502436</v>
          </cell>
          <cell r="AH43">
            <v>-6004676.6317843236</v>
          </cell>
          <cell r="AI43">
            <v>-5718739.6493184045</v>
          </cell>
          <cell r="AJ43">
            <v>-5432802.6668524835</v>
          </cell>
          <cell r="AK43">
            <v>-5146865.6843865635</v>
          </cell>
          <cell r="AL43">
            <v>-4860928.7019206434</v>
          </cell>
          <cell r="AM43">
            <v>-4574991.7194547234</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J43">
            <v>-13724975.158364169</v>
          </cell>
          <cell r="EK43">
            <v>-145827861.0576193</v>
          </cell>
          <cell r="EL43">
            <v>-97504511.020878777</v>
          </cell>
          <cell r="EM43">
            <v>-58617081.405513637</v>
          </cell>
          <cell r="EN43">
            <v>0</v>
          </cell>
          <cell r="EO43">
            <v>0</v>
          </cell>
          <cell r="EP43">
            <v>0</v>
          </cell>
          <cell r="EQ43">
            <v>0</v>
          </cell>
          <cell r="ER43">
            <v>0</v>
          </cell>
          <cell r="ES43">
            <v>0</v>
          </cell>
          <cell r="ET43">
            <v>0</v>
          </cell>
          <cell r="EU43">
            <v>-315674428.64237589</v>
          </cell>
        </row>
        <row r="44">
          <cell r="E44">
            <v>-9437976.1333024967</v>
          </cell>
          <cell r="F44">
            <v>-9359515.1535605434</v>
          </cell>
          <cell r="G44">
            <v>-9241722.7200999204</v>
          </cell>
          <cell r="H44">
            <v>-9155035.427054083</v>
          </cell>
          <cell r="I44">
            <v>-9062172.3971558362</v>
          </cell>
          <cell r="J44">
            <v>-8977278.7068544291</v>
          </cell>
          <cell r="K44">
            <v>-8896798.024392359</v>
          </cell>
          <cell r="L44">
            <v>-8810431.3643815182</v>
          </cell>
          <cell r="M44">
            <v>-8695018.6709909029</v>
          </cell>
          <cell r="N44">
            <v>-8550994.6588001568</v>
          </cell>
          <cell r="O44">
            <v>-8470888.7235269323</v>
          </cell>
          <cell r="P44">
            <v>-8346860.5250830101</v>
          </cell>
          <cell r="Q44">
            <v>-8277744.6880315552</v>
          </cell>
          <cell r="R44">
            <v>-8128876.6985513037</v>
          </cell>
          <cell r="S44">
            <v>-8010405.4867255772</v>
          </cell>
          <cell r="T44">
            <v>-7942209.2425061613</v>
          </cell>
          <cell r="U44">
            <v>-7873006.3535774909</v>
          </cell>
          <cell r="V44">
            <v>-7801368.7305848747</v>
          </cell>
          <cell r="W44">
            <v>-7742597.3893856173</v>
          </cell>
          <cell r="X44">
            <v>-7666149.3889200576</v>
          </cell>
          <cell r="Y44">
            <v>-7564646.9921556516</v>
          </cell>
          <cell r="Z44">
            <v>-7493775.6977247735</v>
          </cell>
          <cell r="AA44">
            <v>-7410190.6001871526</v>
          </cell>
          <cell r="AB44">
            <v>-7339417.1684593894</v>
          </cell>
          <cell r="AC44" t="str">
            <v>detailed calc</v>
          </cell>
          <cell r="AD44">
            <v>-7281218.0665267035</v>
          </cell>
          <cell r="AE44">
            <v>-7206153.9627480796</v>
          </cell>
          <cell r="AF44">
            <v>-7131089.8589694537</v>
          </cell>
          <cell r="AG44">
            <v>-7056025.7551908297</v>
          </cell>
          <cell r="AH44">
            <v>-6980961.651412203</v>
          </cell>
          <cell r="AI44">
            <v>-6905897.5476335771</v>
          </cell>
          <cell r="AJ44">
            <v>-6830833.4438549504</v>
          </cell>
          <cell r="AK44">
            <v>-6755769.3400763245</v>
          </cell>
          <cell r="AL44">
            <v>-6680705.2362976996</v>
          </cell>
          <cell r="AM44">
            <v>-6605641.1325190729</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J44">
            <v>-9437976.1333024967</v>
          </cell>
          <cell r="EK44">
            <v>-105844461.05993122</v>
          </cell>
          <cell r="EL44">
            <v>-84972643.748778045</v>
          </cell>
          <cell r="EM44">
            <v>-69434295.995228902</v>
          </cell>
          <cell r="EN44">
            <v>0</v>
          </cell>
          <cell r="EO44">
            <v>0</v>
          </cell>
          <cell r="EP44">
            <v>0</v>
          </cell>
          <cell r="EQ44">
            <v>0</v>
          </cell>
          <cell r="ER44">
            <v>0</v>
          </cell>
          <cell r="ES44">
            <v>0</v>
          </cell>
          <cell r="ET44">
            <v>0</v>
          </cell>
          <cell r="EU44">
            <v>-269689376.93724066</v>
          </cell>
        </row>
        <row r="45">
          <cell r="E45">
            <v>12606940.538333332</v>
          </cell>
          <cell r="F45">
            <v>62621768.438075311</v>
          </cell>
          <cell r="G45">
            <v>49040017.73400183</v>
          </cell>
          <cell r="H45">
            <v>53073867.289513595</v>
          </cell>
          <cell r="I45">
            <v>48565349.481877759</v>
          </cell>
          <cell r="J45">
            <v>48836727.864645079</v>
          </cell>
          <cell r="K45">
            <v>53773310.349573076</v>
          </cell>
          <cell r="L45">
            <v>69073203.092049837</v>
          </cell>
          <cell r="M45">
            <v>85135375.697906375</v>
          </cell>
          <cell r="N45">
            <v>57462594.382563025</v>
          </cell>
          <cell r="O45">
            <v>66083163.020302184</v>
          </cell>
          <cell r="P45">
            <v>48304240.891212024</v>
          </cell>
          <cell r="Q45">
            <v>77670575.120729402</v>
          </cell>
          <cell r="R45">
            <v>71935520.79267557</v>
          </cell>
          <cell r="S45">
            <v>49231602.826967217</v>
          </cell>
          <cell r="T45">
            <v>49886120.623652548</v>
          </cell>
          <cell r="U45">
            <v>50807958.426088795</v>
          </cell>
          <cell r="V45">
            <v>46148267.441547342</v>
          </cell>
          <cell r="W45">
            <v>57866178.994170859</v>
          </cell>
          <cell r="X45">
            <v>72237587.24710232</v>
          </cell>
          <cell r="Y45">
            <v>56333077.356332652</v>
          </cell>
          <cell r="Z45">
            <v>62598235.363229454</v>
          </cell>
          <cell r="AA45">
            <v>55513149.963233009</v>
          </cell>
          <cell r="AB45">
            <v>45261848.977426693</v>
          </cell>
          <cell r="AD45">
            <v>55310145.978030697</v>
          </cell>
          <cell r="AE45">
            <v>85048668.709465921</v>
          </cell>
          <cell r="AF45">
            <v>85287191.44090119</v>
          </cell>
          <cell r="AG45">
            <v>85525714.172336429</v>
          </cell>
          <cell r="AH45">
            <v>85764236.903771669</v>
          </cell>
          <cell r="AI45">
            <v>86002759.635206923</v>
          </cell>
          <cell r="AJ45">
            <v>86241282.366642147</v>
          </cell>
          <cell r="AK45">
            <v>86479805.098077387</v>
          </cell>
          <cell r="AL45">
            <v>86718327.829512656</v>
          </cell>
          <cell r="AM45">
            <v>86956850.560947895</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J45">
            <v>12606940.538333332</v>
          </cell>
          <cell r="EK45">
            <v>719640193.36244953</v>
          </cell>
          <cell r="EL45">
            <v>617819548.01242638</v>
          </cell>
          <cell r="EM45">
            <v>829334982.69489288</v>
          </cell>
          <cell r="EN45">
            <v>0</v>
          </cell>
          <cell r="EO45">
            <v>0</v>
          </cell>
          <cell r="EP45">
            <v>0</v>
          </cell>
          <cell r="EQ45">
            <v>0</v>
          </cell>
          <cell r="ER45">
            <v>0</v>
          </cell>
          <cell r="ES45">
            <v>0</v>
          </cell>
          <cell r="ET45">
            <v>0</v>
          </cell>
          <cell r="EU45">
            <v>2179401664.6081018</v>
          </cell>
        </row>
        <row r="46">
          <cell r="E46">
            <v>-24116960.989999998</v>
          </cell>
          <cell r="F46">
            <v>-36206475.270000011</v>
          </cell>
          <cell r="G46">
            <v>-26645525.859999999</v>
          </cell>
          <cell r="H46">
            <v>-28543794.34</v>
          </cell>
          <cell r="I46">
            <v>-26094216.82</v>
          </cell>
          <cell r="J46">
            <v>-24737767.559999999</v>
          </cell>
          <cell r="K46">
            <v>-26546971.209999997</v>
          </cell>
          <cell r="L46">
            <v>-35475002.140000015</v>
          </cell>
          <cell r="M46">
            <v>-44269412.580000013</v>
          </cell>
          <cell r="N46">
            <v>-24622579.559999995</v>
          </cell>
          <cell r="O46">
            <v>-38123194.910000004</v>
          </cell>
          <cell r="P46">
            <v>-21244495.690000005</v>
          </cell>
          <cell r="Q46">
            <v>-45758331.170000002</v>
          </cell>
          <cell r="R46">
            <v>-36415114.920000002</v>
          </cell>
          <cell r="S46">
            <v>-20961835.640000001</v>
          </cell>
          <cell r="T46">
            <v>-21271253.280000001</v>
          </cell>
          <cell r="U46">
            <v>-22019630.201041665</v>
          </cell>
          <cell r="V46">
            <v>-18064853.991041664</v>
          </cell>
          <cell r="W46">
            <v>-23498221.039999999</v>
          </cell>
          <cell r="X46">
            <v>-31199321.639999997</v>
          </cell>
          <cell r="Y46">
            <v>-21784079.789999995</v>
          </cell>
          <cell r="Z46">
            <v>-25691987.830000002</v>
          </cell>
          <cell r="AA46">
            <v>-21753999.220000003</v>
          </cell>
          <cell r="AB46">
            <v>-17888961.820000004</v>
          </cell>
          <cell r="AC46" t="str">
            <v>line 3</v>
          </cell>
          <cell r="AD46">
            <v>-23072845.489978526</v>
          </cell>
          <cell r="AE46">
            <v>-23072845.489978526</v>
          </cell>
          <cell r="AF46">
            <v>-23072845.48997853</v>
          </cell>
          <cell r="AG46">
            <v>-23072845.489978533</v>
          </cell>
          <cell r="AH46">
            <v>-23072845.48997853</v>
          </cell>
          <cell r="AI46">
            <v>-23072845.48997853</v>
          </cell>
          <cell r="AJ46">
            <v>-23072845.48997853</v>
          </cell>
          <cell r="AK46">
            <v>-23072845.48997853</v>
          </cell>
          <cell r="AL46">
            <v>-23072845.48997853</v>
          </cell>
          <cell r="AM46">
            <v>-23072845.48997853</v>
          </cell>
          <cell r="AN46">
            <v>-23072845.48997853</v>
          </cell>
          <cell r="AO46">
            <v>-23072845.48997853</v>
          </cell>
          <cell r="AP46">
            <v>-23072845.48997853</v>
          </cell>
          <cell r="AQ46">
            <v>-23072845.48997853</v>
          </cell>
          <cell r="AR46">
            <v>-23072845.48997853</v>
          </cell>
          <cell r="AS46">
            <v>-23072845.48997853</v>
          </cell>
          <cell r="AT46">
            <v>-23072845.48997853</v>
          </cell>
          <cell r="AU46">
            <v>-23072845.48997853</v>
          </cell>
          <cell r="AV46">
            <v>-23072845.48997853</v>
          </cell>
          <cell r="AW46">
            <v>-23072845.489978526</v>
          </cell>
          <cell r="AX46">
            <v>-23072845.489978526</v>
          </cell>
          <cell r="AY46">
            <v>-23072845.489978526</v>
          </cell>
          <cell r="AZ46">
            <v>-23072845.489978526</v>
          </cell>
          <cell r="BA46">
            <v>-23072845.489978526</v>
          </cell>
          <cell r="BB46">
            <v>-23072845.489978526</v>
          </cell>
          <cell r="BC46">
            <v>-23072845.489978526</v>
          </cell>
          <cell r="BD46">
            <v>-23072845.489978526</v>
          </cell>
          <cell r="BE46">
            <v>-23072845.489978526</v>
          </cell>
          <cell r="BF46">
            <v>-23072845.489978526</v>
          </cell>
          <cell r="BG46">
            <v>-23072845.489978522</v>
          </cell>
          <cell r="BH46">
            <v>-23072845.489978522</v>
          </cell>
          <cell r="BI46">
            <v>-23072845.489978522</v>
          </cell>
          <cell r="BJ46">
            <v>-23072845.489978522</v>
          </cell>
          <cell r="BK46">
            <v>-23072845.489978522</v>
          </cell>
          <cell r="BL46">
            <v>-23072845.489978522</v>
          </cell>
          <cell r="BM46">
            <v>-23072845.489978522</v>
          </cell>
          <cell r="BN46">
            <v>-23072845.489978522</v>
          </cell>
          <cell r="BO46">
            <v>-23072845.489978518</v>
          </cell>
          <cell r="BP46">
            <v>-23072845.489978518</v>
          </cell>
          <cell r="BQ46">
            <v>-23072845.489978518</v>
          </cell>
          <cell r="BR46">
            <v>-23072845.489978518</v>
          </cell>
          <cell r="BS46">
            <v>-23072845.489978518</v>
          </cell>
          <cell r="BT46">
            <v>-23072845.489978518</v>
          </cell>
          <cell r="BU46">
            <v>-23072845.489978518</v>
          </cell>
          <cell r="BV46">
            <v>-23072845.489978515</v>
          </cell>
          <cell r="BW46">
            <v>-23072845.489978515</v>
          </cell>
          <cell r="BX46">
            <v>-23072845.489978515</v>
          </cell>
          <cell r="BY46">
            <v>-23072845.489978515</v>
          </cell>
          <cell r="BZ46">
            <v>-23072845.489978515</v>
          </cell>
          <cell r="CA46">
            <v>-23072845.489978511</v>
          </cell>
          <cell r="CB46">
            <v>-23072845.489978511</v>
          </cell>
          <cell r="CC46">
            <v>-23072845.489978511</v>
          </cell>
          <cell r="CD46">
            <v>-23072845.489978511</v>
          </cell>
          <cell r="CE46">
            <v>-23072845.489978507</v>
          </cell>
          <cell r="CF46">
            <v>-23072845.489978507</v>
          </cell>
          <cell r="CG46">
            <v>-23072845.489978507</v>
          </cell>
          <cell r="CH46">
            <v>-23072845.489978507</v>
          </cell>
          <cell r="CI46">
            <v>-23072845.489978503</v>
          </cell>
          <cell r="CJ46">
            <v>-23072845.489978503</v>
          </cell>
          <cell r="CK46">
            <v>-23072845.489978503</v>
          </cell>
          <cell r="CL46">
            <v>-23072845.4899785</v>
          </cell>
          <cell r="CM46">
            <v>-23072845.4899785</v>
          </cell>
          <cell r="CN46">
            <v>-23072845.489978496</v>
          </cell>
          <cell r="CO46">
            <v>-23072845.489978496</v>
          </cell>
          <cell r="CP46">
            <v>-23072845.489978492</v>
          </cell>
          <cell r="CQ46">
            <v>-23072845.489978492</v>
          </cell>
          <cell r="CR46">
            <v>-23072845.489978489</v>
          </cell>
          <cell r="CS46">
            <v>-23072845.489978492</v>
          </cell>
          <cell r="CT46">
            <v>-23072845.489978496</v>
          </cell>
          <cell r="CU46">
            <v>-23072845.489978492</v>
          </cell>
          <cell r="CV46">
            <v>-23072845.489978489</v>
          </cell>
          <cell r="CW46">
            <v>-23072845.489978492</v>
          </cell>
          <cell r="CX46">
            <v>-23072845.489978496</v>
          </cell>
          <cell r="CY46">
            <v>-23072845.489978492</v>
          </cell>
          <cell r="CZ46">
            <v>-23072845.489978492</v>
          </cell>
          <cell r="DA46">
            <v>-23072845.489978492</v>
          </cell>
          <cell r="DB46">
            <v>-23072845.489978492</v>
          </cell>
          <cell r="DC46">
            <v>-23072845.489978492</v>
          </cell>
          <cell r="DD46">
            <v>-23072845.489978492</v>
          </cell>
          <cell r="DE46">
            <v>-23072845.489978492</v>
          </cell>
          <cell r="DF46">
            <v>-23072845.489978492</v>
          </cell>
          <cell r="DG46">
            <v>-23072845.489978492</v>
          </cell>
          <cell r="DH46">
            <v>-23072845.489978492</v>
          </cell>
          <cell r="DI46">
            <v>-23072845.489978492</v>
          </cell>
          <cell r="DJ46">
            <v>-23072845.489978492</v>
          </cell>
          <cell r="DK46">
            <v>-23072845.489978492</v>
          </cell>
          <cell r="DL46">
            <v>-23072845.489978492</v>
          </cell>
          <cell r="DM46">
            <v>-23072845.489978492</v>
          </cell>
          <cell r="DN46">
            <v>-23072845.489978492</v>
          </cell>
          <cell r="DO46">
            <v>-23072845.489978492</v>
          </cell>
          <cell r="DP46">
            <v>-23072845.489978492</v>
          </cell>
          <cell r="DQ46">
            <v>-23072845.489978492</v>
          </cell>
          <cell r="DR46">
            <v>-23072845.489978492</v>
          </cell>
          <cell r="DS46">
            <v>-23072845.489978492</v>
          </cell>
          <cell r="DT46">
            <v>-23072845.489978492</v>
          </cell>
          <cell r="DU46">
            <v>-23072845.489978492</v>
          </cell>
          <cell r="DV46">
            <v>-23072845.489978492</v>
          </cell>
          <cell r="DW46">
            <v>0</v>
          </cell>
          <cell r="DX46">
            <v>0</v>
          </cell>
          <cell r="DY46">
            <v>0</v>
          </cell>
          <cell r="DZ46">
            <v>0</v>
          </cell>
          <cell r="EA46">
            <v>0</v>
          </cell>
          <cell r="EB46">
            <v>0</v>
          </cell>
          <cell r="EC46">
            <v>0</v>
          </cell>
          <cell r="ED46">
            <v>0</v>
          </cell>
          <cell r="EE46">
            <v>0</v>
          </cell>
          <cell r="EF46">
            <v>0</v>
          </cell>
          <cell r="EG46">
            <v>0</v>
          </cell>
          <cell r="EH46">
            <v>0</v>
          </cell>
          <cell r="EJ46">
            <v>-24116960.989999998</v>
          </cell>
          <cell r="EK46">
            <v>-378267767.11000007</v>
          </cell>
          <cell r="EL46">
            <v>-260549259.37208331</v>
          </cell>
          <cell r="EM46">
            <v>-276874145.87974232</v>
          </cell>
          <cell r="EN46">
            <v>-276874145.87974232</v>
          </cell>
          <cell r="EO46">
            <v>-276874145.87974226</v>
          </cell>
          <cell r="EP46">
            <v>-276874145.87974226</v>
          </cell>
          <cell r="EQ46">
            <v>-276874145.87974203</v>
          </cell>
          <cell r="ER46">
            <v>-276874145.87974191</v>
          </cell>
          <cell r="ES46">
            <v>-276874145.87974191</v>
          </cell>
          <cell r="ET46">
            <v>-276874145.87974191</v>
          </cell>
          <cell r="EU46">
            <v>-2877927154.5100203</v>
          </cell>
        </row>
        <row r="47">
          <cell r="E47">
            <v>171528.87146041542</v>
          </cell>
          <cell r="F47">
            <v>257514.03110855445</v>
          </cell>
          <cell r="G47">
            <v>189512.97313663363</v>
          </cell>
          <cell r="H47">
            <v>203014.17049887031</v>
          </cell>
          <cell r="I47">
            <v>185591.85647951439</v>
          </cell>
          <cell r="J47">
            <v>175944.28061546758</v>
          </cell>
          <cell r="K47">
            <v>188812.01550359651</v>
          </cell>
          <cell r="L47">
            <v>252311.51987405121</v>
          </cell>
          <cell r="M47">
            <v>314860.66520618275</v>
          </cell>
          <cell r="N47">
            <v>175125.02035900578</v>
          </cell>
          <cell r="O47">
            <v>271146.46004068479</v>
          </cell>
          <cell r="P47">
            <v>151098.82094855979</v>
          </cell>
          <cell r="Q47">
            <v>325450.41262689233</v>
          </cell>
          <cell r="R47">
            <v>258997.95454820991</v>
          </cell>
          <cell r="S47">
            <v>149088.43666326255</v>
          </cell>
          <cell r="T47">
            <v>151289.13096388802</v>
          </cell>
          <cell r="U47">
            <v>156611.86829992756</v>
          </cell>
          <cell r="V47">
            <v>128484.01668292657</v>
          </cell>
          <cell r="W47">
            <v>167128.16088187322</v>
          </cell>
          <cell r="X47">
            <v>221901.27659362927</v>
          </cell>
          <cell r="Y47">
            <v>154936.54543504678</v>
          </cell>
          <cell r="Z47">
            <v>182731.05304942653</v>
          </cell>
          <cell r="AA47">
            <v>154722.60113969631</v>
          </cell>
          <cell r="AB47">
            <v>127233.00559533387</v>
          </cell>
          <cell r="AC47" t="str">
            <v>line 18 - prior line 18</v>
          </cell>
          <cell r="AD47">
            <v>164102.73043595999</v>
          </cell>
          <cell r="AE47">
            <v>164102.73043596186</v>
          </cell>
          <cell r="AF47">
            <v>164102.73043595999</v>
          </cell>
          <cell r="AG47">
            <v>164102.73043596186</v>
          </cell>
          <cell r="AH47">
            <v>164102.73043596372</v>
          </cell>
          <cell r="AI47">
            <v>164102.73043596186</v>
          </cell>
          <cell r="AJ47">
            <v>164102.73043596372</v>
          </cell>
          <cell r="AK47">
            <v>164102.73043596186</v>
          </cell>
          <cell r="AL47">
            <v>164102.73043596186</v>
          </cell>
          <cell r="AM47">
            <v>164102.73043596372</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J47">
            <v>171528.87146041542</v>
          </cell>
          <cell r="EK47">
            <v>2690382.2263980135</v>
          </cell>
          <cell r="EL47">
            <v>1853124.0498532206</v>
          </cell>
          <cell r="EM47">
            <v>1641027.3043596204</v>
          </cell>
          <cell r="EN47">
            <v>0</v>
          </cell>
          <cell r="EO47">
            <v>0</v>
          </cell>
          <cell r="EP47">
            <v>0</v>
          </cell>
          <cell r="EQ47">
            <v>0</v>
          </cell>
          <cell r="ER47">
            <v>0</v>
          </cell>
          <cell r="ES47">
            <v>0</v>
          </cell>
          <cell r="ET47">
            <v>0</v>
          </cell>
          <cell r="EU47">
            <v>6356062.45207127</v>
          </cell>
        </row>
        <row r="48">
          <cell r="E48">
            <v>0</v>
          </cell>
          <cell r="F48">
            <v>-120875</v>
          </cell>
          <cell r="G48">
            <v>-120875</v>
          </cell>
          <cell r="H48">
            <v>-120875</v>
          </cell>
          <cell r="I48">
            <v>-120875</v>
          </cell>
          <cell r="J48">
            <v>-120875</v>
          </cell>
          <cell r="K48">
            <v>-120875</v>
          </cell>
          <cell r="L48">
            <v>-120875</v>
          </cell>
          <cell r="M48">
            <v>-120875</v>
          </cell>
          <cell r="N48">
            <v>-120875</v>
          </cell>
          <cell r="O48">
            <v>-120875</v>
          </cell>
          <cell r="P48">
            <v>-120875</v>
          </cell>
          <cell r="Q48">
            <v>-120875</v>
          </cell>
          <cell r="R48">
            <v>-120875</v>
          </cell>
          <cell r="S48">
            <v>-120875</v>
          </cell>
          <cell r="T48">
            <v>-120875</v>
          </cell>
          <cell r="U48">
            <v>-120875</v>
          </cell>
          <cell r="V48">
            <v>-120875</v>
          </cell>
          <cell r="W48">
            <v>-120875</v>
          </cell>
          <cell r="X48">
            <v>-120875</v>
          </cell>
          <cell r="Y48">
            <v>-120875</v>
          </cell>
          <cell r="Z48">
            <v>-120875</v>
          </cell>
          <cell r="AA48">
            <v>-120875</v>
          </cell>
          <cell r="AB48">
            <v>-120875</v>
          </cell>
          <cell r="AC48" t="str">
            <v>linc 6</v>
          </cell>
          <cell r="AD48">
            <v>-119876.03305785124</v>
          </cell>
          <cell r="AE48">
            <v>-119876.03305785124</v>
          </cell>
          <cell r="AF48">
            <v>-119876.03305785124</v>
          </cell>
          <cell r="AG48">
            <v>-119876.03305785124</v>
          </cell>
          <cell r="AH48">
            <v>-119876.03305785124</v>
          </cell>
          <cell r="AI48">
            <v>-119876.03305785124</v>
          </cell>
          <cell r="AJ48">
            <v>-119876.03305785124</v>
          </cell>
          <cell r="AK48">
            <v>-119876.03305785124</v>
          </cell>
          <cell r="AL48">
            <v>-119876.03305785124</v>
          </cell>
          <cell r="AM48">
            <v>-119876.03305785124</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J48">
            <v>0</v>
          </cell>
          <cell r="EK48">
            <v>-1450500</v>
          </cell>
          <cell r="EL48">
            <v>-1329625</v>
          </cell>
          <cell r="EM48">
            <v>-1198760.3305785123</v>
          </cell>
          <cell r="EN48">
            <v>0</v>
          </cell>
          <cell r="EO48">
            <v>0</v>
          </cell>
          <cell r="EP48">
            <v>0</v>
          </cell>
          <cell r="EQ48">
            <v>0</v>
          </cell>
          <cell r="ER48">
            <v>0</v>
          </cell>
          <cell r="ES48">
            <v>0</v>
          </cell>
          <cell r="ET48">
            <v>0</v>
          </cell>
          <cell r="EU48">
            <v>-3978885.3305785125</v>
          </cell>
        </row>
        <row r="49">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D49">
            <v>0</v>
          </cell>
          <cell r="AE49">
            <v>0</v>
          </cell>
          <cell r="AF49">
            <v>0</v>
          </cell>
          <cell r="AG49">
            <v>0</v>
          </cell>
          <cell r="AH49">
            <v>0</v>
          </cell>
          <cell r="AI49">
            <v>0</v>
          </cell>
          <cell r="AJ49">
            <v>0</v>
          </cell>
          <cell r="AK49">
            <v>0</v>
          </cell>
          <cell r="AL49">
            <v>0</v>
          </cell>
          <cell r="AM49">
            <v>0</v>
          </cell>
          <cell r="AN49">
            <v>8266909.8651770353</v>
          </cell>
          <cell r="AO49">
            <v>8266909.8651770353</v>
          </cell>
          <cell r="AP49">
            <v>8266909.8651770353</v>
          </cell>
          <cell r="AQ49">
            <v>8266909.8651770353</v>
          </cell>
          <cell r="AR49">
            <v>8266909.8651770353</v>
          </cell>
          <cell r="AS49">
            <v>8266909.8651770353</v>
          </cell>
          <cell r="AT49">
            <v>8266909.8651770353</v>
          </cell>
          <cell r="AU49">
            <v>8266909.8651770353</v>
          </cell>
          <cell r="AV49">
            <v>8266909.8651770353</v>
          </cell>
          <cell r="AW49">
            <v>8266909.8651770353</v>
          </cell>
          <cell r="AX49">
            <v>8266909.8651770353</v>
          </cell>
          <cell r="AY49">
            <v>8266909.8651770353</v>
          </cell>
          <cell r="AZ49">
            <v>8266909.8651770353</v>
          </cell>
          <cell r="BA49">
            <v>8266909.8651770353</v>
          </cell>
          <cell r="BB49">
            <v>8266909.8651770353</v>
          </cell>
          <cell r="BC49">
            <v>8266909.8651771545</v>
          </cell>
          <cell r="BD49">
            <v>8266909.8651770353</v>
          </cell>
          <cell r="BE49">
            <v>8266909.8651770353</v>
          </cell>
          <cell r="BF49">
            <v>8266909.8651771545</v>
          </cell>
          <cell r="BG49">
            <v>8266909.8651771545</v>
          </cell>
          <cell r="BH49">
            <v>8266909.8651770353</v>
          </cell>
          <cell r="BI49">
            <v>8266909.8651770353</v>
          </cell>
          <cell r="BJ49">
            <v>8266909.8651770353</v>
          </cell>
          <cell r="BK49">
            <v>8266909.8651770949</v>
          </cell>
          <cell r="BL49">
            <v>8266909.8651770949</v>
          </cell>
          <cell r="BM49">
            <v>8266909.8651770949</v>
          </cell>
          <cell r="BN49">
            <v>8266909.8651770949</v>
          </cell>
          <cell r="BO49">
            <v>8266909.8651770949</v>
          </cell>
          <cell r="BP49">
            <v>8266909.8651770949</v>
          </cell>
          <cell r="BQ49">
            <v>8266909.8651770949</v>
          </cell>
          <cell r="BR49">
            <v>8266909.8651770949</v>
          </cell>
          <cell r="BS49">
            <v>8266909.8651770949</v>
          </cell>
          <cell r="BT49">
            <v>8266909.8651770949</v>
          </cell>
          <cell r="BU49">
            <v>8266909.8651770949</v>
          </cell>
          <cell r="BV49">
            <v>8266909.8651770353</v>
          </cell>
          <cell r="BW49">
            <v>8266909.8651770949</v>
          </cell>
          <cell r="BX49">
            <v>8266909.8651770949</v>
          </cell>
          <cell r="BY49">
            <v>8266909.8651770949</v>
          </cell>
          <cell r="BZ49">
            <v>8266909.8651770949</v>
          </cell>
          <cell r="CA49">
            <v>8266909.8651770949</v>
          </cell>
          <cell r="CB49">
            <v>8266909.8651770949</v>
          </cell>
          <cell r="CC49">
            <v>8266909.8651770949</v>
          </cell>
          <cell r="CD49">
            <v>8266909.8651770949</v>
          </cell>
          <cell r="CE49">
            <v>8266909.8651770949</v>
          </cell>
          <cell r="CF49">
            <v>8266909.8651770949</v>
          </cell>
          <cell r="CG49">
            <v>8266909.8651770949</v>
          </cell>
          <cell r="CH49">
            <v>8266909.8651770353</v>
          </cell>
          <cell r="CI49">
            <v>8266909.8651770949</v>
          </cell>
          <cell r="CJ49">
            <v>8266909.8651770949</v>
          </cell>
          <cell r="CK49">
            <v>8266909.8651770949</v>
          </cell>
          <cell r="CL49">
            <v>8266909.8651770949</v>
          </cell>
          <cell r="CM49">
            <v>8266909.8651770949</v>
          </cell>
          <cell r="CN49">
            <v>8266909.8651770949</v>
          </cell>
          <cell r="CO49">
            <v>8266909.8651770949</v>
          </cell>
          <cell r="CP49">
            <v>8266909.8651770949</v>
          </cell>
          <cell r="CQ49">
            <v>8266909.8651770949</v>
          </cell>
          <cell r="CR49">
            <v>8266909.8651770651</v>
          </cell>
          <cell r="CS49">
            <v>8266909.8651770949</v>
          </cell>
          <cell r="CT49">
            <v>8266909.8651770949</v>
          </cell>
          <cell r="CU49">
            <v>8266909.8651770949</v>
          </cell>
          <cell r="CV49">
            <v>8266909.8651770949</v>
          </cell>
          <cell r="CW49">
            <v>8266909.8651770651</v>
          </cell>
          <cell r="CX49">
            <v>8266909.8651770949</v>
          </cell>
          <cell r="CY49">
            <v>8266909.8651770949</v>
          </cell>
          <cell r="CZ49">
            <v>8266909.8651770949</v>
          </cell>
          <cell r="DA49">
            <v>8266909.8651770949</v>
          </cell>
          <cell r="DB49">
            <v>8266909.8651770949</v>
          </cell>
          <cell r="DC49">
            <v>8266909.8651770651</v>
          </cell>
          <cell r="DD49">
            <v>8266909.8651770949</v>
          </cell>
          <cell r="DE49">
            <v>8266909.8651770949</v>
          </cell>
          <cell r="DF49">
            <v>8266909.8651770949</v>
          </cell>
          <cell r="DG49">
            <v>8266909.86517708</v>
          </cell>
          <cell r="DH49">
            <v>8266909.8651770949</v>
          </cell>
          <cell r="DI49">
            <v>8266909.8651770949</v>
          </cell>
          <cell r="DJ49">
            <v>8266909.86517708</v>
          </cell>
          <cell r="DK49">
            <v>8266909.8651770949</v>
          </cell>
          <cell r="DL49">
            <v>8266909.8651770949</v>
          </cell>
          <cell r="DM49">
            <v>8266909.86517708</v>
          </cell>
          <cell r="DN49">
            <v>8266909.8651771024</v>
          </cell>
          <cell r="DO49">
            <v>8266909.8651770949</v>
          </cell>
          <cell r="DP49">
            <v>8266909.8651770949</v>
          </cell>
          <cell r="DQ49">
            <v>8266909.8651771024</v>
          </cell>
          <cell r="DR49">
            <v>8266909.8651770987</v>
          </cell>
          <cell r="DS49">
            <v>8266909.8651770912</v>
          </cell>
          <cell r="DT49">
            <v>8266909.8651770931</v>
          </cell>
          <cell r="DU49">
            <v>8266909.8651770959</v>
          </cell>
          <cell r="DV49">
            <v>8266909.8651770959</v>
          </cell>
          <cell r="DW49">
            <v>-2.3855598735027846E-12</v>
          </cell>
          <cell r="DX49">
            <v>-2.3660061040478395E-12</v>
          </cell>
          <cell r="DY49">
            <v>-2.3466126113917114E-12</v>
          </cell>
          <cell r="DZ49">
            <v>-2.3273780817901247E-12</v>
          </cell>
          <cell r="EA49">
            <v>-2.3083012122672481E-12</v>
          </cell>
          <cell r="EB49">
            <v>-2.2893807105273407E-12</v>
          </cell>
          <cell r="EC49">
            <v>-2.2706152948672784E-12</v>
          </cell>
          <cell r="ED49">
            <v>-2.2520036940896994E-12</v>
          </cell>
          <cell r="EE49">
            <v>-2.2335446474168224E-12</v>
          </cell>
          <cell r="EF49">
            <v>-2.2152369044051956E-12</v>
          </cell>
          <cell r="EG49">
            <v>-2.1970792248609102E-12</v>
          </cell>
          <cell r="EH49">
            <v>-2.179070378755487E-12</v>
          </cell>
          <cell r="EJ49">
            <v>0</v>
          </cell>
          <cell r="EK49">
            <v>0</v>
          </cell>
          <cell r="EL49">
            <v>0</v>
          </cell>
          <cell r="EM49">
            <v>16533819.730354071</v>
          </cell>
          <cell r="EN49">
            <v>99202918.382124424</v>
          </cell>
          <cell r="EO49">
            <v>99202918.38212496</v>
          </cell>
          <cell r="EP49">
            <v>99202918.38212508</v>
          </cell>
          <cell r="EQ49">
            <v>99202918.38212508</v>
          </cell>
          <cell r="ER49">
            <v>99202918.38212508</v>
          </cell>
          <cell r="ES49">
            <v>99202918.382125095</v>
          </cell>
          <cell r="ET49">
            <v>99202918.382125124</v>
          </cell>
          <cell r="EU49">
            <v>710954248.40522897</v>
          </cell>
        </row>
        <row r="50">
          <cell r="E50">
            <v>-11338491.580206251</v>
          </cell>
          <cell r="F50">
            <v>15213440.618977604</v>
          </cell>
          <cell r="G50">
            <v>37676570.466116071</v>
          </cell>
          <cell r="H50">
            <v>62288782.586128533</v>
          </cell>
          <cell r="I50">
            <v>84824632.10448581</v>
          </cell>
          <cell r="J50">
            <v>108978661.68974635</v>
          </cell>
          <cell r="K50">
            <v>136272937.84482303</v>
          </cell>
          <cell r="L50">
            <v>170002575.31674689</v>
          </cell>
          <cell r="M50">
            <v>211062524.09985942</v>
          </cell>
          <cell r="N50">
            <v>243956788.94278145</v>
          </cell>
          <cell r="O50">
            <v>272067028.51312429</v>
          </cell>
          <cell r="P50">
            <v>299156997.53528488</v>
          </cell>
          <cell r="Q50">
            <v>331273816.89864117</v>
          </cell>
          <cell r="R50">
            <v>366932345.72586495</v>
          </cell>
          <cell r="S50">
            <v>395230326.34949541</v>
          </cell>
          <cell r="T50">
            <v>423875607.82411182</v>
          </cell>
          <cell r="U50">
            <v>452699672.91745889</v>
          </cell>
          <cell r="V50">
            <v>480790695.38464749</v>
          </cell>
          <cell r="W50">
            <v>515204906.49970019</v>
          </cell>
          <cell r="X50">
            <v>556344198.38339615</v>
          </cell>
          <cell r="Y50">
            <v>590927257.4951638</v>
          </cell>
          <cell r="Z50">
            <v>627895361.08144271</v>
          </cell>
          <cell r="AA50">
            <v>661688359.42581546</v>
          </cell>
          <cell r="AB50">
            <v>689067604.5888375</v>
          </cell>
          <cell r="AC50" t="str">
            <v>Prior line 42 +sum(line 37.line 41)</v>
          </cell>
          <cell r="AD50">
            <v>721349131.77426779</v>
          </cell>
          <cell r="AE50">
            <v>783369181.69113326</v>
          </cell>
          <cell r="AF50">
            <v>845627754.33943403</v>
          </cell>
          <cell r="AG50">
            <v>908124849.71916997</v>
          </cell>
          <cell r="AH50">
            <v>970860467.83034122</v>
          </cell>
          <cell r="AI50">
            <v>1033834608.6729478</v>
          </cell>
          <cell r="AJ50">
            <v>1097047272.2469895</v>
          </cell>
          <cell r="AK50">
            <v>1160498458.5524664</v>
          </cell>
          <cell r="AL50">
            <v>1224188167.5893786</v>
          </cell>
          <cell r="AM50">
            <v>1288116399.3577261</v>
          </cell>
          <cell r="AN50">
            <v>1273310463.7329247</v>
          </cell>
          <cell r="AO50">
            <v>1258504528.1081233</v>
          </cell>
          <cell r="AP50">
            <v>1243698592.4833219</v>
          </cell>
          <cell r="AQ50">
            <v>1228892656.8585205</v>
          </cell>
          <cell r="AR50">
            <v>1214086721.2337191</v>
          </cell>
          <cell r="AS50">
            <v>1199280785.6089177</v>
          </cell>
          <cell r="AT50">
            <v>1184474849.9841163</v>
          </cell>
          <cell r="AU50">
            <v>1169668914.3593149</v>
          </cell>
          <cell r="AV50">
            <v>1154862978.7345135</v>
          </cell>
          <cell r="AW50">
            <v>1140057043.1097121</v>
          </cell>
          <cell r="AX50">
            <v>1125251107.4849107</v>
          </cell>
          <cell r="AY50">
            <v>1110445171.8601093</v>
          </cell>
          <cell r="AZ50">
            <v>1095639236.2353079</v>
          </cell>
          <cell r="BA50">
            <v>1080833300.6105065</v>
          </cell>
          <cell r="BB50">
            <v>1066027364.985705</v>
          </cell>
          <cell r="BC50">
            <v>1051221429.3609036</v>
          </cell>
          <cell r="BD50">
            <v>1036415493.7361021</v>
          </cell>
          <cell r="BE50">
            <v>1021609558.1113006</v>
          </cell>
          <cell r="BF50">
            <v>1006803622.4864992</v>
          </cell>
          <cell r="BG50">
            <v>991997686.86169779</v>
          </cell>
          <cell r="BH50">
            <v>977191751.23689628</v>
          </cell>
          <cell r="BI50">
            <v>962385815.61209476</v>
          </cell>
          <cell r="BJ50">
            <v>947579879.98729324</v>
          </cell>
          <cell r="BK50">
            <v>932773944.36249185</v>
          </cell>
          <cell r="BL50">
            <v>917968008.73769045</v>
          </cell>
          <cell r="BM50">
            <v>903162073.11288905</v>
          </cell>
          <cell r="BN50">
            <v>888356137.48808765</v>
          </cell>
          <cell r="BO50">
            <v>873550201.86328626</v>
          </cell>
          <cell r="BP50">
            <v>858744266.23848486</v>
          </cell>
          <cell r="BQ50">
            <v>843938330.61368346</v>
          </cell>
          <cell r="BR50">
            <v>829132394.98888206</v>
          </cell>
          <cell r="BS50">
            <v>814326459.36408067</v>
          </cell>
          <cell r="BT50">
            <v>799520523.73927927</v>
          </cell>
          <cell r="BU50">
            <v>784714588.11447787</v>
          </cell>
          <cell r="BV50">
            <v>769908652.48967636</v>
          </cell>
          <cell r="BW50">
            <v>755102716.86487496</v>
          </cell>
          <cell r="BX50">
            <v>740296781.24007356</v>
          </cell>
          <cell r="BY50">
            <v>725490845.61527216</v>
          </cell>
          <cell r="BZ50">
            <v>710684909.99047077</v>
          </cell>
          <cell r="CA50">
            <v>695878974.36566937</v>
          </cell>
          <cell r="CB50">
            <v>681073038.74086797</v>
          </cell>
          <cell r="CC50">
            <v>666267103.11606658</v>
          </cell>
          <cell r="CD50">
            <v>651461167.49126518</v>
          </cell>
          <cell r="CE50">
            <v>636655231.86646378</v>
          </cell>
          <cell r="CF50">
            <v>621849296.24166238</v>
          </cell>
          <cell r="CG50">
            <v>607043360.61686099</v>
          </cell>
          <cell r="CH50">
            <v>592237424.99205947</v>
          </cell>
          <cell r="CI50">
            <v>577431489.36725807</v>
          </cell>
          <cell r="CJ50">
            <v>562625553.74245667</v>
          </cell>
          <cell r="CK50">
            <v>547819618.11765528</v>
          </cell>
          <cell r="CL50">
            <v>533013682.49285388</v>
          </cell>
          <cell r="CM50">
            <v>518207746.86805248</v>
          </cell>
          <cell r="CN50">
            <v>503401811.24325109</v>
          </cell>
          <cell r="CO50">
            <v>488595875.61844969</v>
          </cell>
          <cell r="CP50">
            <v>473789939.99364829</v>
          </cell>
          <cell r="CQ50">
            <v>458984004.36884689</v>
          </cell>
          <cell r="CR50">
            <v>444178068.7440455</v>
          </cell>
          <cell r="CS50">
            <v>429372133.1192441</v>
          </cell>
          <cell r="CT50">
            <v>414566197.4944427</v>
          </cell>
          <cell r="CU50">
            <v>399760261.8696413</v>
          </cell>
          <cell r="CV50">
            <v>384954326.24483991</v>
          </cell>
          <cell r="CW50">
            <v>370148390.62003851</v>
          </cell>
          <cell r="CX50">
            <v>355342454.99523711</v>
          </cell>
          <cell r="CY50">
            <v>340536519.37043571</v>
          </cell>
          <cell r="CZ50">
            <v>325730583.74563432</v>
          </cell>
          <cell r="DA50">
            <v>310924648.12083292</v>
          </cell>
          <cell r="DB50">
            <v>296118712.49603152</v>
          </cell>
          <cell r="DC50">
            <v>281312776.87123013</v>
          </cell>
          <cell r="DD50">
            <v>266506841.24642873</v>
          </cell>
          <cell r="DE50">
            <v>251700905.62162733</v>
          </cell>
          <cell r="DF50">
            <v>236894969.99682593</v>
          </cell>
          <cell r="DG50">
            <v>222089034.37202454</v>
          </cell>
          <cell r="DH50">
            <v>207283098.74722314</v>
          </cell>
          <cell r="DI50">
            <v>192477163.12242174</v>
          </cell>
          <cell r="DJ50">
            <v>177671227.49762034</v>
          </cell>
          <cell r="DK50">
            <v>162865291.87281895</v>
          </cell>
          <cell r="DL50">
            <v>148059356.24801755</v>
          </cell>
          <cell r="DM50">
            <v>133253420.62321614</v>
          </cell>
          <cell r="DN50">
            <v>118447484.99841475</v>
          </cell>
          <cell r="DO50">
            <v>103641549.37361336</v>
          </cell>
          <cell r="DP50">
            <v>88835613.74881196</v>
          </cell>
          <cell r="DQ50">
            <v>74029678.124010563</v>
          </cell>
          <cell r="DR50">
            <v>59223742.499209166</v>
          </cell>
          <cell r="DS50">
            <v>44417806.874407768</v>
          </cell>
          <cell r="DT50">
            <v>29611871.249606371</v>
          </cell>
          <cell r="DU50">
            <v>14805935.624804974</v>
          </cell>
          <cell r="DV50">
            <v>3.5762786865234375E-6</v>
          </cell>
          <cell r="DW50">
            <v>3.5762763009635639E-6</v>
          </cell>
          <cell r="DX50">
            <v>3.5762739349574598E-6</v>
          </cell>
          <cell r="DY50">
            <v>3.5762715883448485E-6</v>
          </cell>
          <cell r="DZ50">
            <v>3.5762692609667668E-6</v>
          </cell>
          <cell r="EA50">
            <v>3.5762669526655544E-6</v>
          </cell>
          <cell r="EB50">
            <v>3.5762646632848438E-6</v>
          </cell>
          <cell r="EC50">
            <v>3.576262392669549E-6</v>
          </cell>
          <cell r="ED50">
            <v>3.5762601406658549E-6</v>
          </cell>
          <cell r="EE50">
            <v>3.5762579071212077E-6</v>
          </cell>
          <cell r="EF50">
            <v>3.5762556918843035E-6</v>
          </cell>
          <cell r="EG50">
            <v>3.5762534948050786E-6</v>
          </cell>
          <cell r="EH50">
            <v>3.5762513157346999E-6</v>
          </cell>
          <cell r="EJ50">
            <v>-11338491.580206251</v>
          </cell>
          <cell r="EK50">
            <v>331273816.89864117</v>
          </cell>
          <cell r="EL50">
            <v>0</v>
          </cell>
          <cell r="EM50">
            <v>1258504528.1081233</v>
          </cell>
          <cell r="EN50">
            <v>1080833300.6105065</v>
          </cell>
          <cell r="EO50">
            <v>903162073.11288905</v>
          </cell>
          <cell r="EP50">
            <v>725490845.61527216</v>
          </cell>
          <cell r="EQ50">
            <v>547819618.11765528</v>
          </cell>
          <cell r="ER50">
            <v>370148390.62003851</v>
          </cell>
          <cell r="ES50">
            <v>192477163.12242174</v>
          </cell>
          <cell r="ET50">
            <v>14805935.624804974</v>
          </cell>
          <cell r="EU50">
            <v>14805935.624804974</v>
          </cell>
        </row>
        <row r="51">
          <cell r="E51">
            <v>-11677327.439999999</v>
          </cell>
          <cell r="F51">
            <v>14374498.9</v>
          </cell>
          <cell r="G51">
            <v>36290824.719999999</v>
          </cell>
          <cell r="H51">
            <v>60259437.539999999</v>
          </cell>
          <cell r="I51">
            <v>83815515.859999999</v>
          </cell>
          <cell r="J51">
            <v>117243611.67</v>
          </cell>
          <cell r="K51">
            <v>143721768.06</v>
          </cell>
          <cell r="L51">
            <v>176755764.91</v>
          </cell>
          <cell r="M51">
            <v>216945273.66</v>
          </cell>
          <cell r="N51">
            <v>248967972.53</v>
          </cell>
          <cell r="O51">
            <v>276333206.47000003</v>
          </cell>
          <cell r="P51">
            <v>302677351.73000002</v>
          </cell>
          <cell r="Q51">
            <v>333808042.32999998</v>
          </cell>
          <cell r="R51">
            <v>368717498.48000002</v>
          </cell>
          <cell r="S51">
            <v>396260933.33999997</v>
          </cell>
          <cell r="T51">
            <v>424084551.06999999</v>
          </cell>
          <cell r="U51">
            <v>452293472.16000003</v>
          </cell>
          <cell r="V51">
            <v>479729003.81999999</v>
          </cell>
          <cell r="W51">
            <v>513293830.07999998</v>
          </cell>
          <cell r="X51">
            <v>553554863.73000002</v>
          </cell>
          <cell r="Y51">
            <v>587120524.07000005</v>
          </cell>
          <cell r="Z51">
            <v>622864303.02999997</v>
          </cell>
          <cell r="AA51">
            <v>33792998.344372749</v>
          </cell>
          <cell r="AB51">
            <v>27379245.163022041</v>
          </cell>
          <cell r="AC51" t="str">
            <v>line 42 -prior line 42</v>
          </cell>
        </row>
        <row r="52">
          <cell r="E52">
            <v>338835.85979374871</v>
          </cell>
          <cell r="F52">
            <v>838941.71897760406</v>
          </cell>
          <cell r="G52">
            <v>1385745.7461160719</v>
          </cell>
          <cell r="H52">
            <v>2029345.0461285338</v>
          </cell>
          <cell r="I52">
            <v>1009116.2444858104</v>
          </cell>
          <cell r="J52">
            <v>-8264949.9802536517</v>
          </cell>
          <cell r="K52">
            <v>-7448830.2151769698</v>
          </cell>
          <cell r="L52">
            <v>-6753189.5932531059</v>
          </cell>
          <cell r="M52">
            <v>-5882749.5601405799</v>
          </cell>
          <cell r="N52">
            <v>-5011183.5872185528</v>
          </cell>
          <cell r="O52">
            <v>-4266177.9568757415</v>
          </cell>
          <cell r="P52">
            <v>-3520354.1947151423</v>
          </cell>
          <cell r="Q52">
            <v>-2534225.4313588142</v>
          </cell>
          <cell r="R52">
            <v>-1785152.7541350722</v>
          </cell>
          <cell r="S52">
            <v>-1030606.9905045629</v>
          </cell>
          <cell r="T52">
            <v>-208943.24588817358</v>
          </cell>
          <cell r="U52">
            <v>406200.75745886564</v>
          </cell>
          <cell r="V52">
            <v>1061691.5646474957</v>
          </cell>
          <cell r="W52">
            <v>1911076.4197002053</v>
          </cell>
          <cell r="X52">
            <v>2789334.6533961296</v>
          </cell>
          <cell r="Y52">
            <v>3806733.4251637459</v>
          </cell>
          <cell r="Z52">
            <v>5031058.0514427423</v>
          </cell>
        </row>
        <row r="53">
          <cell r="E53">
            <v>338835.85979374871</v>
          </cell>
          <cell r="F53">
            <v>500105.85918385535</v>
          </cell>
          <cell r="G53">
            <v>546804.02713846788</v>
          </cell>
          <cell r="H53">
            <v>643599.30001246184</v>
          </cell>
          <cell r="I53">
            <v>-1020228.8016427234</v>
          </cell>
          <cell r="J53">
            <v>-9274066.2247394621</v>
          </cell>
          <cell r="K53">
            <v>816119.76507668197</v>
          </cell>
          <cell r="L53">
            <v>695640.62192386389</v>
          </cell>
          <cell r="M53">
            <v>870440.03311252594</v>
          </cell>
          <cell r="N53">
            <v>871565.97292202711</v>
          </cell>
          <cell r="O53">
            <v>745005.63034281135</v>
          </cell>
          <cell r="P53">
            <v>745823.76216059923</v>
          </cell>
          <cell r="Q53">
            <v>986128.76335632801</v>
          </cell>
          <cell r="R53">
            <v>749072.67722374201</v>
          </cell>
          <cell r="S53">
            <v>754545.76363050938</v>
          </cell>
          <cell r="T53">
            <v>821663.74461638927</v>
          </cell>
          <cell r="U53">
            <v>615144.00334703922</v>
          </cell>
          <cell r="V53">
            <v>655490.8071886301</v>
          </cell>
          <cell r="W53">
            <v>849384.85505270958</v>
          </cell>
          <cell r="X53">
            <v>878258.23369592428</v>
          </cell>
          <cell r="Y53">
            <v>1017398.7717676163</v>
          </cell>
          <cell r="Z53">
            <v>1224324.6262789965</v>
          </cell>
          <cell r="AA53">
            <v>5031058.0514427423</v>
          </cell>
        </row>
        <row r="58">
          <cell r="E58">
            <v>0</v>
          </cell>
          <cell r="F58">
            <v>-35556930.46208334</v>
          </cell>
          <cell r="G58">
            <v>-35556930.46208334</v>
          </cell>
          <cell r="H58">
            <v>-35556930.46208334</v>
          </cell>
          <cell r="I58">
            <v>-35556930.46208334</v>
          </cell>
          <cell r="J58">
            <v>-35556930.46208334</v>
          </cell>
          <cell r="K58">
            <v>-35556930.46208334</v>
          </cell>
          <cell r="L58">
            <v>-35556930.46208334</v>
          </cell>
          <cell r="M58">
            <v>-35556930.46208334</v>
          </cell>
          <cell r="N58">
            <v>-35556930.46208334</v>
          </cell>
          <cell r="O58">
            <v>-35556930.46208334</v>
          </cell>
          <cell r="P58">
            <v>-35556930.46208334</v>
          </cell>
          <cell r="Q58">
            <v>-35556930.46208334</v>
          </cell>
          <cell r="R58">
            <v>-35556930.46208334</v>
          </cell>
          <cell r="S58">
            <v>-35556930.46208334</v>
          </cell>
          <cell r="T58">
            <v>-35556930.46208334</v>
          </cell>
          <cell r="U58">
            <v>-35556930.46208334</v>
          </cell>
          <cell r="V58">
            <v>-35556930.46208334</v>
          </cell>
          <cell r="W58">
            <v>-35556930.46208334</v>
          </cell>
          <cell r="X58">
            <v>-35556930.46208334</v>
          </cell>
          <cell r="Y58">
            <v>-35556930.46208334</v>
          </cell>
          <cell r="Z58">
            <v>-35556930.46208334</v>
          </cell>
          <cell r="AA58">
            <v>-35556930.46208334</v>
          </cell>
          <cell r="AB58">
            <v>-35556930.46208334</v>
          </cell>
          <cell r="AD58">
            <v>-35556930.46208334</v>
          </cell>
          <cell r="AE58">
            <v>-35556930.46208334</v>
          </cell>
          <cell r="AF58">
            <v>-35556930.46208334</v>
          </cell>
          <cell r="AG58">
            <v>-35556930.46208334</v>
          </cell>
          <cell r="AH58">
            <v>-35556930.46208334</v>
          </cell>
          <cell r="AI58">
            <v>-35556930.46208334</v>
          </cell>
          <cell r="AJ58">
            <v>-35556930.46208334</v>
          </cell>
          <cell r="AK58">
            <v>-35556930.46208334</v>
          </cell>
          <cell r="AL58">
            <v>-35556930.46208334</v>
          </cell>
          <cell r="AM58">
            <v>-35556930.46208334</v>
          </cell>
          <cell r="AN58">
            <v>-8102807.1347411182</v>
          </cell>
          <cell r="AO58">
            <v>-8102807.1347411191</v>
          </cell>
          <cell r="AP58">
            <v>-8102807.13474112</v>
          </cell>
          <cell r="AQ58">
            <v>-8102807.13474112</v>
          </cell>
          <cell r="AR58">
            <v>-8102807.13474112</v>
          </cell>
          <cell r="AS58">
            <v>-8102807.13474112</v>
          </cell>
          <cell r="AT58">
            <v>-8102807.134741121</v>
          </cell>
          <cell r="AU58">
            <v>-8102807.1347411219</v>
          </cell>
          <cell r="AV58">
            <v>-8102807.1347411219</v>
          </cell>
          <cell r="AW58">
            <v>-8102807.1347411228</v>
          </cell>
          <cell r="AX58">
            <v>-8102807.1347411238</v>
          </cell>
          <cell r="AY58">
            <v>-8102807.1347411247</v>
          </cell>
          <cell r="AZ58">
            <v>-8102807.1347411247</v>
          </cell>
          <cell r="BA58">
            <v>-8102807.1347411256</v>
          </cell>
          <cell r="BB58">
            <v>-8102807.1347411266</v>
          </cell>
          <cell r="BC58">
            <v>-8102807.1347411275</v>
          </cell>
          <cell r="BD58">
            <v>-8102807.1347411266</v>
          </cell>
          <cell r="BE58">
            <v>-8102807.1347411275</v>
          </cell>
          <cell r="BF58">
            <v>-8102807.1347411284</v>
          </cell>
          <cell r="BG58">
            <v>-8102807.1347411275</v>
          </cell>
          <cell r="BH58">
            <v>-8102807.1347411266</v>
          </cell>
          <cell r="BI58">
            <v>-8102807.1347411275</v>
          </cell>
          <cell r="BJ58">
            <v>-8102807.1347411284</v>
          </cell>
          <cell r="BK58">
            <v>-8102807.1347411284</v>
          </cell>
          <cell r="BL58">
            <v>-8102807.1347411284</v>
          </cell>
          <cell r="BM58">
            <v>-8102807.1347411284</v>
          </cell>
          <cell r="BN58">
            <v>-8102807.1347411284</v>
          </cell>
          <cell r="BO58">
            <v>-8102807.1347411284</v>
          </cell>
          <cell r="BP58">
            <v>-8102807.1347411284</v>
          </cell>
          <cell r="BQ58">
            <v>-8102807.1347411284</v>
          </cell>
          <cell r="BR58">
            <v>-8102807.1347411284</v>
          </cell>
          <cell r="BS58">
            <v>-8102807.1347411284</v>
          </cell>
          <cell r="BT58">
            <v>-8102807.1347411284</v>
          </cell>
          <cell r="BU58">
            <v>-8102807.1347411284</v>
          </cell>
          <cell r="BV58">
            <v>-8102807.1347411284</v>
          </cell>
          <cell r="BW58">
            <v>-8102807.1347411284</v>
          </cell>
          <cell r="BX58">
            <v>-8102807.1347411284</v>
          </cell>
          <cell r="BY58">
            <v>-8102807.1347411284</v>
          </cell>
          <cell r="BZ58">
            <v>-8102807.1347411284</v>
          </cell>
          <cell r="CA58">
            <v>-8102807.1347411284</v>
          </cell>
          <cell r="CB58">
            <v>-8102807.1347411284</v>
          </cell>
          <cell r="CC58">
            <v>-8102807.1347411284</v>
          </cell>
          <cell r="CD58">
            <v>-8102807.1347411284</v>
          </cell>
          <cell r="CE58">
            <v>-8102807.1347411284</v>
          </cell>
          <cell r="CF58">
            <v>-8102807.1347411284</v>
          </cell>
          <cell r="CG58">
            <v>-8102807.1347411294</v>
          </cell>
          <cell r="CH58">
            <v>-8102807.1347411294</v>
          </cell>
          <cell r="CI58">
            <v>-8102807.1347411303</v>
          </cell>
          <cell r="CJ58">
            <v>-8102807.1347411294</v>
          </cell>
          <cell r="CK58">
            <v>-8102807.1347411294</v>
          </cell>
          <cell r="CL58">
            <v>-8102807.1347411294</v>
          </cell>
          <cell r="CM58">
            <v>-8102807.1347411294</v>
          </cell>
          <cell r="CN58">
            <v>-8102807.1347411294</v>
          </cell>
          <cell r="CO58">
            <v>-8102807.1347411294</v>
          </cell>
          <cell r="CP58">
            <v>-8102807.1347411294</v>
          </cell>
          <cell r="CQ58">
            <v>-8102807.1347411294</v>
          </cell>
          <cell r="CR58">
            <v>-8102807.1347411294</v>
          </cell>
          <cell r="CS58">
            <v>-8102807.1347411294</v>
          </cell>
          <cell r="CT58">
            <v>-8102807.1347411294</v>
          </cell>
          <cell r="CU58">
            <v>-8102807.1347411294</v>
          </cell>
          <cell r="CV58">
            <v>-8102807.1347411294</v>
          </cell>
          <cell r="CW58">
            <v>-8102807.1347411294</v>
          </cell>
          <cell r="CX58">
            <v>-8102807.1347411303</v>
          </cell>
          <cell r="CY58">
            <v>-8102807.1347411303</v>
          </cell>
          <cell r="CZ58">
            <v>-8102807.1347411303</v>
          </cell>
          <cell r="DA58">
            <v>-8102807.1347411303</v>
          </cell>
          <cell r="DB58">
            <v>-8102807.1347411303</v>
          </cell>
          <cell r="DC58">
            <v>-8102807.1347411303</v>
          </cell>
          <cell r="DD58">
            <v>-8102807.1347411303</v>
          </cell>
          <cell r="DE58">
            <v>-8102807.1347411312</v>
          </cell>
          <cell r="DF58">
            <v>-8102807.1347411312</v>
          </cell>
          <cell r="DG58">
            <v>-8102807.1347411312</v>
          </cell>
          <cell r="DH58">
            <v>-8102807.1347411312</v>
          </cell>
          <cell r="DI58">
            <v>-8102807.1347411321</v>
          </cell>
          <cell r="DJ58">
            <v>-8102807.1347411321</v>
          </cell>
          <cell r="DK58">
            <v>-8102807.1347411321</v>
          </cell>
          <cell r="DL58">
            <v>-8102807.1347411331</v>
          </cell>
          <cell r="DM58">
            <v>-8102807.1347411331</v>
          </cell>
          <cell r="DN58">
            <v>-8102807.134741134</v>
          </cell>
          <cell r="DO58">
            <v>-8102807.134741134</v>
          </cell>
          <cell r="DP58">
            <v>-8102807.134741134</v>
          </cell>
          <cell r="DQ58">
            <v>-8102807.134741134</v>
          </cell>
          <cell r="DR58">
            <v>-8102807.1347411331</v>
          </cell>
          <cell r="DS58">
            <v>-8102807.1347411321</v>
          </cell>
          <cell r="DT58">
            <v>-8102807.1347411321</v>
          </cell>
          <cell r="DU58">
            <v>-8102807.134741134</v>
          </cell>
          <cell r="DV58">
            <v>-8102807.134741134</v>
          </cell>
          <cell r="DW58">
            <v>2.3855598735027624E-12</v>
          </cell>
          <cell r="DX58">
            <v>2.3660061040478218E-12</v>
          </cell>
          <cell r="DY58">
            <v>2.346612611391692E-12</v>
          </cell>
          <cell r="DZ58">
            <v>2.3273780817901207E-12</v>
          </cell>
          <cell r="EA58">
            <v>2.3083012122672505E-12</v>
          </cell>
          <cell r="EB58">
            <v>2.2893807105273553E-12</v>
          </cell>
          <cell r="EC58">
            <v>2.270615294867295E-12</v>
          </cell>
          <cell r="ED58">
            <v>2.2520036940896942E-12</v>
          </cell>
          <cell r="EE58">
            <v>2.2335446474168281E-12</v>
          </cell>
          <cell r="EF58">
            <v>2.2152369044052146E-12</v>
          </cell>
          <cell r="EG58">
            <v>2.1970792248609098E-12</v>
          </cell>
          <cell r="EH58">
            <v>2.1790703787554926E-12</v>
          </cell>
          <cell r="EJ58">
            <v>0</v>
          </cell>
          <cell r="EK58">
            <v>-426683165.54500008</v>
          </cell>
          <cell r="EL58">
            <v>-391126235.08291674</v>
          </cell>
          <cell r="EM58">
            <v>-371774918.89031565</v>
          </cell>
          <cell r="EN58">
            <v>-97233685.61689347</v>
          </cell>
          <cell r="EO58">
            <v>-97233685.61689353</v>
          </cell>
          <cell r="EP58">
            <v>-97233685.616893545</v>
          </cell>
          <cell r="EQ58">
            <v>-97233685.616893545</v>
          </cell>
          <cell r="ER58">
            <v>-97233685.616893545</v>
          </cell>
          <cell r="ES58">
            <v>-97233685.616893545</v>
          </cell>
          <cell r="ET58">
            <v>-97233685.616893589</v>
          </cell>
        </row>
        <row r="59">
          <cell r="E59">
            <v>-13724975.158364169</v>
          </cell>
          <cell r="F59">
            <v>-13724975.158364169</v>
          </cell>
          <cell r="G59">
            <v>-13439038.175898248</v>
          </cell>
          <cell r="H59">
            <v>-13153101.193432329</v>
          </cell>
          <cell r="I59">
            <v>-12867164.210966408</v>
          </cell>
          <cell r="J59">
            <v>-12581227.228500487</v>
          </cell>
          <cell r="K59">
            <v>-12295290.246034568</v>
          </cell>
          <cell r="L59">
            <v>-12009353.263568647</v>
          </cell>
          <cell r="M59">
            <v>-11723416.281102726</v>
          </cell>
          <cell r="N59">
            <v>-11437479.298636809</v>
          </cell>
          <cell r="O59">
            <v>-11151542.316170888</v>
          </cell>
          <cell r="P59">
            <v>-10865605.333704967</v>
          </cell>
          <cell r="Q59">
            <v>-10579668.351239046</v>
          </cell>
          <cell r="R59">
            <v>-10293731.368773127</v>
          </cell>
          <cell r="S59">
            <v>-10007794.386307208</v>
          </cell>
          <cell r="T59">
            <v>-9721857.4038412869</v>
          </cell>
          <cell r="U59">
            <v>-9435920.4213753659</v>
          </cell>
          <cell r="V59">
            <v>-9149983.4389094468</v>
          </cell>
          <cell r="W59">
            <v>-8864046.4564435259</v>
          </cell>
          <cell r="X59">
            <v>-8578109.4739776049</v>
          </cell>
          <cell r="Y59">
            <v>-8292172.4915116848</v>
          </cell>
          <cell r="Z59">
            <v>-8006235.5090457657</v>
          </cell>
          <cell r="AA59">
            <v>-7720298.5265798457</v>
          </cell>
          <cell r="AB59">
            <v>-7434361.5441139257</v>
          </cell>
          <cell r="AD59">
            <v>-7148424.5616480047</v>
          </cell>
          <cell r="AE59">
            <v>-6862487.5791820846</v>
          </cell>
          <cell r="AF59">
            <v>-6576550.5967161646</v>
          </cell>
          <cell r="AG59">
            <v>-6290613.6142502436</v>
          </cell>
          <cell r="AH59">
            <v>-6004676.6317843236</v>
          </cell>
          <cell r="AI59">
            <v>-5718739.6493184045</v>
          </cell>
          <cell r="AJ59">
            <v>-5432802.6668524835</v>
          </cell>
          <cell r="AK59">
            <v>-5146865.6843865635</v>
          </cell>
          <cell r="AL59">
            <v>-4860928.7019206434</v>
          </cell>
          <cell r="AM59">
            <v>-4574991.7194547234</v>
          </cell>
          <cell r="AN59">
            <v>-7965869.694163993</v>
          </cell>
          <cell r="AO59">
            <v>-7874307.97354142</v>
          </cell>
          <cell r="AP59">
            <v>-7782746.252918846</v>
          </cell>
          <cell r="AQ59">
            <v>-7691184.5322962711</v>
          </cell>
          <cell r="AR59">
            <v>-7599622.8116736962</v>
          </cell>
          <cell r="AS59">
            <v>-7508061.0910511212</v>
          </cell>
          <cell r="AT59">
            <v>-7416499.3704285473</v>
          </cell>
          <cell r="AU59">
            <v>-7324937.6498059742</v>
          </cell>
          <cell r="AV59">
            <v>-7233375.9291834002</v>
          </cell>
          <cell r="AW59">
            <v>-7141814.2085608253</v>
          </cell>
          <cell r="AX59">
            <v>-7050252.4879382513</v>
          </cell>
          <cell r="AY59">
            <v>-6958690.7673156774</v>
          </cell>
          <cell r="AZ59">
            <v>-6867129.0466931043</v>
          </cell>
          <cell r="BA59">
            <v>-6775567.3260705294</v>
          </cell>
          <cell r="BB59">
            <v>-6684005.6054479554</v>
          </cell>
          <cell r="BC59">
            <v>-6592443.8848253815</v>
          </cell>
          <cell r="BD59">
            <v>-6500882.1642028056</v>
          </cell>
          <cell r="BE59">
            <v>-6409320.4435802316</v>
          </cell>
          <cell r="BF59">
            <v>-6317758.7229576586</v>
          </cell>
          <cell r="BG59">
            <v>-6226197.0023350827</v>
          </cell>
          <cell r="BH59">
            <v>-6134635.2817125069</v>
          </cell>
          <cell r="BI59">
            <v>-6043073.5610899329</v>
          </cell>
          <cell r="BJ59">
            <v>-5951511.8404673589</v>
          </cell>
          <cell r="BK59">
            <v>-5859950.119844784</v>
          </cell>
          <cell r="BL59">
            <v>-5768388.3992222091</v>
          </cell>
          <cell r="BM59">
            <v>-5676826.6785996342</v>
          </cell>
          <cell r="BN59">
            <v>-5585264.9579770593</v>
          </cell>
          <cell r="BO59">
            <v>-5493703.2373544853</v>
          </cell>
          <cell r="BP59">
            <v>-5402141.5167319104</v>
          </cell>
          <cell r="BQ59">
            <v>-5310579.7961093355</v>
          </cell>
          <cell r="BR59">
            <v>-5219018.0754867606</v>
          </cell>
          <cell r="BS59">
            <v>-5127456.3548641866</v>
          </cell>
          <cell r="BT59">
            <v>-5035894.6342416117</v>
          </cell>
          <cell r="BU59">
            <v>-4944332.9136190368</v>
          </cell>
          <cell r="BV59">
            <v>-4852771.1929964619</v>
          </cell>
          <cell r="BW59">
            <v>-4761209.472373887</v>
          </cell>
          <cell r="BX59">
            <v>-4669647.7517513121</v>
          </cell>
          <cell r="BY59">
            <v>-4578086.0311287371</v>
          </cell>
          <cell r="BZ59">
            <v>-4486524.3105061632</v>
          </cell>
          <cell r="CA59">
            <v>-4394962.5898835883</v>
          </cell>
          <cell r="CB59">
            <v>-4303400.8692610133</v>
          </cell>
          <cell r="CC59">
            <v>-4211839.1486384384</v>
          </cell>
          <cell r="CD59">
            <v>-4120277.428015864</v>
          </cell>
          <cell r="CE59">
            <v>-4028715.7073932891</v>
          </cell>
          <cell r="CF59">
            <v>-3937153.9867707142</v>
          </cell>
          <cell r="CG59">
            <v>-3845592.2661481402</v>
          </cell>
          <cell r="CH59">
            <v>-3754030.5455255653</v>
          </cell>
          <cell r="CI59">
            <v>-3662468.8249029908</v>
          </cell>
          <cell r="CJ59">
            <v>-3570907.1042804155</v>
          </cell>
          <cell r="CK59">
            <v>-3479345.383657841</v>
          </cell>
          <cell r="CL59">
            <v>-3387783.6630352661</v>
          </cell>
          <cell r="CM59">
            <v>-3296221.9424126912</v>
          </cell>
          <cell r="CN59">
            <v>-3204660.2217901163</v>
          </cell>
          <cell r="CO59">
            <v>-3113098.5011675418</v>
          </cell>
          <cell r="CP59">
            <v>-3021536.7805449669</v>
          </cell>
          <cell r="CQ59">
            <v>-2929975.059922392</v>
          </cell>
          <cell r="CR59">
            <v>-2838413.339299818</v>
          </cell>
          <cell r="CS59">
            <v>-2746851.6186772431</v>
          </cell>
          <cell r="CT59">
            <v>-2655289.8980546682</v>
          </cell>
          <cell r="CU59">
            <v>-2563728.1774320933</v>
          </cell>
          <cell r="CV59">
            <v>-2472166.4568095184</v>
          </cell>
          <cell r="CW59">
            <v>-2380604.7361869439</v>
          </cell>
          <cell r="CX59">
            <v>-2289043.015564369</v>
          </cell>
          <cell r="CY59">
            <v>-2197481.2949417946</v>
          </cell>
          <cell r="CZ59">
            <v>-2105919.5743192197</v>
          </cell>
          <cell r="DA59">
            <v>-2014357.853696645</v>
          </cell>
          <cell r="DB59">
            <v>-1922796.1330740703</v>
          </cell>
          <cell r="DC59">
            <v>-1831234.4124514954</v>
          </cell>
          <cell r="DD59">
            <v>-1739672.6918289207</v>
          </cell>
          <cell r="DE59">
            <v>-1648110.9712063458</v>
          </cell>
          <cell r="DF59">
            <v>-1556549.2505837714</v>
          </cell>
          <cell r="DG59">
            <v>-1464987.5299611965</v>
          </cell>
          <cell r="DH59">
            <v>-1373425.8093386218</v>
          </cell>
          <cell r="DI59">
            <v>-1281864.0887160471</v>
          </cell>
          <cell r="DJ59">
            <v>-1190302.3680934722</v>
          </cell>
          <cell r="DK59">
            <v>-1098740.6474708975</v>
          </cell>
          <cell r="DL59">
            <v>-1007178.9268483227</v>
          </cell>
          <cell r="DM59">
            <v>-915617.20622574806</v>
          </cell>
          <cell r="DN59">
            <v>-824055.48560317326</v>
          </cell>
          <cell r="DO59">
            <v>-732493.76498059847</v>
          </cell>
          <cell r="DP59">
            <v>-640932.04435802368</v>
          </cell>
          <cell r="DQ59">
            <v>-549370.32373544888</v>
          </cell>
          <cell r="DR59">
            <v>-457808.60311287403</v>
          </cell>
          <cell r="DS59">
            <v>-366246.88249029918</v>
          </cell>
          <cell r="DT59">
            <v>-274685.16186772438</v>
          </cell>
          <cell r="DU59">
            <v>-183123.44124514962</v>
          </cell>
          <cell r="DV59">
            <v>-91561.720622574809</v>
          </cell>
          <cell r="DW59">
            <v>3.2887328416109082E-12</v>
          </cell>
          <cell r="DX59">
            <v>3.261776015040327E-12</v>
          </cell>
          <cell r="DY59">
            <v>3.2350401460645865E-12</v>
          </cell>
          <cell r="DZ59">
            <v>3.2085234235558599E-12</v>
          </cell>
          <cell r="EA59">
            <v>3.1822240512316316E-12</v>
          </cell>
          <cell r="EB59">
            <v>3.1561402475330118E-12</v>
          </cell>
          <cell r="EC59">
            <v>3.1302702455040527E-12</v>
          </cell>
          <cell r="ED59">
            <v>3.1046122926720527E-12</v>
          </cell>
          <cell r="EE59">
            <v>3.0791646509288392E-12</v>
          </cell>
          <cell r="EF59">
            <v>3.053925596413029E-12</v>
          </cell>
          <cell r="EG59">
            <v>3.0288934193932502E-12</v>
          </cell>
          <cell r="EH59">
            <v>3.0040664241523221E-12</v>
          </cell>
          <cell r="EJ59">
            <v>-13724975.158364169</v>
          </cell>
          <cell r="EK59">
            <v>-145827861.0576193</v>
          </cell>
          <cell r="EL59">
            <v>-97504511.020878777</v>
          </cell>
          <cell r="EM59">
            <v>-74457259.073219046</v>
          </cell>
          <cell r="EN59">
            <v>-87349881.47393623</v>
          </cell>
          <cell r="EO59">
            <v>-74164993.704285547</v>
          </cell>
          <cell r="EP59">
            <v>-60980105.934634782</v>
          </cell>
          <cell r="EQ59">
            <v>-47795218.164984018</v>
          </cell>
          <cell r="ER59">
            <v>-34610330.39533326</v>
          </cell>
          <cell r="ES59">
            <v>-21425442.625682496</v>
          </cell>
          <cell r="ET59">
            <v>-8240554.8560317308</v>
          </cell>
        </row>
        <row r="60">
          <cell r="E60">
            <v>0</v>
          </cell>
          <cell r="F60">
            <v>-24450715.371249914</v>
          </cell>
          <cell r="G60">
            <v>-24450715.371249914</v>
          </cell>
          <cell r="H60">
            <v>-24450715.371249914</v>
          </cell>
          <cell r="I60">
            <v>-24450715.371249914</v>
          </cell>
          <cell r="J60">
            <v>-24450715.371250033</v>
          </cell>
          <cell r="K60">
            <v>-24450715.371250033</v>
          </cell>
          <cell r="L60">
            <v>-24450715.371250033</v>
          </cell>
          <cell r="M60">
            <v>-24450715.371250033</v>
          </cell>
          <cell r="N60">
            <v>-24450715.371250033</v>
          </cell>
          <cell r="O60">
            <v>-24450715.371250033</v>
          </cell>
          <cell r="P60">
            <v>-24450715.371250033</v>
          </cell>
          <cell r="Q60">
            <v>-24450715.371250033</v>
          </cell>
          <cell r="R60">
            <v>-24450715.371250033</v>
          </cell>
          <cell r="S60">
            <v>-24450715.371250033</v>
          </cell>
          <cell r="T60">
            <v>-24450715.371250033</v>
          </cell>
          <cell r="U60">
            <v>-24450715.371250033</v>
          </cell>
          <cell r="V60">
            <v>-24450715.371250033</v>
          </cell>
          <cell r="W60">
            <v>-24450715.371250033</v>
          </cell>
          <cell r="X60">
            <v>-24450715.371250033</v>
          </cell>
          <cell r="Y60">
            <v>-24450715.371250033</v>
          </cell>
          <cell r="Z60">
            <v>-24450715.371250033</v>
          </cell>
          <cell r="AA60">
            <v>-24450715.371250033</v>
          </cell>
          <cell r="AB60">
            <v>-24450715.371250033</v>
          </cell>
          <cell r="AD60">
            <v>-24450715.371250033</v>
          </cell>
          <cell r="AE60">
            <v>-24450715.371249914</v>
          </cell>
          <cell r="AF60">
            <v>-24450715.371250033</v>
          </cell>
          <cell r="AG60">
            <v>-24450715.371249974</v>
          </cell>
          <cell r="AH60">
            <v>-24450715.371249974</v>
          </cell>
          <cell r="AI60">
            <v>-24450715.371249974</v>
          </cell>
          <cell r="AJ60">
            <v>-24450715.371249974</v>
          </cell>
          <cell r="AK60">
            <v>-24450715.371249974</v>
          </cell>
          <cell r="AL60">
            <v>-24450715.371249974</v>
          </cell>
          <cell r="AM60">
            <v>-24450715.371249974</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J60">
            <v>0</v>
          </cell>
          <cell r="EK60">
            <v>-293408584.45499992</v>
          </cell>
          <cell r="EL60">
            <v>-268957869.08375037</v>
          </cell>
          <cell r="EM60">
            <v>-244507153.7124998</v>
          </cell>
          <cell r="EN60">
            <v>0</v>
          </cell>
          <cell r="EO60">
            <v>0</v>
          </cell>
          <cell r="EP60">
            <v>0</v>
          </cell>
          <cell r="EQ60">
            <v>0</v>
          </cell>
          <cell r="ER60">
            <v>0</v>
          </cell>
          <cell r="ES60">
            <v>0</v>
          </cell>
          <cell r="ET60">
            <v>0</v>
          </cell>
        </row>
        <row r="61">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J61">
            <v>0</v>
          </cell>
          <cell r="EK61">
            <v>0</v>
          </cell>
          <cell r="EL61">
            <v>0</v>
          </cell>
          <cell r="EM61">
            <v>0</v>
          </cell>
          <cell r="EN61">
            <v>0</v>
          </cell>
          <cell r="EO61">
            <v>0</v>
          </cell>
          <cell r="EP61">
            <v>0</v>
          </cell>
          <cell r="EQ61">
            <v>0</v>
          </cell>
          <cell r="ER61">
            <v>0</v>
          </cell>
          <cell r="ES61">
            <v>0</v>
          </cell>
          <cell r="ET61">
            <v>0</v>
          </cell>
        </row>
        <row r="62">
          <cell r="E62">
            <v>-13724975.158364169</v>
          </cell>
          <cell r="F62">
            <v>-73732620.991697431</v>
          </cell>
          <cell r="G62">
            <v>-73446684.009231508</v>
          </cell>
          <cell r="H62">
            <v>-73160747.026765585</v>
          </cell>
          <cell r="I62">
            <v>-72874810.044299662</v>
          </cell>
          <cell r="J62">
            <v>-72588873.061833858</v>
          </cell>
          <cell r="K62">
            <v>-72302936.079367936</v>
          </cell>
          <cell r="L62">
            <v>-72016999.096902013</v>
          </cell>
          <cell r="M62">
            <v>-71731062.11443609</v>
          </cell>
          <cell r="N62">
            <v>-71445125.131970182</v>
          </cell>
          <cell r="O62">
            <v>-71159188.149504259</v>
          </cell>
          <cell r="P62">
            <v>-70873251.167038336</v>
          </cell>
          <cell r="Q62">
            <v>-70587314.184572428</v>
          </cell>
          <cell r="R62">
            <v>-70301377.202106506</v>
          </cell>
          <cell r="S62">
            <v>-70015440.219640583</v>
          </cell>
          <cell r="T62">
            <v>-69729503.23717466</v>
          </cell>
          <cell r="U62">
            <v>-69443566.254708737</v>
          </cell>
          <cell r="V62">
            <v>-69157629.272242814</v>
          </cell>
          <cell r="W62">
            <v>-68871692.289776891</v>
          </cell>
          <cell r="X62">
            <v>-68585755.307310969</v>
          </cell>
          <cell r="Y62">
            <v>-68299818.324845061</v>
          </cell>
          <cell r="Z62">
            <v>-68013881.342379138</v>
          </cell>
          <cell r="AA62">
            <v>-67727944.359913215</v>
          </cell>
          <cell r="AB62">
            <v>-67442007.377447307</v>
          </cell>
          <cell r="AD62">
            <v>-67156070.394981384</v>
          </cell>
          <cell r="AE62">
            <v>-66870133.412515342</v>
          </cell>
          <cell r="AF62">
            <v>-66584196.430049539</v>
          </cell>
          <cell r="AG62">
            <v>-66298259.447583556</v>
          </cell>
          <cell r="AH62">
            <v>-66012322.465117633</v>
          </cell>
          <cell r="AI62">
            <v>-65726385.482651718</v>
          </cell>
          <cell r="AJ62">
            <v>-65440448.500185795</v>
          </cell>
          <cell r="AK62">
            <v>-65154511.51771988</v>
          </cell>
          <cell r="AL62">
            <v>-64868574.535253957</v>
          </cell>
          <cell r="AM62">
            <v>-64582637.552788034</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J62">
            <v>-13724975.158364169</v>
          </cell>
          <cell r="EK62">
            <v>-865919611.05761933</v>
          </cell>
          <cell r="EL62">
            <v>-757588615.18754578</v>
          </cell>
          <cell r="EM62">
            <v>-658693539.73884678</v>
          </cell>
          <cell r="EN62">
            <v>0</v>
          </cell>
          <cell r="EO62">
            <v>0</v>
          </cell>
          <cell r="EP62">
            <v>0</v>
          </cell>
          <cell r="EQ62">
            <v>0</v>
          </cell>
          <cell r="ER62">
            <v>0</v>
          </cell>
          <cell r="ES62">
            <v>0</v>
          </cell>
          <cell r="ET62">
            <v>0</v>
          </cell>
        </row>
        <row r="63">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D63">
            <v>0</v>
          </cell>
          <cell r="AE63">
            <v>0</v>
          </cell>
          <cell r="AF63">
            <v>0</v>
          </cell>
          <cell r="AG63">
            <v>0</v>
          </cell>
          <cell r="AH63">
            <v>0</v>
          </cell>
          <cell r="AI63">
            <v>0</v>
          </cell>
          <cell r="AJ63">
            <v>0</v>
          </cell>
          <cell r="AK63">
            <v>0</v>
          </cell>
          <cell r="AL63">
            <v>0</v>
          </cell>
          <cell r="AM63">
            <v>0</v>
          </cell>
          <cell r="AN63">
            <v>-16068676.828905111</v>
          </cell>
          <cell r="AO63">
            <v>-15977115.10828254</v>
          </cell>
          <cell r="AP63">
            <v>-15885553.387659967</v>
          </cell>
          <cell r="AQ63">
            <v>-15793991.66703739</v>
          </cell>
          <cell r="AR63">
            <v>-15702429.946414817</v>
          </cell>
          <cell r="AS63">
            <v>-15610868.22579224</v>
          </cell>
          <cell r="AT63">
            <v>-15519306.505169667</v>
          </cell>
          <cell r="AU63">
            <v>-15427744.784547096</v>
          </cell>
          <cell r="AV63">
            <v>-15336183.063924521</v>
          </cell>
          <cell r="AW63">
            <v>-15244621.343301948</v>
          </cell>
          <cell r="AX63">
            <v>-15153059.622679375</v>
          </cell>
          <cell r="AY63">
            <v>-15061497.902056802</v>
          </cell>
          <cell r="AZ63">
            <v>-14969936.181434229</v>
          </cell>
          <cell r="BA63">
            <v>-14878374.460811656</v>
          </cell>
          <cell r="BB63">
            <v>-14786812.740189083</v>
          </cell>
          <cell r="BC63">
            <v>-14695251.01956651</v>
          </cell>
          <cell r="BD63">
            <v>-14603689.298943933</v>
          </cell>
          <cell r="BE63">
            <v>-14512127.57832136</v>
          </cell>
          <cell r="BF63">
            <v>-14420565.857698787</v>
          </cell>
          <cell r="BG63">
            <v>-14329004.13707621</v>
          </cell>
          <cell r="BH63">
            <v>-14237442.416453633</v>
          </cell>
          <cell r="BI63">
            <v>-14145880.69583106</v>
          </cell>
          <cell r="BJ63">
            <v>-14054318.975208487</v>
          </cell>
          <cell r="BK63">
            <v>-13962757.254585912</v>
          </cell>
          <cell r="BL63">
            <v>-13871195.533963338</v>
          </cell>
          <cell r="BM63">
            <v>-13779633.813340763</v>
          </cell>
          <cell r="BN63">
            <v>-13688072.092718188</v>
          </cell>
          <cell r="BO63">
            <v>-13596510.372095615</v>
          </cell>
          <cell r="BP63">
            <v>-13504948.651473038</v>
          </cell>
          <cell r="BQ63">
            <v>-13413386.930850465</v>
          </cell>
          <cell r="BR63">
            <v>-13321825.210227888</v>
          </cell>
          <cell r="BS63">
            <v>-13230263.489605315</v>
          </cell>
          <cell r="BT63">
            <v>-13138701.76898274</v>
          </cell>
          <cell r="BU63">
            <v>-13047140.048360165</v>
          </cell>
          <cell r="BV63">
            <v>-12955578.32773759</v>
          </cell>
          <cell r="BW63">
            <v>-12864016.607115015</v>
          </cell>
          <cell r="BX63">
            <v>-12772454.88649244</v>
          </cell>
          <cell r="BY63">
            <v>-12680893.165869866</v>
          </cell>
          <cell r="BZ63">
            <v>-12589331.445247293</v>
          </cell>
          <cell r="CA63">
            <v>-12497769.724624716</v>
          </cell>
          <cell r="CB63">
            <v>-12406208.004002143</v>
          </cell>
          <cell r="CC63">
            <v>-12314646.283379566</v>
          </cell>
          <cell r="CD63">
            <v>-12223084.562756993</v>
          </cell>
          <cell r="CE63">
            <v>-12131522.842134418</v>
          </cell>
          <cell r="CF63">
            <v>-12039961.121511843</v>
          </cell>
          <cell r="CG63">
            <v>-11948399.40088927</v>
          </cell>
          <cell r="CH63">
            <v>-11856837.680266695</v>
          </cell>
          <cell r="CI63">
            <v>-11765275.95964412</v>
          </cell>
          <cell r="CJ63">
            <v>-11673714.239021545</v>
          </cell>
          <cell r="CK63">
            <v>-11582152.51839897</v>
          </cell>
          <cell r="CL63">
            <v>-11490590.797776395</v>
          </cell>
          <cell r="CM63">
            <v>-11399029.077153821</v>
          </cell>
          <cell r="CN63">
            <v>-11307467.356531246</v>
          </cell>
          <cell r="CO63">
            <v>-11215905.635908671</v>
          </cell>
          <cell r="CP63">
            <v>-11124343.915286096</v>
          </cell>
          <cell r="CQ63">
            <v>-11032782.194663521</v>
          </cell>
          <cell r="CR63">
            <v>-10941220.474040948</v>
          </cell>
          <cell r="CS63">
            <v>-10849658.753418373</v>
          </cell>
          <cell r="CT63">
            <v>-10758097.032795798</v>
          </cell>
          <cell r="CU63">
            <v>-10666535.312173223</v>
          </cell>
          <cell r="CV63">
            <v>-10574973.591550648</v>
          </cell>
          <cell r="CW63">
            <v>-10483411.870928073</v>
          </cell>
          <cell r="CX63">
            <v>-10391850.150305498</v>
          </cell>
          <cell r="CY63">
            <v>-10300288.429682925</v>
          </cell>
          <cell r="CZ63">
            <v>-10208726.70906035</v>
          </cell>
          <cell r="DA63">
            <v>-10117164.988437776</v>
          </cell>
          <cell r="DB63">
            <v>-10025603.267815201</v>
          </cell>
          <cell r="DC63">
            <v>-9934041.5471926257</v>
          </cell>
          <cell r="DD63">
            <v>-9842479.8265700508</v>
          </cell>
          <cell r="DE63">
            <v>-9750918.1059474777</v>
          </cell>
          <cell r="DF63">
            <v>-9659356.3853249028</v>
          </cell>
          <cell r="DG63">
            <v>-9567794.6647023279</v>
          </cell>
          <cell r="DH63">
            <v>-9476232.944079753</v>
          </cell>
          <cell r="DI63">
            <v>-9384671.22345718</v>
          </cell>
          <cell r="DJ63">
            <v>-9293109.5028346051</v>
          </cell>
          <cell r="DK63">
            <v>-9201547.7822120301</v>
          </cell>
          <cell r="DL63">
            <v>-9109986.0615894552</v>
          </cell>
          <cell r="DM63">
            <v>-9018424.3409668803</v>
          </cell>
          <cell r="DN63">
            <v>-8926862.6203443073</v>
          </cell>
          <cell r="DO63">
            <v>-8835300.8997217324</v>
          </cell>
          <cell r="DP63">
            <v>-8743739.1790991575</v>
          </cell>
          <cell r="DQ63">
            <v>-8652177.4584765825</v>
          </cell>
          <cell r="DR63">
            <v>-8560615.7378540076</v>
          </cell>
          <cell r="DS63">
            <v>-8469054.0172314309</v>
          </cell>
          <cell r="DT63">
            <v>-8377492.2966088569</v>
          </cell>
          <cell r="DU63">
            <v>-8285930.5759862838</v>
          </cell>
          <cell r="DV63">
            <v>-8194368.8553637089</v>
          </cell>
          <cell r="DW63">
            <v>5.6742927151136702E-12</v>
          </cell>
          <cell r="DX63">
            <v>5.6277821190881491E-12</v>
          </cell>
          <cell r="DY63">
            <v>5.5816527574562781E-12</v>
          </cell>
          <cell r="DZ63">
            <v>5.5359015053459806E-12</v>
          </cell>
          <cell r="EA63">
            <v>5.4905252634988821E-12</v>
          </cell>
          <cell r="EB63">
            <v>5.4455209580603667E-12</v>
          </cell>
          <cell r="EC63">
            <v>5.4008855403713473E-12</v>
          </cell>
          <cell r="ED63">
            <v>5.3566159867617469E-12</v>
          </cell>
          <cell r="EE63">
            <v>5.3127092983456669E-12</v>
          </cell>
          <cell r="EF63">
            <v>5.2691625008182436E-12</v>
          </cell>
          <cell r="EG63">
            <v>5.2259726442541604E-12</v>
          </cell>
          <cell r="EH63">
            <v>5.1831368029078143E-12</v>
          </cell>
          <cell r="EJ63">
            <v>0</v>
          </cell>
          <cell r="EK63">
            <v>0</v>
          </cell>
          <cell r="EL63">
            <v>0</v>
          </cell>
          <cell r="EM63">
            <v>-32045791.937187649</v>
          </cell>
          <cell r="EN63">
            <v>-184583567.0908297</v>
          </cell>
          <cell r="EO63">
            <v>-171398679.32117906</v>
          </cell>
          <cell r="EP63">
            <v>-158213791.5515283</v>
          </cell>
          <cell r="EQ63">
            <v>-145028903.78187758</v>
          </cell>
          <cell r="ER63">
            <v>-131844016.01222682</v>
          </cell>
          <cell r="ES63">
            <v>-118659128.24257609</v>
          </cell>
          <cell r="ET63">
            <v>-105474240.47292532</v>
          </cell>
        </row>
        <row r="65">
          <cell r="E65">
            <v>24116960.989999998</v>
          </cell>
          <cell r="F65">
            <v>36206475.270000011</v>
          </cell>
          <cell r="G65">
            <v>26645525.859999999</v>
          </cell>
          <cell r="H65">
            <v>28543794.34</v>
          </cell>
          <cell r="I65">
            <v>26094216.82</v>
          </cell>
          <cell r="J65">
            <v>24737767.559999999</v>
          </cell>
          <cell r="K65">
            <v>26546971.209999997</v>
          </cell>
          <cell r="L65">
            <v>35475002.140000015</v>
          </cell>
          <cell r="M65">
            <v>44269412.580000013</v>
          </cell>
          <cell r="N65">
            <v>24622579.559999995</v>
          </cell>
          <cell r="O65">
            <v>38123194.910000004</v>
          </cell>
          <cell r="P65">
            <v>21244495.690000005</v>
          </cell>
          <cell r="Q65">
            <v>45758331.170000002</v>
          </cell>
          <cell r="R65">
            <v>36415114.920000002</v>
          </cell>
          <cell r="S65">
            <v>20961835.640000001</v>
          </cell>
          <cell r="T65">
            <v>21271253.280000001</v>
          </cell>
          <cell r="U65">
            <v>22019630.201041665</v>
          </cell>
          <cell r="V65">
            <v>18064853.991041664</v>
          </cell>
          <cell r="W65">
            <v>23498221.039999999</v>
          </cell>
          <cell r="X65">
            <v>31199321.639999997</v>
          </cell>
          <cell r="Y65">
            <v>21784079.789999995</v>
          </cell>
          <cell r="Z65">
            <v>25691987.830000002</v>
          </cell>
          <cell r="AA65">
            <v>21753999.220000003</v>
          </cell>
          <cell r="AB65">
            <v>17888961.820000004</v>
          </cell>
          <cell r="AD65">
            <v>23072845.489978526</v>
          </cell>
          <cell r="AE65">
            <v>23072845.489978526</v>
          </cell>
          <cell r="AF65">
            <v>23072845.48997853</v>
          </cell>
          <cell r="AG65">
            <v>23072845.489978533</v>
          </cell>
          <cell r="AH65">
            <v>23072845.48997853</v>
          </cell>
          <cell r="AI65">
            <v>23072845.48997853</v>
          </cell>
          <cell r="AJ65">
            <v>23072845.48997853</v>
          </cell>
          <cell r="AK65">
            <v>23072845.48997853</v>
          </cell>
          <cell r="AL65">
            <v>23072845.48997853</v>
          </cell>
          <cell r="AM65">
            <v>23072845.48997853</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J65">
            <v>24116960.989999998</v>
          </cell>
          <cell r="EK65">
            <v>378267767.11000007</v>
          </cell>
          <cell r="EL65">
            <v>260549259.37208331</v>
          </cell>
          <cell r="EM65">
            <v>230728454.89978525</v>
          </cell>
          <cell r="EN65">
            <v>0</v>
          </cell>
          <cell r="EO65">
            <v>0</v>
          </cell>
          <cell r="EP65">
            <v>0</v>
          </cell>
          <cell r="EQ65">
            <v>0</v>
          </cell>
          <cell r="ER65">
            <v>0</v>
          </cell>
          <cell r="ES65">
            <v>0</v>
          </cell>
          <cell r="ET65">
            <v>0</v>
          </cell>
        </row>
        <row r="66">
          <cell r="E66">
            <v>11652930.84</v>
          </cell>
          <cell r="F66">
            <v>15199475</v>
          </cell>
          <cell r="G66">
            <v>15199475</v>
          </cell>
          <cell r="H66">
            <v>15184048.699999999</v>
          </cell>
          <cell r="I66">
            <v>15106917.220000001</v>
          </cell>
          <cell r="J66">
            <v>15106917.220000001</v>
          </cell>
          <cell r="K66">
            <v>15039167.810000001</v>
          </cell>
          <cell r="L66">
            <v>14700420.77</v>
          </cell>
          <cell r="M66">
            <v>14700420.77</v>
          </cell>
          <cell r="N66">
            <v>14623810.369999999</v>
          </cell>
          <cell r="O66">
            <v>14240758.369999999</v>
          </cell>
          <cell r="P66">
            <v>14240758.369999999</v>
          </cell>
          <cell r="Q66">
            <v>14208297.75</v>
          </cell>
          <cell r="R66">
            <v>13753849.17</v>
          </cell>
          <cell r="S66">
            <v>13753849.17</v>
          </cell>
          <cell r="T66">
            <v>13682539.390000001</v>
          </cell>
          <cell r="U66">
            <v>13325990.51</v>
          </cell>
          <cell r="V66">
            <v>13325990.51</v>
          </cell>
          <cell r="W66">
            <v>13273073.199999999</v>
          </cell>
          <cell r="X66">
            <v>13008486.6</v>
          </cell>
          <cell r="Y66">
            <v>13008486.6</v>
          </cell>
          <cell r="Z66">
            <v>12973056.4</v>
          </cell>
          <cell r="AA66">
            <v>12654184.539999999</v>
          </cell>
          <cell r="AB66">
            <v>12654184.539999999</v>
          </cell>
          <cell r="AD66">
            <v>11880400.416502358</v>
          </cell>
          <cell r="AE66">
            <v>11757922.061693057</v>
          </cell>
          <cell r="AF66">
            <v>11635443.706883756</v>
          </cell>
          <cell r="AG66">
            <v>11512965.352074457</v>
          </cell>
          <cell r="AH66">
            <v>11390486.997265153</v>
          </cell>
          <cell r="AI66">
            <v>11268008.642455852</v>
          </cell>
          <cell r="AJ66">
            <v>11145530.287646547</v>
          </cell>
          <cell r="AK66">
            <v>11023051.932837244</v>
          </cell>
          <cell r="AL66">
            <v>10900573.578027941</v>
          </cell>
          <cell r="AM66">
            <v>10778095.223218638</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J66">
            <v>11652930.84</v>
          </cell>
          <cell r="EK66">
            <v>177550467.34999999</v>
          </cell>
          <cell r="EL66">
            <v>145413690.63</v>
          </cell>
          <cell r="EM66">
            <v>113292478.19860502</v>
          </cell>
          <cell r="EN66">
            <v>0</v>
          </cell>
          <cell r="EO66">
            <v>0</v>
          </cell>
          <cell r="EP66">
            <v>0</v>
          </cell>
          <cell r="EQ66">
            <v>0</v>
          </cell>
          <cell r="ER66">
            <v>0</v>
          </cell>
          <cell r="ES66">
            <v>0</v>
          </cell>
          <cell r="ET66">
            <v>0</v>
          </cell>
        </row>
        <row r="67">
          <cell r="E67">
            <v>463354.17</v>
          </cell>
          <cell r="F67">
            <v>604375</v>
          </cell>
          <cell r="G67">
            <v>604375</v>
          </cell>
          <cell r="H67">
            <v>603595.82999999996</v>
          </cell>
          <cell r="I67">
            <v>634591.97</v>
          </cell>
          <cell r="J67">
            <v>608812.80000000005</v>
          </cell>
          <cell r="K67">
            <v>608812.80000000005</v>
          </cell>
          <cell r="L67">
            <v>591704.36</v>
          </cell>
          <cell r="M67">
            <v>591704.36</v>
          </cell>
          <cell r="N67">
            <v>591704.36</v>
          </cell>
          <cell r="O67">
            <v>591704.36</v>
          </cell>
          <cell r="P67">
            <v>591704.36</v>
          </cell>
          <cell r="Q67">
            <v>591704.36</v>
          </cell>
          <cell r="R67">
            <v>552270.82999999996</v>
          </cell>
          <cell r="S67">
            <v>552270.82999999996</v>
          </cell>
          <cell r="T67">
            <v>552270.82999999996</v>
          </cell>
          <cell r="U67">
            <v>534473.04895833333</v>
          </cell>
          <cell r="V67">
            <v>534473.04895833333</v>
          </cell>
          <cell r="W67">
            <v>521497.76</v>
          </cell>
          <cell r="X67">
            <v>521497.76</v>
          </cell>
          <cell r="Y67">
            <v>521497.76</v>
          </cell>
          <cell r="Z67">
            <v>521497.77</v>
          </cell>
          <cell r="AA67">
            <v>507095.24</v>
          </cell>
          <cell r="AB67">
            <v>507095.24</v>
          </cell>
          <cell r="AD67">
            <v>466263.75260998268</v>
          </cell>
          <cell r="AE67">
            <v>461456.90979957051</v>
          </cell>
          <cell r="AF67">
            <v>456650.06698915845</v>
          </cell>
          <cell r="AG67">
            <v>451843.22417874628</v>
          </cell>
          <cell r="AH67">
            <v>447036.381368334</v>
          </cell>
          <cell r="AI67">
            <v>442229.53855792183</v>
          </cell>
          <cell r="AJ67">
            <v>437422.69574750966</v>
          </cell>
          <cell r="AK67">
            <v>432615.85293709743</v>
          </cell>
          <cell r="AL67">
            <v>427809.01012668526</v>
          </cell>
          <cell r="AM67">
            <v>423002.16731627309</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J67">
            <v>463354.17</v>
          </cell>
          <cell r="EK67">
            <v>7214789.5600000015</v>
          </cell>
          <cell r="EL67">
            <v>5825940.117916666</v>
          </cell>
          <cell r="EM67">
            <v>4446329.5996312797</v>
          </cell>
          <cell r="EN67">
            <v>0</v>
          </cell>
          <cell r="EO67">
            <v>0</v>
          </cell>
          <cell r="EP67">
            <v>0</v>
          </cell>
          <cell r="EQ67">
            <v>0</v>
          </cell>
          <cell r="ER67">
            <v>0</v>
          </cell>
          <cell r="ES67">
            <v>0</v>
          </cell>
          <cell r="ET67">
            <v>0</v>
          </cell>
        </row>
        <row r="68">
          <cell r="EJ68">
            <v>0</v>
          </cell>
          <cell r="EK68">
            <v>0</v>
          </cell>
          <cell r="EL68">
            <v>0</v>
          </cell>
          <cell r="EM68">
            <v>0</v>
          </cell>
          <cell r="EN68">
            <v>0</v>
          </cell>
          <cell r="EO68">
            <v>0</v>
          </cell>
          <cell r="EP68">
            <v>0</v>
          </cell>
          <cell r="EQ68">
            <v>0</v>
          </cell>
          <cell r="ER68">
            <v>0</v>
          </cell>
          <cell r="ES68">
            <v>0</v>
          </cell>
          <cell r="ET68">
            <v>0</v>
          </cell>
        </row>
        <row r="69">
          <cell r="E69">
            <v>-463354.17</v>
          </cell>
          <cell r="F69">
            <v>-604375</v>
          </cell>
          <cell r="G69">
            <v>-604375</v>
          </cell>
          <cell r="H69">
            <v>-603595.82999999996</v>
          </cell>
          <cell r="I69">
            <v>-634591.97</v>
          </cell>
          <cell r="J69">
            <v>-608812.80000000005</v>
          </cell>
          <cell r="K69">
            <v>-608812.80000000005</v>
          </cell>
          <cell r="L69">
            <v>-591704.36</v>
          </cell>
          <cell r="M69">
            <v>-591704.36</v>
          </cell>
          <cell r="N69">
            <v>-591704.36</v>
          </cell>
          <cell r="O69">
            <v>-591704.36</v>
          </cell>
          <cell r="P69">
            <v>-591704.36</v>
          </cell>
          <cell r="Q69">
            <v>-583371.03</v>
          </cell>
          <cell r="R69">
            <v>-543937.5</v>
          </cell>
          <cell r="S69">
            <v>-543937.5</v>
          </cell>
          <cell r="T69">
            <v>-543937.5</v>
          </cell>
          <cell r="U69">
            <v>-526139.71895833302</v>
          </cell>
          <cell r="V69">
            <v>-526139.71895833302</v>
          </cell>
          <cell r="W69">
            <v>-513164.43</v>
          </cell>
          <cell r="X69">
            <v>-513164.43</v>
          </cell>
          <cell r="Y69">
            <v>-513164.43</v>
          </cell>
          <cell r="Z69">
            <v>-513164.43</v>
          </cell>
          <cell r="AA69">
            <v>-498761.91</v>
          </cell>
          <cell r="AB69">
            <v>-498761.91</v>
          </cell>
          <cell r="AD69">
            <v>-466263.75260998268</v>
          </cell>
          <cell r="AE69">
            <v>-461456.90979957051</v>
          </cell>
          <cell r="AF69">
            <v>-456650.06698915845</v>
          </cell>
          <cell r="AG69">
            <v>-451843.22417874628</v>
          </cell>
          <cell r="AH69">
            <v>-447036.381368334</v>
          </cell>
          <cell r="AI69">
            <v>-442229.53855792183</v>
          </cell>
          <cell r="AJ69">
            <v>-437422.69574750966</v>
          </cell>
          <cell r="AK69">
            <v>-432615.85293709743</v>
          </cell>
          <cell r="AL69">
            <v>-427809.01012668526</v>
          </cell>
          <cell r="AM69">
            <v>-423002.16731627309</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J69">
            <v>-463354.17</v>
          </cell>
          <cell r="EK69">
            <v>-7206456.2300000014</v>
          </cell>
          <cell r="EL69">
            <v>-5734273.4779166663</v>
          </cell>
          <cell r="EM69">
            <v>-4446329.5996312797</v>
          </cell>
          <cell r="EN69">
            <v>0</v>
          </cell>
          <cell r="EO69">
            <v>0</v>
          </cell>
          <cell r="EP69">
            <v>0</v>
          </cell>
          <cell r="EQ69">
            <v>0</v>
          </cell>
          <cell r="ER69">
            <v>0</v>
          </cell>
          <cell r="ES69">
            <v>0</v>
          </cell>
          <cell r="ET69">
            <v>0</v>
          </cell>
        </row>
        <row r="70">
          <cell r="E70">
            <v>-9437976.1333024967</v>
          </cell>
          <cell r="F70">
            <v>-9359515.1535605434</v>
          </cell>
          <cell r="G70">
            <v>-9241722.7200999204</v>
          </cell>
          <cell r="H70">
            <v>-9155035.427054083</v>
          </cell>
          <cell r="I70">
            <v>-9062172.3971558362</v>
          </cell>
          <cell r="J70">
            <v>-8977278.7068544291</v>
          </cell>
          <cell r="K70">
            <v>-8896798.024392359</v>
          </cell>
          <cell r="L70">
            <v>-8810431.3643815182</v>
          </cell>
          <cell r="M70">
            <v>-8695018.6709909029</v>
          </cell>
          <cell r="N70">
            <v>-8550994.6588001568</v>
          </cell>
          <cell r="O70">
            <v>-8470888.7235269323</v>
          </cell>
          <cell r="P70">
            <v>-8346860.5250830101</v>
          </cell>
          <cell r="Q70">
            <v>-8277744.6880315552</v>
          </cell>
          <cell r="R70">
            <v>-8128876.6985513037</v>
          </cell>
          <cell r="S70">
            <v>-8010405.4867255772</v>
          </cell>
          <cell r="T70">
            <v>-7942209.2425061613</v>
          </cell>
          <cell r="U70">
            <v>-7873006.3535774909</v>
          </cell>
          <cell r="V70">
            <v>-7801368.7305848747</v>
          </cell>
          <cell r="W70">
            <v>-7742597.3893856173</v>
          </cell>
          <cell r="X70">
            <v>-7666149.3889200576</v>
          </cell>
          <cell r="Y70">
            <v>-7564646.9921556516</v>
          </cell>
          <cell r="Z70">
            <v>-7493775.6977247735</v>
          </cell>
          <cell r="AA70">
            <v>-7410190.6001871526</v>
          </cell>
          <cell r="AB70">
            <v>-7339417.1684593894</v>
          </cell>
          <cell r="AD70">
            <v>-7281218.0665267035</v>
          </cell>
          <cell r="AE70">
            <v>-7206153.9627480796</v>
          </cell>
          <cell r="AF70">
            <v>-7131089.8589694537</v>
          </cell>
          <cell r="AG70">
            <v>-7056025.7551908297</v>
          </cell>
          <cell r="AH70">
            <v>-6980961.651412203</v>
          </cell>
          <cell r="AI70">
            <v>-6905897.5476335771</v>
          </cell>
          <cell r="AJ70">
            <v>-6830833.4438549504</v>
          </cell>
          <cell r="AK70">
            <v>-6755769.3400763245</v>
          </cell>
          <cell r="AL70">
            <v>-6680705.2362976996</v>
          </cell>
          <cell r="AM70">
            <v>-6605641.1325190729</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J70">
            <v>-9437976.1333024967</v>
          </cell>
          <cell r="EK70">
            <v>-105844461.05993122</v>
          </cell>
          <cell r="EL70">
            <v>-84972643.748778045</v>
          </cell>
          <cell r="EM70">
            <v>-69434295.995228902</v>
          </cell>
          <cell r="EN70">
            <v>0</v>
          </cell>
          <cell r="EO70">
            <v>0</v>
          </cell>
          <cell r="EP70">
            <v>0</v>
          </cell>
          <cell r="EQ70">
            <v>0</v>
          </cell>
          <cell r="ER70">
            <v>0</v>
          </cell>
          <cell r="ES70">
            <v>0</v>
          </cell>
          <cell r="ET70">
            <v>0</v>
          </cell>
        </row>
        <row r="71">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J71">
            <v>0</v>
          </cell>
          <cell r="EK71">
            <v>0</v>
          </cell>
          <cell r="EL71">
            <v>0</v>
          </cell>
          <cell r="EM71">
            <v>0</v>
          </cell>
          <cell r="EN71">
            <v>0</v>
          </cell>
          <cell r="EO71">
            <v>0</v>
          </cell>
          <cell r="EP71">
            <v>0</v>
          </cell>
          <cell r="EQ71">
            <v>0</v>
          </cell>
          <cell r="ER71">
            <v>0</v>
          </cell>
          <cell r="ES71">
            <v>0</v>
          </cell>
          <cell r="ET71">
            <v>0</v>
          </cell>
        </row>
        <row r="72">
          <cell r="E72">
            <v>26331915.696697503</v>
          </cell>
          <cell r="F72">
            <v>42046435.116439469</v>
          </cell>
          <cell r="G72">
            <v>32603278.139900081</v>
          </cell>
          <cell r="H72">
            <v>34572807.612945914</v>
          </cell>
          <cell r="I72">
            <v>32138961.642844163</v>
          </cell>
          <cell r="J72">
            <v>30867406.073145572</v>
          </cell>
          <cell r="K72">
            <v>32689340.995607637</v>
          </cell>
          <cell r="L72">
            <v>41364991.545618489</v>
          </cell>
          <cell r="M72">
            <v>50274814.67900911</v>
          </cell>
          <cell r="N72">
            <v>30695395.271199837</v>
          </cell>
          <cell r="O72">
            <v>43893064.556473069</v>
          </cell>
          <cell r="P72">
            <v>27138393.534916993</v>
          </cell>
          <cell r="Q72">
            <v>51697217.561968446</v>
          </cell>
          <cell r="R72">
            <v>42048420.721448697</v>
          </cell>
          <cell r="S72">
            <v>26713612.653274424</v>
          </cell>
          <cell r="T72">
            <v>27019916.757493839</v>
          </cell>
          <cell r="U72">
            <v>27480947.687464174</v>
          </cell>
          <cell r="V72">
            <v>23597809.100456793</v>
          </cell>
          <cell r="W72">
            <v>29037030.180614375</v>
          </cell>
          <cell r="X72">
            <v>36549992.181079939</v>
          </cell>
          <cell r="Y72">
            <v>27236252.727844339</v>
          </cell>
          <cell r="Z72">
            <v>31179601.872275233</v>
          </cell>
          <cell r="AA72">
            <v>27006326.489812858</v>
          </cell>
          <cell r="AB72">
            <v>23212062.521540612</v>
          </cell>
          <cell r="AD72">
            <v>27672027.839954183</v>
          </cell>
          <cell r="AE72">
            <v>27624613.588923499</v>
          </cell>
          <cell r="AF72">
            <v>27577199.337892834</v>
          </cell>
          <cell r="AG72">
            <v>27529785.086862158</v>
          </cell>
          <cell r="AH72">
            <v>27482370.835831478</v>
          </cell>
          <cell r="AI72">
            <v>27434956.584800806</v>
          </cell>
          <cell r="AJ72">
            <v>27387542.333770126</v>
          </cell>
          <cell r="AK72">
            <v>27340128.082739446</v>
          </cell>
          <cell r="AL72">
            <v>27292713.83170877</v>
          </cell>
          <cell r="AM72">
            <v>27245299.580678098</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J72">
            <v>26331915.696697503</v>
          </cell>
          <cell r="EK72">
            <v>449982106.73006874</v>
          </cell>
          <cell r="EL72">
            <v>321081972.8933053</v>
          </cell>
          <cell r="EM72">
            <v>274586637.10316139</v>
          </cell>
          <cell r="EN72">
            <v>0</v>
          </cell>
          <cell r="EO72">
            <v>0</v>
          </cell>
          <cell r="EP72">
            <v>0</v>
          </cell>
          <cell r="EQ72">
            <v>0</v>
          </cell>
          <cell r="ER72">
            <v>0</v>
          </cell>
          <cell r="ES72">
            <v>0</v>
          </cell>
          <cell r="ET72">
            <v>0</v>
          </cell>
        </row>
        <row r="74">
          <cell r="E74">
            <v>12606940.538333334</v>
          </cell>
          <cell r="F74">
            <v>-31686185.875257961</v>
          </cell>
          <cell r="G74">
            <v>-40843405.869331427</v>
          </cell>
          <cell r="H74">
            <v>-38587939.413819671</v>
          </cell>
          <cell r="I74">
            <v>-40735848.401455499</v>
          </cell>
          <cell r="J74">
            <v>-41721466.98868829</v>
          </cell>
          <cell r="K74">
            <v>-39613595.083760299</v>
          </cell>
          <cell r="L74">
            <v>-30652007.551283523</v>
          </cell>
          <cell r="M74">
            <v>-21456247.43542698</v>
          </cell>
          <cell r="N74">
            <v>-40749729.860770345</v>
          </cell>
          <cell r="O74">
            <v>-27266123.59303119</v>
          </cell>
          <cell r="P74">
            <v>-43734857.632121339</v>
          </cell>
          <cell r="Q74">
            <v>-18890096.622603983</v>
          </cell>
          <cell r="R74">
            <v>-28252956.480657808</v>
          </cell>
          <cell r="S74">
            <v>-43301827.566366158</v>
          </cell>
          <cell r="T74">
            <v>-42709586.479680821</v>
          </cell>
          <cell r="U74">
            <v>-41962618.56724456</v>
          </cell>
          <cell r="V74">
            <v>-45559820.171786025</v>
          </cell>
          <cell r="W74">
            <v>-39834662.109162517</v>
          </cell>
          <cell r="X74">
            <v>-32035763.12623103</v>
          </cell>
          <cell r="Y74">
            <v>-41063565.597000718</v>
          </cell>
          <cell r="Z74">
            <v>-36834279.470103905</v>
          </cell>
          <cell r="AA74">
            <v>-40721617.870100357</v>
          </cell>
          <cell r="AB74">
            <v>-44229944.855906695</v>
          </cell>
          <cell r="AD74">
            <v>-39484042.555027202</v>
          </cell>
          <cell r="AE74">
            <v>-39245519.823591843</v>
          </cell>
          <cell r="AF74">
            <v>-39006997.092156708</v>
          </cell>
          <cell r="AG74">
            <v>-38768474.360721394</v>
          </cell>
          <cell r="AH74">
            <v>-38529951.629286155</v>
          </cell>
          <cell r="AI74">
            <v>-38291428.897850916</v>
          </cell>
          <cell r="AJ74">
            <v>-38052906.166415669</v>
          </cell>
          <cell r="AK74">
            <v>-37814383.434980437</v>
          </cell>
          <cell r="AL74">
            <v>-37575860.703545183</v>
          </cell>
          <cell r="AM74">
            <v>-37337337.972109936</v>
          </cell>
          <cell r="AN74">
            <v>-16068676.828905111</v>
          </cell>
          <cell r="AO74">
            <v>-15977115.10828254</v>
          </cell>
          <cell r="AP74">
            <v>-15885553.387659967</v>
          </cell>
          <cell r="AQ74">
            <v>-15793991.66703739</v>
          </cell>
          <cell r="AR74">
            <v>-15702429.946414817</v>
          </cell>
          <cell r="AS74">
            <v>-15610868.22579224</v>
          </cell>
          <cell r="AT74">
            <v>-15519306.505169667</v>
          </cell>
          <cell r="AU74">
            <v>-15427744.784547096</v>
          </cell>
          <cell r="AV74">
            <v>-15336183.063924521</v>
          </cell>
          <cell r="AW74">
            <v>-15244621.343301948</v>
          </cell>
          <cell r="AX74">
            <v>-15153059.622679375</v>
          </cell>
          <cell r="AY74">
            <v>-15061497.902056802</v>
          </cell>
          <cell r="AZ74">
            <v>-14969936.181434229</v>
          </cell>
          <cell r="BA74">
            <v>-14878374.460811656</v>
          </cell>
          <cell r="BB74">
            <v>-14786812.740189083</v>
          </cell>
          <cell r="BC74">
            <v>-14695251.01956651</v>
          </cell>
          <cell r="BD74">
            <v>-14603689.298943933</v>
          </cell>
          <cell r="BE74">
            <v>-14512127.57832136</v>
          </cell>
          <cell r="BF74">
            <v>-14420565.857698787</v>
          </cell>
          <cell r="BG74">
            <v>-14329004.13707621</v>
          </cell>
          <cell r="BH74">
            <v>-14237442.416453633</v>
          </cell>
          <cell r="BI74">
            <v>-14145880.69583106</v>
          </cell>
          <cell r="BJ74">
            <v>-14054318.975208487</v>
          </cell>
          <cell r="BK74">
            <v>-13962757.254585912</v>
          </cell>
          <cell r="BL74">
            <v>-13871195.533963338</v>
          </cell>
          <cell r="BM74">
            <v>-13779633.813340763</v>
          </cell>
          <cell r="BN74">
            <v>-13688072.092718188</v>
          </cell>
          <cell r="BO74">
            <v>-13596510.372095615</v>
          </cell>
          <cell r="BP74">
            <v>-13504948.651473038</v>
          </cell>
          <cell r="BQ74">
            <v>-13413386.930850465</v>
          </cell>
          <cell r="BR74">
            <v>-13321825.210227888</v>
          </cell>
          <cell r="BS74">
            <v>-13230263.489605315</v>
          </cell>
          <cell r="BT74">
            <v>-13138701.76898274</v>
          </cell>
          <cell r="BU74">
            <v>-13047140.048360165</v>
          </cell>
          <cell r="BV74">
            <v>-12955578.32773759</v>
          </cell>
          <cell r="BW74">
            <v>-12864016.607115015</v>
          </cell>
          <cell r="BX74">
            <v>-12772454.88649244</v>
          </cell>
          <cell r="BY74">
            <v>-12680893.165869866</v>
          </cell>
          <cell r="BZ74">
            <v>-12589331.445247293</v>
          </cell>
          <cell r="CA74">
            <v>-12497769.724624716</v>
          </cell>
          <cell r="CB74">
            <v>-12406208.004002143</v>
          </cell>
          <cell r="CC74">
            <v>-12314646.283379566</v>
          </cell>
          <cell r="CD74">
            <v>-12223084.562756993</v>
          </cell>
          <cell r="CE74">
            <v>-12131522.842134418</v>
          </cell>
          <cell r="CF74">
            <v>-12039961.121511843</v>
          </cell>
          <cell r="CG74">
            <v>-11948399.40088927</v>
          </cell>
          <cell r="CH74">
            <v>-11856837.680266695</v>
          </cell>
          <cell r="CI74">
            <v>-11765275.95964412</v>
          </cell>
          <cell r="CJ74">
            <v>-11673714.239021545</v>
          </cell>
          <cell r="CK74">
            <v>-11582152.51839897</v>
          </cell>
          <cell r="CL74">
            <v>-11490590.797776395</v>
          </cell>
          <cell r="CM74">
            <v>-11399029.077153821</v>
          </cell>
          <cell r="CN74">
            <v>-11307467.356531246</v>
          </cell>
          <cell r="CO74">
            <v>-11215905.635908671</v>
          </cell>
          <cell r="CP74">
            <v>-11124343.915286096</v>
          </cell>
          <cell r="CQ74">
            <v>-11032782.194663521</v>
          </cell>
          <cell r="CR74">
            <v>-10941220.474040948</v>
          </cell>
          <cell r="CS74">
            <v>-10849658.753418373</v>
          </cell>
          <cell r="CT74">
            <v>-10758097.032795798</v>
          </cell>
          <cell r="CU74">
            <v>-10666535.312173223</v>
          </cell>
          <cell r="CV74">
            <v>-10574973.591550648</v>
          </cell>
          <cell r="CW74">
            <v>-10483411.870928073</v>
          </cell>
          <cell r="CX74">
            <v>-10391850.150305498</v>
          </cell>
          <cell r="CY74">
            <v>-10300288.429682925</v>
          </cell>
          <cell r="CZ74">
            <v>-10208726.70906035</v>
          </cell>
          <cell r="DA74">
            <v>-10117164.988437776</v>
          </cell>
          <cell r="DB74">
            <v>-10025603.267815201</v>
          </cell>
          <cell r="DC74">
            <v>-9934041.5471926257</v>
          </cell>
          <cell r="DD74">
            <v>-9842479.8265700508</v>
          </cell>
          <cell r="DE74">
            <v>-9750918.1059474777</v>
          </cell>
          <cell r="DF74">
            <v>-9659356.3853249028</v>
          </cell>
          <cell r="DG74">
            <v>-9567794.6647023279</v>
          </cell>
          <cell r="DH74">
            <v>-9476232.944079753</v>
          </cell>
          <cell r="DI74">
            <v>-9384671.22345718</v>
          </cell>
          <cell r="DJ74">
            <v>-9293109.5028346051</v>
          </cell>
          <cell r="DK74">
            <v>-9201547.7822120301</v>
          </cell>
          <cell r="DL74">
            <v>-9109986.0615894552</v>
          </cell>
          <cell r="DM74">
            <v>-9018424.3409668803</v>
          </cell>
          <cell r="DN74">
            <v>-8926862.6203443073</v>
          </cell>
          <cell r="DO74">
            <v>-8835300.8997217324</v>
          </cell>
          <cell r="DP74">
            <v>-8743739.1790991575</v>
          </cell>
          <cell r="DQ74">
            <v>-8652177.4584765825</v>
          </cell>
          <cell r="DR74">
            <v>-8560615.7378540076</v>
          </cell>
          <cell r="DS74">
            <v>-8469054.0172314309</v>
          </cell>
          <cell r="DT74">
            <v>-8377492.2966088569</v>
          </cell>
          <cell r="DU74">
            <v>-8285930.5759862838</v>
          </cell>
          <cell r="DV74">
            <v>-8194368.8553637089</v>
          </cell>
          <cell r="DW74">
            <v>5.6742927151136702E-12</v>
          </cell>
          <cell r="DX74">
            <v>5.6277821190881491E-12</v>
          </cell>
          <cell r="DY74">
            <v>5.5816527574562781E-12</v>
          </cell>
          <cell r="DZ74">
            <v>5.5359015053459806E-12</v>
          </cell>
          <cell r="EA74">
            <v>5.4905252634988821E-12</v>
          </cell>
          <cell r="EB74">
            <v>5.4455209580603667E-12</v>
          </cell>
          <cell r="EC74">
            <v>5.4008855403713473E-12</v>
          </cell>
          <cell r="ED74">
            <v>5.3566159867617469E-12</v>
          </cell>
          <cell r="EE74">
            <v>5.3127092983456669E-12</v>
          </cell>
          <cell r="EF74">
            <v>5.2691625008182436E-12</v>
          </cell>
          <cell r="EG74">
            <v>5.2259726442541604E-12</v>
          </cell>
          <cell r="EH74">
            <v>5.1831368029078143E-12</v>
          </cell>
          <cell r="EJ74">
            <v>12606940.538333334</v>
          </cell>
          <cell r="EK74">
            <v>-415937504.32755059</v>
          </cell>
          <cell r="EL74">
            <v>-436506642.29424047</v>
          </cell>
          <cell r="EM74">
            <v>-384106902.63568538</v>
          </cell>
          <cell r="EN74">
            <v>0</v>
          </cell>
          <cell r="EO74">
            <v>0</v>
          </cell>
          <cell r="EP74">
            <v>0</v>
          </cell>
          <cell r="EQ74">
            <v>0</v>
          </cell>
          <cell r="ER74">
            <v>0</v>
          </cell>
          <cell r="ES74">
            <v>0</v>
          </cell>
          <cell r="ET74">
            <v>0</v>
          </cell>
        </row>
        <row r="76">
          <cell r="E76">
            <v>0</v>
          </cell>
          <cell r="F76">
            <v>34179433.480000004</v>
          </cell>
          <cell r="G76">
            <v>29754902.77</v>
          </cell>
          <cell r="H76">
            <v>31533285.870000005</v>
          </cell>
          <cell r="I76">
            <v>29172677.050000001</v>
          </cell>
          <cell r="J76">
            <v>30429674.019999996</v>
          </cell>
          <cell r="K76">
            <v>33258384.600000001</v>
          </cell>
          <cell r="L76">
            <v>39596689.810000002</v>
          </cell>
          <cell r="M76">
            <v>46463102.299999997</v>
          </cell>
          <cell r="N76">
            <v>38083803.409999996</v>
          </cell>
          <cell r="O76">
            <v>33220765.780000001</v>
          </cell>
          <cell r="P76">
            <v>31910577.690000001</v>
          </cell>
          <cell r="Q76">
            <v>36432150.909999996</v>
          </cell>
          <cell r="R76">
            <v>40059956.439999998</v>
          </cell>
          <cell r="S76">
            <v>32404909.560000002</v>
          </cell>
          <cell r="T76">
            <v>32467186.27</v>
          </cell>
          <cell r="U76">
            <v>32642056.159999996</v>
          </cell>
          <cell r="V76">
            <v>31579566.780000001</v>
          </cell>
          <cell r="W76">
            <v>37572320.270000003</v>
          </cell>
          <cell r="X76">
            <v>44144829.539999999</v>
          </cell>
          <cell r="Y76">
            <v>37268122.119999997</v>
          </cell>
          <cell r="Z76">
            <v>39303994</v>
          </cell>
          <cell r="AA76">
            <v>36106247</v>
          </cell>
          <cell r="AB76">
            <v>29363273</v>
          </cell>
          <cell r="AD76">
            <v>34666666.666666664</v>
          </cell>
          <cell r="AE76">
            <v>64166666.666666664</v>
          </cell>
          <cell r="AF76">
            <v>64166666.666666664</v>
          </cell>
          <cell r="AG76">
            <v>64166666.666666664</v>
          </cell>
          <cell r="AH76">
            <v>64166666.666666664</v>
          </cell>
          <cell r="AI76">
            <v>64166666.666666664</v>
          </cell>
          <cell r="AJ76">
            <v>64166666.666666664</v>
          </cell>
          <cell r="AK76">
            <v>64166666.666666664</v>
          </cell>
          <cell r="AL76">
            <v>64166666.666666664</v>
          </cell>
          <cell r="AM76">
            <v>64166666.666666664</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J76">
            <v>0</v>
          </cell>
          <cell r="EK76">
            <v>414035447.68999994</v>
          </cell>
          <cell r="EL76">
            <v>392912461.13999999</v>
          </cell>
          <cell r="EM76">
            <v>612166666.66666663</v>
          </cell>
          <cell r="EN76">
            <v>0</v>
          </cell>
          <cell r="EO76">
            <v>0</v>
          </cell>
          <cell r="EP76">
            <v>0</v>
          </cell>
          <cell r="EQ76">
            <v>0</v>
          </cell>
          <cell r="ER76">
            <v>0</v>
          </cell>
          <cell r="ES76">
            <v>0</v>
          </cell>
          <cell r="ET76">
            <v>0</v>
          </cell>
        </row>
        <row r="78">
          <cell r="E78">
            <v>12606940.538333334</v>
          </cell>
          <cell r="F78">
            <v>2493247.6047420427</v>
          </cell>
          <cell r="G78">
            <v>-11088503.099331427</v>
          </cell>
          <cell r="H78">
            <v>-7054653.5438196659</v>
          </cell>
          <cell r="I78">
            <v>-11563171.351455498</v>
          </cell>
          <cell r="J78">
            <v>-11291792.968688294</v>
          </cell>
          <cell r="K78">
            <v>-6355210.4837602973</v>
          </cell>
          <cell r="L78">
            <v>8944682.2587164789</v>
          </cell>
          <cell r="M78">
            <v>25006854.864573017</v>
          </cell>
          <cell r="N78">
            <v>-2665926.4507703483</v>
          </cell>
          <cell r="O78">
            <v>5954642.1869688109</v>
          </cell>
          <cell r="P78">
            <v>-11824279.942121338</v>
          </cell>
          <cell r="Q78">
            <v>17542054.287396014</v>
          </cell>
          <cell r="R78">
            <v>11806999.959342189</v>
          </cell>
          <cell r="S78">
            <v>-10896918.006366156</v>
          </cell>
          <cell r="T78">
            <v>-10242400.209680822</v>
          </cell>
          <cell r="U78">
            <v>-9320562.4072445631</v>
          </cell>
          <cell r="V78">
            <v>-13980253.391786024</v>
          </cell>
          <cell r="W78">
            <v>-2262341.8391625136</v>
          </cell>
          <cell r="X78">
            <v>12109066.413768969</v>
          </cell>
          <cell r="Y78">
            <v>-3795443.4770007208</v>
          </cell>
          <cell r="Z78">
            <v>2469714.5298960954</v>
          </cell>
          <cell r="AA78">
            <v>-4615370.8701003566</v>
          </cell>
          <cell r="AB78">
            <v>-14866671.855906695</v>
          </cell>
          <cell r="AD78">
            <v>-4817375.8883605376</v>
          </cell>
          <cell r="AE78">
            <v>24921146.843074821</v>
          </cell>
          <cell r="AF78">
            <v>25159669.574509956</v>
          </cell>
          <cell r="AG78">
            <v>25398192.30594527</v>
          </cell>
          <cell r="AH78">
            <v>25636715.037380509</v>
          </cell>
          <cell r="AI78">
            <v>25875237.768815748</v>
          </cell>
          <cell r="AJ78">
            <v>26113760.500250995</v>
          </cell>
          <cell r="AK78">
            <v>26352283.231686227</v>
          </cell>
          <cell r="AL78">
            <v>26590805.963121481</v>
          </cell>
          <cell r="AM78">
            <v>26829328.694556728</v>
          </cell>
          <cell r="AN78">
            <v>-16068676.828905111</v>
          </cell>
          <cell r="AO78">
            <v>-15977115.10828254</v>
          </cell>
          <cell r="AP78">
            <v>-15885553.387659967</v>
          </cell>
          <cell r="AQ78">
            <v>-15793991.66703739</v>
          </cell>
          <cell r="AR78">
            <v>-15702429.946414817</v>
          </cell>
          <cell r="AS78">
            <v>-15610868.22579224</v>
          </cell>
          <cell r="AT78">
            <v>-15519306.505169667</v>
          </cell>
          <cell r="AU78">
            <v>-15427744.784547096</v>
          </cell>
          <cell r="AV78">
            <v>-15336183.063924521</v>
          </cell>
          <cell r="AW78">
            <v>-15244621.343301948</v>
          </cell>
          <cell r="AX78">
            <v>-15153059.622679375</v>
          </cell>
          <cell r="AY78">
            <v>-15061497.902056802</v>
          </cell>
          <cell r="AZ78">
            <v>-14969936.181434229</v>
          </cell>
          <cell r="BA78">
            <v>-14878374.460811656</v>
          </cell>
          <cell r="BB78">
            <v>-14786812.740189083</v>
          </cell>
          <cell r="BC78">
            <v>-14695251.01956651</v>
          </cell>
          <cell r="BD78">
            <v>-14603689.298943933</v>
          </cell>
          <cell r="BE78">
            <v>-14512127.57832136</v>
          </cell>
          <cell r="BF78">
            <v>-14420565.857698787</v>
          </cell>
          <cell r="BG78">
            <v>-14329004.13707621</v>
          </cell>
          <cell r="BH78">
            <v>-14237442.416453633</v>
          </cell>
          <cell r="BI78">
            <v>-14145880.69583106</v>
          </cell>
          <cell r="BJ78">
            <v>-14054318.975208487</v>
          </cell>
          <cell r="BK78">
            <v>-13962757.254585912</v>
          </cell>
          <cell r="BL78">
            <v>-13871195.533963338</v>
          </cell>
          <cell r="BM78">
            <v>-13779633.813340763</v>
          </cell>
          <cell r="BN78">
            <v>-13688072.092718188</v>
          </cell>
          <cell r="BO78">
            <v>-13596510.372095615</v>
          </cell>
          <cell r="BP78">
            <v>-13504948.651473038</v>
          </cell>
          <cell r="BQ78">
            <v>-13413386.930850465</v>
          </cell>
          <cell r="BR78">
            <v>-13321825.210227888</v>
          </cell>
          <cell r="BS78">
            <v>-13230263.489605315</v>
          </cell>
          <cell r="BT78">
            <v>-13138701.76898274</v>
          </cell>
          <cell r="BU78">
            <v>-13047140.048360165</v>
          </cell>
          <cell r="BV78">
            <v>-12955578.32773759</v>
          </cell>
          <cell r="BW78">
            <v>-12864016.607115015</v>
          </cell>
          <cell r="BX78">
            <v>-12772454.88649244</v>
          </cell>
          <cell r="BY78">
            <v>-12680893.165869866</v>
          </cell>
          <cell r="BZ78">
            <v>-12589331.445247293</v>
          </cell>
          <cell r="CA78">
            <v>-12497769.724624716</v>
          </cell>
          <cell r="CB78">
            <v>-12406208.004002143</v>
          </cell>
          <cell r="CC78">
            <v>-12314646.283379566</v>
          </cell>
          <cell r="CD78">
            <v>-12223084.562756993</v>
          </cell>
          <cell r="CE78">
            <v>-12131522.842134418</v>
          </cell>
          <cell r="CF78">
            <v>-12039961.121511843</v>
          </cell>
          <cell r="CG78">
            <v>-11948399.40088927</v>
          </cell>
          <cell r="CH78">
            <v>-11856837.680266695</v>
          </cell>
          <cell r="CI78">
            <v>-11765275.95964412</v>
          </cell>
          <cell r="CJ78">
            <v>-11673714.239021545</v>
          </cell>
          <cell r="CK78">
            <v>-11582152.51839897</v>
          </cell>
          <cell r="CL78">
            <v>-11490590.797776395</v>
          </cell>
          <cell r="CM78">
            <v>-11399029.077153821</v>
          </cell>
          <cell r="CN78">
            <v>-11307467.356531246</v>
          </cell>
          <cell r="CO78">
            <v>-11215905.635908671</v>
          </cell>
          <cell r="CP78">
            <v>-11124343.915286096</v>
          </cell>
          <cell r="CQ78">
            <v>-11032782.194663521</v>
          </cell>
          <cell r="CR78">
            <v>-10941220.474040948</v>
          </cell>
          <cell r="CS78">
            <v>-10849658.753418373</v>
          </cell>
          <cell r="CT78">
            <v>-10758097.032795798</v>
          </cell>
          <cell r="CU78">
            <v>-10666535.312173223</v>
          </cell>
          <cell r="CV78">
            <v>-10574973.591550648</v>
          </cell>
          <cell r="CW78">
            <v>-10483411.870928073</v>
          </cell>
          <cell r="CX78">
            <v>-10391850.150305498</v>
          </cell>
          <cell r="CY78">
            <v>-10300288.429682925</v>
          </cell>
          <cell r="CZ78">
            <v>-10208726.70906035</v>
          </cell>
          <cell r="DA78">
            <v>-10117164.988437776</v>
          </cell>
          <cell r="DB78">
            <v>-10025603.267815201</v>
          </cell>
          <cell r="DC78">
            <v>-9934041.5471926257</v>
          </cell>
          <cell r="DD78">
            <v>-9842479.8265700508</v>
          </cell>
          <cell r="DE78">
            <v>-9750918.1059474777</v>
          </cell>
          <cell r="DF78">
            <v>-9659356.3853249028</v>
          </cell>
          <cell r="DG78">
            <v>-9567794.6647023279</v>
          </cell>
          <cell r="DH78">
            <v>-9476232.944079753</v>
          </cell>
          <cell r="DI78">
            <v>-9384671.22345718</v>
          </cell>
          <cell r="DJ78">
            <v>-9293109.5028346051</v>
          </cell>
          <cell r="DK78">
            <v>-9201547.7822120301</v>
          </cell>
          <cell r="DL78">
            <v>-9109986.0615894552</v>
          </cell>
          <cell r="DM78">
            <v>-9018424.3409668803</v>
          </cell>
          <cell r="DN78">
            <v>-8926862.6203443073</v>
          </cell>
          <cell r="DO78">
            <v>-8835300.8997217324</v>
          </cell>
          <cell r="DP78">
            <v>-8743739.1790991575</v>
          </cell>
          <cell r="DQ78">
            <v>-8652177.4584765825</v>
          </cell>
          <cell r="DR78">
            <v>-8560615.7378540076</v>
          </cell>
          <cell r="DS78">
            <v>-8469054.0172314309</v>
          </cell>
          <cell r="DT78">
            <v>-8377492.2966088569</v>
          </cell>
          <cell r="DU78">
            <v>-8285930.5759862838</v>
          </cell>
          <cell r="DV78">
            <v>-8194368.8553637089</v>
          </cell>
          <cell r="DW78">
            <v>5.6742927151136702E-12</v>
          </cell>
          <cell r="DX78">
            <v>5.6277821190881491E-12</v>
          </cell>
          <cell r="DY78">
            <v>5.5816527574562781E-12</v>
          </cell>
          <cell r="DZ78">
            <v>5.5359015053459806E-12</v>
          </cell>
          <cell r="EA78">
            <v>5.4905252634988821E-12</v>
          </cell>
          <cell r="EB78">
            <v>5.4455209580603667E-12</v>
          </cell>
          <cell r="EC78">
            <v>5.4008855403713473E-12</v>
          </cell>
          <cell r="ED78">
            <v>5.3566159867617469E-12</v>
          </cell>
          <cell r="EE78">
            <v>5.3127092983456669E-12</v>
          </cell>
          <cell r="EF78">
            <v>5.2691625008182436E-12</v>
          </cell>
          <cell r="EG78">
            <v>5.2259726442541604E-12</v>
          </cell>
          <cell r="EH78">
            <v>5.1831368029078143E-12</v>
          </cell>
          <cell r="EJ78">
            <v>12606940.538333334</v>
          </cell>
          <cell r="EK78">
            <v>-1902056.637550652</v>
          </cell>
          <cell r="EL78">
            <v>-43594181.154240489</v>
          </cell>
          <cell r="EM78">
            <v>228059764.03098124</v>
          </cell>
          <cell r="EN78">
            <v>0</v>
          </cell>
          <cell r="EO78">
            <v>0</v>
          </cell>
          <cell r="EP78">
            <v>0</v>
          </cell>
          <cell r="EQ78">
            <v>0</v>
          </cell>
          <cell r="ER78">
            <v>0</v>
          </cell>
          <cell r="ES78">
            <v>0</v>
          </cell>
          <cell r="ET78">
            <v>0</v>
          </cell>
        </row>
        <row r="79">
          <cell r="E79">
            <v>12606940.538333334</v>
          </cell>
          <cell r="F79">
            <v>15100188.143075377</v>
          </cell>
          <cell r="G79">
            <v>4011685.0437439494</v>
          </cell>
          <cell r="H79">
            <v>-3042968.5000757165</v>
          </cell>
          <cell r="I79">
            <v>-14606139.851531215</v>
          </cell>
          <cell r="J79">
            <v>-25897932.820219509</v>
          </cell>
          <cell r="K79">
            <v>-32253143.303979807</v>
          </cell>
          <cell r="L79">
            <v>-23308461.045263328</v>
          </cell>
          <cell r="M79">
            <v>1698393.8193096891</v>
          </cell>
          <cell r="N79">
            <v>-967532.63146065921</v>
          </cell>
          <cell r="O79">
            <v>4987109.5555081517</v>
          </cell>
          <cell r="P79">
            <v>-6837170.3866131864</v>
          </cell>
          <cell r="Q79">
            <v>10704883.900782827</v>
          </cell>
          <cell r="R79">
            <v>22511883.860125016</v>
          </cell>
          <cell r="S79">
            <v>11614965.85375886</v>
          </cell>
          <cell r="T79">
            <v>1372565.6440780386</v>
          </cell>
          <cell r="U79">
            <v>-7947996.7631665245</v>
          </cell>
          <cell r="V79">
            <v>-21928250.154952548</v>
          </cell>
          <cell r="W79">
            <v>-24190591.994115062</v>
          </cell>
          <cell r="X79">
            <v>-12081525.580346093</v>
          </cell>
          <cell r="Y79">
            <v>-15876969.057346813</v>
          </cell>
          <cell r="Z79">
            <v>-13407254.527450718</v>
          </cell>
          <cell r="AA79">
            <v>-18022625.397551075</v>
          </cell>
          <cell r="AB79">
            <v>-32889297.25345777</v>
          </cell>
          <cell r="AD79">
            <v>-37706673.141818307</v>
          </cell>
          <cell r="AE79">
            <v>-12785526.298743486</v>
          </cell>
          <cell r="AF79">
            <v>12374143.27576647</v>
          </cell>
          <cell r="AG79">
            <v>37772335.581711739</v>
          </cell>
          <cell r="AH79">
            <v>63409050.619092248</v>
          </cell>
          <cell r="AI79">
            <v>89284288.387907997</v>
          </cell>
          <cell r="AJ79">
            <v>115398048.88815899</v>
          </cell>
          <cell r="AK79">
            <v>141750332.11984521</v>
          </cell>
          <cell r="AL79">
            <v>168341138.08296669</v>
          </cell>
          <cell r="AM79">
            <v>195170466.7775234</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J79">
            <v>12606940.538333334</v>
          </cell>
          <cell r="EK79">
            <v>10704883.900782827</v>
          </cell>
          <cell r="EL79">
            <v>0</v>
          </cell>
          <cell r="EM79">
            <v>0</v>
          </cell>
          <cell r="EN79">
            <v>0</v>
          </cell>
          <cell r="EO79">
            <v>0</v>
          </cell>
          <cell r="EP79">
            <v>0</v>
          </cell>
          <cell r="EQ79">
            <v>0</v>
          </cell>
          <cell r="ER79">
            <v>0</v>
          </cell>
          <cell r="ES79">
            <v>0</v>
          </cell>
          <cell r="ET79">
            <v>0</v>
          </cell>
        </row>
        <row r="81">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F81">
            <v>0</v>
          </cell>
          <cell r="AG81">
            <v>0</v>
          </cell>
          <cell r="AH81">
            <v>0</v>
          </cell>
          <cell r="AI81">
            <v>0</v>
          </cell>
          <cell r="AJ81">
            <v>0</v>
          </cell>
          <cell r="AK81">
            <v>0</v>
          </cell>
          <cell r="AL81">
            <v>0</v>
          </cell>
          <cell r="AM81">
            <v>0</v>
          </cell>
          <cell r="AN81">
            <v>418195.32450586086</v>
          </cell>
          <cell r="AO81">
            <v>413388.48169544869</v>
          </cell>
          <cell r="AP81">
            <v>408581.63888503652</v>
          </cell>
          <cell r="AQ81">
            <v>403774.79607462423</v>
          </cell>
          <cell r="AR81">
            <v>398967.95326421206</v>
          </cell>
          <cell r="AS81">
            <v>394161.11045379989</v>
          </cell>
          <cell r="AT81">
            <v>389354.26764338766</v>
          </cell>
          <cell r="AU81">
            <v>384547.42483297549</v>
          </cell>
          <cell r="AV81">
            <v>379740.58202256326</v>
          </cell>
          <cell r="AW81">
            <v>374933.73921215109</v>
          </cell>
          <cell r="AX81">
            <v>370126.89640173892</v>
          </cell>
          <cell r="AY81">
            <v>365320.05359132664</v>
          </cell>
          <cell r="AZ81">
            <v>360513.21078091447</v>
          </cell>
          <cell r="BA81">
            <v>355706.3679705023</v>
          </cell>
          <cell r="BB81">
            <v>350899.52516009007</v>
          </cell>
          <cell r="BC81">
            <v>346092.6823496779</v>
          </cell>
          <cell r="BD81">
            <v>341285.83953926567</v>
          </cell>
          <cell r="BE81">
            <v>336478.9967288535</v>
          </cell>
          <cell r="BF81">
            <v>331672.15391844133</v>
          </cell>
          <cell r="BG81">
            <v>326865.3111080291</v>
          </cell>
          <cell r="BH81">
            <v>322058.46829761687</v>
          </cell>
          <cell r="BI81">
            <v>317251.6254872047</v>
          </cell>
          <cell r="BJ81">
            <v>312444.78267679253</v>
          </cell>
          <cell r="BK81">
            <v>307637.9398663803</v>
          </cell>
          <cell r="BL81">
            <v>302831.09705596807</v>
          </cell>
          <cell r="BM81">
            <v>298024.2542455559</v>
          </cell>
          <cell r="BN81">
            <v>293217.41143514373</v>
          </cell>
          <cell r="BO81">
            <v>288410.5686247315</v>
          </cell>
          <cell r="BP81">
            <v>283603.72581431927</v>
          </cell>
          <cell r="BQ81">
            <v>278796.8830039071</v>
          </cell>
          <cell r="BR81">
            <v>273990.04019349493</v>
          </cell>
          <cell r="BS81">
            <v>269183.1973830827</v>
          </cell>
          <cell r="BT81">
            <v>264376.35457267053</v>
          </cell>
          <cell r="BU81">
            <v>259569.51176225833</v>
          </cell>
          <cell r="BV81">
            <v>254762.66895184611</v>
          </cell>
          <cell r="BW81">
            <v>249955.82614143391</v>
          </cell>
          <cell r="BX81">
            <v>245148.98333102174</v>
          </cell>
          <cell r="BY81">
            <v>240342.14052060954</v>
          </cell>
          <cell r="BZ81">
            <v>235535.29771019731</v>
          </cell>
          <cell r="CA81">
            <v>230728.45489978511</v>
          </cell>
          <cell r="CB81">
            <v>225921.61208937294</v>
          </cell>
          <cell r="CC81">
            <v>221114.76927896074</v>
          </cell>
          <cell r="CD81">
            <v>216307.92646854851</v>
          </cell>
          <cell r="CE81">
            <v>211501.08365813634</v>
          </cell>
          <cell r="CF81">
            <v>206694.24084772414</v>
          </cell>
          <cell r="CG81">
            <v>201887.39803731194</v>
          </cell>
          <cell r="CH81">
            <v>197080.55522689971</v>
          </cell>
          <cell r="CI81">
            <v>192273.71241648754</v>
          </cell>
          <cell r="CJ81">
            <v>187466.86960607534</v>
          </cell>
          <cell r="CK81">
            <v>182660.02679566314</v>
          </cell>
          <cell r="CL81">
            <v>177853.18398525091</v>
          </cell>
          <cell r="CM81">
            <v>173046.34117483874</v>
          </cell>
          <cell r="CN81">
            <v>168239.49836442654</v>
          </cell>
          <cell r="CO81">
            <v>163432.65555401435</v>
          </cell>
          <cell r="CP81">
            <v>158625.81274360215</v>
          </cell>
          <cell r="CQ81">
            <v>153818.96993318995</v>
          </cell>
          <cell r="CR81">
            <v>149012.12712277775</v>
          </cell>
          <cell r="CS81">
            <v>144205.28431236558</v>
          </cell>
          <cell r="CT81">
            <v>139398.44150195341</v>
          </cell>
          <cell r="CU81">
            <v>134591.59869154121</v>
          </cell>
          <cell r="CV81">
            <v>129784.75588112901</v>
          </cell>
          <cell r="CW81">
            <v>124977.91307071684</v>
          </cell>
          <cell r="CX81">
            <v>120171.07026030467</v>
          </cell>
          <cell r="CY81">
            <v>115364.22744989245</v>
          </cell>
          <cell r="CZ81">
            <v>110557.38463948028</v>
          </cell>
          <cell r="DA81">
            <v>105750.5418290681</v>
          </cell>
          <cell r="DB81">
            <v>100943.69901865591</v>
          </cell>
          <cell r="DC81">
            <v>96136.856208243713</v>
          </cell>
          <cell r="DD81">
            <v>91330.013397831528</v>
          </cell>
          <cell r="DE81">
            <v>86523.170587419343</v>
          </cell>
          <cell r="DF81">
            <v>81716.327777007158</v>
          </cell>
          <cell r="DG81">
            <v>76909.484966594973</v>
          </cell>
          <cell r="DH81">
            <v>72102.642156182788</v>
          </cell>
          <cell r="DI81">
            <v>67295.799345770603</v>
          </cell>
          <cell r="DJ81">
            <v>62488.956535358418</v>
          </cell>
          <cell r="DK81">
            <v>57682.113724946226</v>
          </cell>
          <cell r="DL81">
            <v>52875.270914534049</v>
          </cell>
          <cell r="DM81">
            <v>48068.428104121856</v>
          </cell>
          <cell r="DN81">
            <v>43261.585293709672</v>
          </cell>
          <cell r="DO81">
            <v>38454.742483297487</v>
          </cell>
          <cell r="DP81">
            <v>33647.899672885302</v>
          </cell>
          <cell r="DQ81">
            <v>28841.056862473113</v>
          </cell>
          <cell r="DR81">
            <v>24034.214052060928</v>
          </cell>
          <cell r="DS81">
            <v>19227.371241648743</v>
          </cell>
          <cell r="DT81">
            <v>14420.528431236557</v>
          </cell>
          <cell r="DU81">
            <v>9613.6856208243717</v>
          </cell>
          <cell r="DV81">
            <v>4806.8428104121858</v>
          </cell>
          <cell r="DW81">
            <v>0</v>
          </cell>
          <cell r="DX81">
            <v>0</v>
          </cell>
          <cell r="DY81">
            <v>0</v>
          </cell>
          <cell r="DZ81">
            <v>0</v>
          </cell>
          <cell r="EA81">
            <v>0</v>
          </cell>
          <cell r="EB81">
            <v>0</v>
          </cell>
          <cell r="EC81">
            <v>0</v>
          </cell>
          <cell r="ED81">
            <v>0</v>
          </cell>
          <cell r="EE81">
            <v>0</v>
          </cell>
          <cell r="EF81">
            <v>0</v>
          </cell>
          <cell r="EG81">
            <v>0</v>
          </cell>
          <cell r="EH81">
            <v>0</v>
          </cell>
          <cell r="EJ81">
            <v>0</v>
          </cell>
          <cell r="EK81">
            <v>0</v>
          </cell>
          <cell r="EL81">
            <v>0</v>
          </cell>
          <cell r="EM81">
            <v>831583.80620130955</v>
          </cell>
          <cell r="EN81">
            <v>4585728.0411332324</v>
          </cell>
          <cell r="EO81">
            <v>3893542.6764338762</v>
          </cell>
          <cell r="EP81">
            <v>3201357.311734519</v>
          </cell>
          <cell r="EQ81">
            <v>2509171.9470351627</v>
          </cell>
          <cell r="ER81">
            <v>1816986.5823358065</v>
          </cell>
          <cell r="ES81">
            <v>1124801.2176364514</v>
          </cell>
          <cell r="ET81">
            <v>432615.85293709673</v>
          </cell>
        </row>
        <row r="83">
          <cell r="E83">
            <v>0</v>
          </cell>
          <cell r="F83">
            <v>-21905.55</v>
          </cell>
          <cell r="G83">
            <v>-108228.13</v>
          </cell>
          <cell r="H83">
            <v>-168080.77</v>
          </cell>
          <cell r="I83">
            <v>-161949.51999999999</v>
          </cell>
          <cell r="J83">
            <v>-155317.48000000001</v>
          </cell>
          <cell r="K83">
            <v>-145750.95000000001</v>
          </cell>
          <cell r="L83">
            <v>-144002.67000000001</v>
          </cell>
          <cell r="M83">
            <v>-155443.35999999999</v>
          </cell>
          <cell r="N83">
            <v>-179457.23</v>
          </cell>
          <cell r="O83">
            <v>-159135.5</v>
          </cell>
          <cell r="P83">
            <v>-141050.51</v>
          </cell>
          <cell r="Q83">
            <v>-147598.39999999999</v>
          </cell>
          <cell r="R83">
            <v>-157548</v>
          </cell>
          <cell r="S83">
            <v>-148622</v>
          </cell>
          <cell r="T83">
            <v>-140192</v>
          </cell>
          <cell r="U83">
            <v>-133185</v>
          </cell>
          <cell r="V83">
            <v>-128932</v>
          </cell>
          <cell r="W83">
            <v>-133949</v>
          </cell>
          <cell r="X83">
            <v>-151315</v>
          </cell>
          <cell r="Y83">
            <v>-167914</v>
          </cell>
          <cell r="Z83">
            <v>-173128</v>
          </cell>
          <cell r="AA83">
            <v>43161.323450000011</v>
          </cell>
          <cell r="AB83">
            <v>38330.026700000002</v>
          </cell>
          <cell r="AD83">
            <v>43841.402424423424</v>
          </cell>
          <cell r="AE83">
            <v>43688.304480911793</v>
          </cell>
          <cell r="AF83">
            <v>43535.206537400183</v>
          </cell>
          <cell r="AG83">
            <v>43382.108593888544</v>
          </cell>
          <cell r="AH83">
            <v>43229.01065037692</v>
          </cell>
          <cell r="AI83">
            <v>43075.912706865289</v>
          </cell>
          <cell r="AJ83">
            <v>42922.814763353657</v>
          </cell>
          <cell r="AK83">
            <v>42769.716819842033</v>
          </cell>
          <cell r="AL83">
            <v>42616.618876330402</v>
          </cell>
          <cell r="AM83">
            <v>42463.520932818785</v>
          </cell>
          <cell r="AN83">
            <v>42310.422989307146</v>
          </cell>
          <cell r="AO83">
            <v>42157.325045795515</v>
          </cell>
          <cell r="AP83">
            <v>42004.227102283898</v>
          </cell>
          <cell r="AQ83">
            <v>41851.129158772252</v>
          </cell>
          <cell r="AR83">
            <v>41698.031215260628</v>
          </cell>
          <cell r="AS83">
            <v>41544.933271748996</v>
          </cell>
          <cell r="AT83">
            <v>41391.835328237372</v>
          </cell>
          <cell r="AU83">
            <v>41238.737384725748</v>
          </cell>
          <cell r="AV83">
            <v>41085.639441214116</v>
          </cell>
          <cell r="AW83">
            <v>40932.541497702477</v>
          </cell>
          <cell r="AX83">
            <v>40779.443554190861</v>
          </cell>
          <cell r="AY83">
            <v>40626.345610679222</v>
          </cell>
          <cell r="AZ83">
            <v>40473.24766716759</v>
          </cell>
          <cell r="BA83">
            <v>40320.149723655966</v>
          </cell>
          <cell r="BB83">
            <v>40167.051780144335</v>
          </cell>
          <cell r="BC83">
            <v>40013.953836632711</v>
          </cell>
          <cell r="BD83">
            <v>39860.855893121086</v>
          </cell>
          <cell r="BE83">
            <v>39707.757949609448</v>
          </cell>
          <cell r="BF83">
            <v>39554.660006097823</v>
          </cell>
          <cell r="BG83">
            <v>39401.562062586192</v>
          </cell>
          <cell r="BH83">
            <v>39248.464119074561</v>
          </cell>
          <cell r="BI83">
            <v>39095.366175562936</v>
          </cell>
          <cell r="BJ83">
            <v>38942.268232051298</v>
          </cell>
          <cell r="BK83">
            <v>38789.170288539681</v>
          </cell>
          <cell r="BL83">
            <v>38636.072345028049</v>
          </cell>
          <cell r="BM83">
            <v>38482.974401516418</v>
          </cell>
          <cell r="BN83">
            <v>38329.876458004794</v>
          </cell>
          <cell r="BO83">
            <v>38176.778514493155</v>
          </cell>
          <cell r="BP83">
            <v>38023.680570981531</v>
          </cell>
          <cell r="BQ83">
            <v>37870.582627469907</v>
          </cell>
          <cell r="BR83">
            <v>37717.484683958268</v>
          </cell>
          <cell r="BS83">
            <v>37564.386740446636</v>
          </cell>
          <cell r="BT83">
            <v>37411.288796935019</v>
          </cell>
          <cell r="BU83">
            <v>37258.190853423381</v>
          </cell>
          <cell r="BV83">
            <v>37105.092909911749</v>
          </cell>
          <cell r="BW83">
            <v>36951.994966400132</v>
          </cell>
          <cell r="BX83">
            <v>36798.897022888494</v>
          </cell>
          <cell r="BY83">
            <v>36645.799079376869</v>
          </cell>
          <cell r="BZ83">
            <v>36492.701135865238</v>
          </cell>
          <cell r="CA83">
            <v>36339.603192353607</v>
          </cell>
          <cell r="CB83">
            <v>36186.505248841982</v>
          </cell>
          <cell r="CC83">
            <v>36033.407305330344</v>
          </cell>
          <cell r="CD83">
            <v>35880.309361818719</v>
          </cell>
          <cell r="CE83">
            <v>35727.211418307095</v>
          </cell>
          <cell r="CF83">
            <v>35574.113474795457</v>
          </cell>
          <cell r="CG83">
            <v>35421.015531283832</v>
          </cell>
          <cell r="CH83">
            <v>35267.917587772201</v>
          </cell>
          <cell r="CI83">
            <v>35114.819644260569</v>
          </cell>
          <cell r="CJ83">
            <v>34961.721700748938</v>
          </cell>
          <cell r="CK83">
            <v>34808.623757237307</v>
          </cell>
          <cell r="CL83">
            <v>34655.525813725682</v>
          </cell>
          <cell r="CM83">
            <v>34502.427870214044</v>
          </cell>
          <cell r="CN83">
            <v>34349.329926702412</v>
          </cell>
          <cell r="CO83">
            <v>34196.231983190795</v>
          </cell>
          <cell r="CP83">
            <v>34043.134039679149</v>
          </cell>
          <cell r="CQ83">
            <v>33890.036096167525</v>
          </cell>
          <cell r="CR83">
            <v>33736.938152655901</v>
          </cell>
          <cell r="CS83">
            <v>33583.840209144269</v>
          </cell>
          <cell r="CT83">
            <v>33430.742265632645</v>
          </cell>
          <cell r="CU83">
            <v>33277.644322121021</v>
          </cell>
          <cell r="CV83">
            <v>33124.546378609382</v>
          </cell>
          <cell r="CW83">
            <v>32971.448435097758</v>
          </cell>
          <cell r="CX83">
            <v>32818.350491586141</v>
          </cell>
          <cell r="CY83">
            <v>32665.252548074503</v>
          </cell>
          <cell r="CZ83">
            <v>32512.154604562875</v>
          </cell>
          <cell r="DA83">
            <v>32359.056661051247</v>
          </cell>
          <cell r="DB83">
            <v>32205.958717539615</v>
          </cell>
          <cell r="DC83">
            <v>32052.860774027984</v>
          </cell>
          <cell r="DD83">
            <v>31899.76283051636</v>
          </cell>
          <cell r="DE83">
            <v>31746.664887004732</v>
          </cell>
          <cell r="DF83">
            <v>31593.566943493111</v>
          </cell>
          <cell r="DG83">
            <v>31440.468999981476</v>
          </cell>
          <cell r="DH83">
            <v>31287.371056469852</v>
          </cell>
          <cell r="DI83">
            <v>31134.273112958221</v>
          </cell>
          <cell r="DJ83">
            <v>30981.175169446597</v>
          </cell>
          <cell r="DK83">
            <v>30828.077225934969</v>
          </cell>
          <cell r="DL83">
            <v>30674.979282423334</v>
          </cell>
          <cell r="DM83">
            <v>30521.881338911706</v>
          </cell>
          <cell r="DN83">
            <v>30368.783395400078</v>
          </cell>
          <cell r="DO83">
            <v>30215.685451888454</v>
          </cell>
          <cell r="DP83">
            <v>30062.587508376822</v>
          </cell>
          <cell r="DQ83">
            <v>29909.489564865195</v>
          </cell>
          <cell r="DR83">
            <v>29756.39162135357</v>
          </cell>
          <cell r="DS83">
            <v>29603.293677841939</v>
          </cell>
          <cell r="DT83">
            <v>29450.195734330315</v>
          </cell>
          <cell r="DU83">
            <v>29297.09779081868</v>
          </cell>
          <cell r="DV83">
            <v>29143.999847307059</v>
          </cell>
          <cell r="DW83">
            <v>0</v>
          </cell>
          <cell r="DX83">
            <v>0</v>
          </cell>
          <cell r="DY83">
            <v>0</v>
          </cell>
          <cell r="DZ83">
            <v>0</v>
          </cell>
          <cell r="EA83">
            <v>0</v>
          </cell>
          <cell r="EB83">
            <v>0</v>
          </cell>
          <cell r="EC83">
            <v>0</v>
          </cell>
          <cell r="ED83">
            <v>0</v>
          </cell>
          <cell r="EE83">
            <v>0</v>
          </cell>
          <cell r="EF83">
            <v>0</v>
          </cell>
          <cell r="EG83">
            <v>0</v>
          </cell>
          <cell r="EH83">
            <v>0</v>
          </cell>
          <cell r="EJ83">
            <v>0</v>
          </cell>
          <cell r="EK83">
            <v>-1687920.0699999998</v>
          </cell>
          <cell r="EL83">
            <v>-1253293.6498499999</v>
          </cell>
          <cell r="EM83">
            <v>515992.36482131371</v>
          </cell>
          <cell r="EN83">
            <v>493946.26095563913</v>
          </cell>
          <cell r="EO83">
            <v>471900.15708996454</v>
          </cell>
          <cell r="EP83">
            <v>449854.05322428991</v>
          </cell>
          <cell r="EQ83">
            <v>427807.94935861533</v>
          </cell>
          <cell r="ER83">
            <v>405761.84549294057</v>
          </cell>
          <cell r="ES83">
            <v>383715.74162726611</v>
          </cell>
          <cell r="ET83">
            <v>361669.63776159164</v>
          </cell>
        </row>
        <row r="85">
          <cell r="E85">
            <v>0</v>
          </cell>
          <cell r="F85">
            <v>0</v>
          </cell>
          <cell r="G85">
            <v>-69099.990000000005</v>
          </cell>
          <cell r="H85">
            <v>0</v>
          </cell>
          <cell r="I85">
            <v>0</v>
          </cell>
          <cell r="J85">
            <v>0</v>
          </cell>
          <cell r="K85">
            <v>-454282.54</v>
          </cell>
          <cell r="L85">
            <v>0</v>
          </cell>
          <cell r="M85">
            <v>0</v>
          </cell>
          <cell r="N85">
            <v>0</v>
          </cell>
          <cell r="O85">
            <v>-92867.65</v>
          </cell>
          <cell r="P85">
            <v>-273355.18</v>
          </cell>
          <cell r="Q85">
            <v>-271520.43</v>
          </cell>
          <cell r="R85">
            <v>-187659.6</v>
          </cell>
          <cell r="S85">
            <v>-189524.15</v>
          </cell>
          <cell r="T85">
            <v>-367122.14</v>
          </cell>
          <cell r="U85">
            <v>-70361.149999999994</v>
          </cell>
          <cell r="V85">
            <v>-70281.759999999995</v>
          </cell>
          <cell r="W85">
            <v>-85778.97</v>
          </cell>
          <cell r="X85">
            <v>-404341.57</v>
          </cell>
          <cell r="Y85">
            <v>-292305.01</v>
          </cell>
          <cell r="Z85">
            <v>-292000</v>
          </cell>
          <cell r="AA85">
            <v>0</v>
          </cell>
          <cell r="AB85">
            <v>0</v>
          </cell>
          <cell r="AD85">
            <v>724870.47374725132</v>
          </cell>
          <cell r="AE85">
            <v>0</v>
          </cell>
          <cell r="AF85">
            <v>0</v>
          </cell>
          <cell r="AG85">
            <v>728029.82587075396</v>
          </cell>
          <cell r="AH85">
            <v>0</v>
          </cell>
          <cell r="AI85">
            <v>0</v>
          </cell>
          <cell r="AJ85">
            <v>718843.94926005637</v>
          </cell>
          <cell r="AK85">
            <v>0</v>
          </cell>
          <cell r="AL85">
            <v>0</v>
          </cell>
          <cell r="AM85">
            <v>709658.07264935877</v>
          </cell>
          <cell r="AN85">
            <v>0</v>
          </cell>
          <cell r="AO85">
            <v>0</v>
          </cell>
          <cell r="AP85">
            <v>700472.19603866106</v>
          </cell>
          <cell r="AQ85">
            <v>0</v>
          </cell>
          <cell r="AR85">
            <v>0</v>
          </cell>
          <cell r="AS85">
            <v>691286.31942796335</v>
          </cell>
          <cell r="AT85">
            <v>0</v>
          </cell>
          <cell r="AU85">
            <v>0</v>
          </cell>
          <cell r="AV85">
            <v>682100.44281726552</v>
          </cell>
          <cell r="AW85">
            <v>0</v>
          </cell>
          <cell r="AX85">
            <v>0</v>
          </cell>
          <cell r="AY85">
            <v>672914.5662065678</v>
          </cell>
          <cell r="AZ85">
            <v>0</v>
          </cell>
          <cell r="BA85">
            <v>0</v>
          </cell>
          <cell r="BB85">
            <v>663728.68959586998</v>
          </cell>
          <cell r="BC85">
            <v>0</v>
          </cell>
          <cell r="BD85">
            <v>0</v>
          </cell>
          <cell r="BE85">
            <v>654542.81298517238</v>
          </cell>
          <cell r="BF85">
            <v>0</v>
          </cell>
          <cell r="BG85">
            <v>0</v>
          </cell>
          <cell r="BH85">
            <v>645356.93637447443</v>
          </cell>
          <cell r="BI85">
            <v>0</v>
          </cell>
          <cell r="BJ85">
            <v>0</v>
          </cell>
          <cell r="BK85">
            <v>636171.05976377684</v>
          </cell>
          <cell r="BL85">
            <v>0</v>
          </cell>
          <cell r="BM85">
            <v>0</v>
          </cell>
          <cell r="BN85">
            <v>626985.18315307912</v>
          </cell>
          <cell r="BO85">
            <v>0</v>
          </cell>
          <cell r="BP85">
            <v>0</v>
          </cell>
          <cell r="BQ85">
            <v>617799.30654238141</v>
          </cell>
          <cell r="BR85">
            <v>0</v>
          </cell>
          <cell r="BS85">
            <v>0</v>
          </cell>
          <cell r="BT85">
            <v>608613.42993168358</v>
          </cell>
          <cell r="BU85">
            <v>0</v>
          </cell>
          <cell r="BV85">
            <v>0</v>
          </cell>
          <cell r="BW85">
            <v>599427.55332098587</v>
          </cell>
          <cell r="BX85">
            <v>0</v>
          </cell>
          <cell r="BY85">
            <v>0</v>
          </cell>
          <cell r="BZ85">
            <v>590241.67671028804</v>
          </cell>
          <cell r="CA85">
            <v>0</v>
          </cell>
          <cell r="CB85">
            <v>0</v>
          </cell>
          <cell r="CC85">
            <v>581055.80009959021</v>
          </cell>
          <cell r="CD85">
            <v>0</v>
          </cell>
          <cell r="CE85">
            <v>0</v>
          </cell>
          <cell r="CF85">
            <v>571869.92348889261</v>
          </cell>
          <cell r="CG85">
            <v>0</v>
          </cell>
          <cell r="CH85">
            <v>0</v>
          </cell>
          <cell r="CI85">
            <v>562684.04687819479</v>
          </cell>
          <cell r="CJ85">
            <v>0</v>
          </cell>
          <cell r="CK85">
            <v>0</v>
          </cell>
          <cell r="CL85">
            <v>553498.17026749707</v>
          </cell>
          <cell r="CM85">
            <v>0</v>
          </cell>
          <cell r="CN85">
            <v>0</v>
          </cell>
          <cell r="CO85">
            <v>544312.29365679924</v>
          </cell>
          <cell r="CP85">
            <v>0</v>
          </cell>
          <cell r="CQ85">
            <v>0</v>
          </cell>
          <cell r="CR85">
            <v>535126.41704610141</v>
          </cell>
          <cell r="CS85">
            <v>0</v>
          </cell>
          <cell r="CT85">
            <v>0</v>
          </cell>
          <cell r="CU85">
            <v>525940.5404354037</v>
          </cell>
          <cell r="CV85">
            <v>0</v>
          </cell>
          <cell r="CW85">
            <v>0</v>
          </cell>
          <cell r="CX85">
            <v>516754.66382470599</v>
          </cell>
          <cell r="CY85">
            <v>0</v>
          </cell>
          <cell r="CZ85">
            <v>0</v>
          </cell>
          <cell r="DA85">
            <v>507568.78721400828</v>
          </cell>
          <cell r="DB85">
            <v>0</v>
          </cell>
          <cell r="DC85">
            <v>0</v>
          </cell>
          <cell r="DD85">
            <v>498382.91060331068</v>
          </cell>
          <cell r="DE85">
            <v>0</v>
          </cell>
          <cell r="DF85">
            <v>0</v>
          </cell>
          <cell r="DG85">
            <v>489197.03399261297</v>
          </cell>
          <cell r="DH85">
            <v>0</v>
          </cell>
          <cell r="DI85">
            <v>0</v>
          </cell>
          <cell r="DJ85">
            <v>480011.15738191525</v>
          </cell>
          <cell r="DK85">
            <v>0</v>
          </cell>
          <cell r="DL85">
            <v>0</v>
          </cell>
          <cell r="DM85">
            <v>470825.2807712176</v>
          </cell>
          <cell r="DN85">
            <v>0</v>
          </cell>
          <cell r="DO85">
            <v>0</v>
          </cell>
          <cell r="DP85">
            <v>461639.40416051989</v>
          </cell>
          <cell r="DQ85">
            <v>0</v>
          </cell>
          <cell r="DR85">
            <v>0</v>
          </cell>
          <cell r="DS85">
            <v>452453.52754982217</v>
          </cell>
          <cell r="DT85">
            <v>0</v>
          </cell>
          <cell r="DU85">
            <v>0</v>
          </cell>
          <cell r="DV85">
            <v>443267.65093912446</v>
          </cell>
          <cell r="DW85">
            <v>439456.46686228033</v>
          </cell>
          <cell r="DX85">
            <v>0</v>
          </cell>
          <cell r="DY85">
            <v>0</v>
          </cell>
          <cell r="DZ85">
            <v>0</v>
          </cell>
          <cell r="EA85">
            <v>0</v>
          </cell>
          <cell r="EB85">
            <v>0</v>
          </cell>
          <cell r="EC85">
            <v>0</v>
          </cell>
          <cell r="ED85">
            <v>0</v>
          </cell>
          <cell r="EE85">
            <v>0</v>
          </cell>
          <cell r="EF85">
            <v>0</v>
          </cell>
          <cell r="EG85">
            <v>0</v>
          </cell>
          <cell r="EH85">
            <v>0</v>
          </cell>
          <cell r="EJ85">
            <v>0</v>
          </cell>
          <cell r="EK85">
            <v>-1161125.7899999998</v>
          </cell>
          <cell r="EL85">
            <v>-1959374.35</v>
          </cell>
          <cell r="EM85">
            <v>2881402.3215274205</v>
          </cell>
          <cell r="EN85">
            <v>2746773.524490458</v>
          </cell>
          <cell r="EO85">
            <v>2599799.4987192936</v>
          </cell>
          <cell r="EP85">
            <v>2452825.4729481298</v>
          </cell>
          <cell r="EQ85">
            <v>2305851.4471769659</v>
          </cell>
          <cell r="ER85">
            <v>2158877.4214058011</v>
          </cell>
          <cell r="ES85">
            <v>2011903.3956346379</v>
          </cell>
          <cell r="ET85">
            <v>1864929.3698634747</v>
          </cell>
        </row>
        <row r="88">
          <cell r="E88">
            <v>0</v>
          </cell>
          <cell r="F88">
            <v>0</v>
          </cell>
          <cell r="G88">
            <v>0</v>
          </cell>
          <cell r="H88">
            <v>0</v>
          </cell>
          <cell r="I88">
            <v>0</v>
          </cell>
          <cell r="J88">
            <v>0</v>
          </cell>
          <cell r="K88">
            <v>-3693.2</v>
          </cell>
          <cell r="L88">
            <v>0</v>
          </cell>
          <cell r="M88">
            <v>0</v>
          </cell>
          <cell r="N88">
            <v>0</v>
          </cell>
          <cell r="O88">
            <v>-2206.8200000000002</v>
          </cell>
          <cell r="P88">
            <v>-2078.12</v>
          </cell>
          <cell r="Q88">
            <v>-2526.7199999999998</v>
          </cell>
          <cell r="R88">
            <v>-6109.22</v>
          </cell>
          <cell r="S88">
            <v>-5378.02</v>
          </cell>
          <cell r="T88">
            <v>-6059.75</v>
          </cell>
          <cell r="U88">
            <v>-7145.55</v>
          </cell>
          <cell r="V88">
            <v>-7380.77</v>
          </cell>
          <cell r="W88">
            <v>-7351.93</v>
          </cell>
          <cell r="X88">
            <v>-9170.25</v>
          </cell>
          <cell r="Y88">
            <v>-9392.5</v>
          </cell>
          <cell r="Z88">
            <v>-9300</v>
          </cell>
          <cell r="AA88">
            <v>9972.1875</v>
          </cell>
          <cell r="AB88">
            <v>10425.46875</v>
          </cell>
          <cell r="AD88">
            <v>10875.003873966942</v>
          </cell>
          <cell r="AE88">
            <v>11324.538997933885</v>
          </cell>
          <cell r="AF88">
            <v>11774.074121900827</v>
          </cell>
          <cell r="AG88">
            <v>12223.609245867769</v>
          </cell>
          <cell r="AH88">
            <v>12673.144369834712</v>
          </cell>
          <cell r="AI88">
            <v>13122.679493801654</v>
          </cell>
          <cell r="AJ88">
            <v>13572.214617768595</v>
          </cell>
          <cell r="AK88">
            <v>14021.749741735535</v>
          </cell>
          <cell r="AL88">
            <v>14471.284865702479</v>
          </cell>
          <cell r="AM88">
            <v>14920.81998966942</v>
          </cell>
          <cell r="AN88">
            <v>15370.355113636362</v>
          </cell>
          <cell r="AO88">
            <v>15819.890237603306</v>
          </cell>
          <cell r="AP88">
            <v>16269.425361570247</v>
          </cell>
          <cell r="AQ88">
            <v>16718.960485537187</v>
          </cell>
          <cell r="AR88">
            <v>17168.495609504127</v>
          </cell>
          <cell r="AS88">
            <v>17618.030733471067</v>
          </cell>
          <cell r="AT88">
            <v>18067.565857438007</v>
          </cell>
          <cell r="AU88">
            <v>18517.10098140495</v>
          </cell>
          <cell r="AV88">
            <v>18966.63610537189</v>
          </cell>
          <cell r="AW88">
            <v>19416.17122933883</v>
          </cell>
          <cell r="AX88">
            <v>19865.70635330577</v>
          </cell>
          <cell r="AY88">
            <v>20315.24147727271</v>
          </cell>
          <cell r="AZ88">
            <v>20764.77660123965</v>
          </cell>
          <cell r="BA88">
            <v>21214.311725206589</v>
          </cell>
          <cell r="BB88">
            <v>21663.846849173529</v>
          </cell>
          <cell r="BC88">
            <v>22113.381973140469</v>
          </cell>
          <cell r="BD88">
            <v>22562.917097107409</v>
          </cell>
          <cell r="BE88">
            <v>23012.452221074356</v>
          </cell>
          <cell r="BF88">
            <v>23461.987345041296</v>
          </cell>
          <cell r="BG88">
            <v>23911.522469008236</v>
          </cell>
          <cell r="BH88">
            <v>24361.057592975176</v>
          </cell>
          <cell r="BI88">
            <v>24810.592716942116</v>
          </cell>
          <cell r="BJ88">
            <v>25260.127840909056</v>
          </cell>
          <cell r="BK88">
            <v>25709.662964875995</v>
          </cell>
          <cell r="BL88">
            <v>26159.198088842935</v>
          </cell>
          <cell r="BM88">
            <v>26608.733212809875</v>
          </cell>
          <cell r="BN88">
            <v>27058.268336776819</v>
          </cell>
          <cell r="BO88">
            <v>27507.803460743758</v>
          </cell>
          <cell r="BP88">
            <v>27957.338584710698</v>
          </cell>
          <cell r="BQ88">
            <v>28406.873708677638</v>
          </cell>
          <cell r="BR88">
            <v>28856.408832644578</v>
          </cell>
          <cell r="BS88">
            <v>29305.943956611518</v>
          </cell>
          <cell r="BT88">
            <v>29755.479080578458</v>
          </cell>
          <cell r="BU88">
            <v>30205.014204545398</v>
          </cell>
          <cell r="BV88">
            <v>30654.549328512338</v>
          </cell>
          <cell r="BW88">
            <v>31104.084452479281</v>
          </cell>
          <cell r="BX88">
            <v>31553.619576446221</v>
          </cell>
          <cell r="BY88">
            <v>32003.154700413168</v>
          </cell>
          <cell r="BZ88">
            <v>32452.689824380112</v>
          </cell>
          <cell r="CA88">
            <v>32902.224948347059</v>
          </cell>
          <cell r="CB88">
            <v>33351.760072313999</v>
          </cell>
          <cell r="CC88">
            <v>33801.295196280946</v>
          </cell>
          <cell r="CD88">
            <v>34250.830320247886</v>
          </cell>
          <cell r="CE88">
            <v>34700.365444214833</v>
          </cell>
          <cell r="CF88">
            <v>35149.900568181773</v>
          </cell>
          <cell r="CG88">
            <v>35599.43569214872</v>
          </cell>
          <cell r="CH88">
            <v>36048.970816115667</v>
          </cell>
          <cell r="CI88">
            <v>36498.505940082607</v>
          </cell>
          <cell r="CJ88">
            <v>36948.041064049547</v>
          </cell>
          <cell r="CK88">
            <v>37397.576188016494</v>
          </cell>
          <cell r="CL88">
            <v>37847.111311983441</v>
          </cell>
          <cell r="CM88">
            <v>38296.646435950381</v>
          </cell>
          <cell r="CN88">
            <v>38746.181559917328</v>
          </cell>
          <cell r="CO88">
            <v>39195.716683884275</v>
          </cell>
          <cell r="CP88">
            <v>39645.251807851215</v>
          </cell>
          <cell r="CQ88">
            <v>40094.786931818155</v>
          </cell>
          <cell r="CR88">
            <v>40544.322055785102</v>
          </cell>
          <cell r="CS88">
            <v>40993.857179752049</v>
          </cell>
          <cell r="CT88">
            <v>41443.392303718989</v>
          </cell>
          <cell r="CU88">
            <v>41892.927427685936</v>
          </cell>
          <cell r="CV88">
            <v>42342.462551652883</v>
          </cell>
          <cell r="CW88">
            <v>42791.997675619823</v>
          </cell>
          <cell r="CX88">
            <v>43241.532799586763</v>
          </cell>
          <cell r="CY88">
            <v>43691.067923553717</v>
          </cell>
          <cell r="CZ88">
            <v>44140.60304752065</v>
          </cell>
          <cell r="DA88">
            <v>44590.138171487597</v>
          </cell>
          <cell r="DB88">
            <v>45039.673295454537</v>
          </cell>
          <cell r="DC88">
            <v>45489.208419421484</v>
          </cell>
          <cell r="DD88">
            <v>45938.743543388431</v>
          </cell>
          <cell r="DE88">
            <v>46388.278667355371</v>
          </cell>
          <cell r="DF88">
            <v>46837.813791322318</v>
          </cell>
          <cell r="DG88">
            <v>47287.348915289265</v>
          </cell>
          <cell r="DH88">
            <v>47736.884039256205</v>
          </cell>
          <cell r="DI88">
            <v>48186.419163223152</v>
          </cell>
          <cell r="DJ88">
            <v>48635.954287190099</v>
          </cell>
          <cell r="DK88">
            <v>49085.489411157039</v>
          </cell>
          <cell r="DL88">
            <v>49535.024535123979</v>
          </cell>
          <cell r="DM88">
            <v>49984.559659090919</v>
          </cell>
          <cell r="DN88">
            <v>50434.094783057866</v>
          </cell>
          <cell r="DO88">
            <v>50883.629907024813</v>
          </cell>
          <cell r="DP88">
            <v>51333.165030991753</v>
          </cell>
          <cell r="DQ88">
            <v>51782.7001549587</v>
          </cell>
          <cell r="DR88">
            <v>52232.235278925647</v>
          </cell>
          <cell r="DS88">
            <v>52681.770402892587</v>
          </cell>
          <cell r="DT88">
            <v>53131.305526859534</v>
          </cell>
          <cell r="DU88">
            <v>53580.840650826482</v>
          </cell>
          <cell r="DV88">
            <v>54030.375774793421</v>
          </cell>
          <cell r="DW88">
            <v>0</v>
          </cell>
          <cell r="DX88">
            <v>0</v>
          </cell>
          <cell r="DY88">
            <v>0</v>
          </cell>
          <cell r="DZ88">
            <v>0</v>
          </cell>
          <cell r="EA88">
            <v>0</v>
          </cell>
          <cell r="EB88">
            <v>0</v>
          </cell>
          <cell r="EC88">
            <v>0</v>
          </cell>
          <cell r="ED88">
            <v>0</v>
          </cell>
          <cell r="EE88">
            <v>0</v>
          </cell>
          <cell r="EF88">
            <v>0</v>
          </cell>
          <cell r="EG88">
            <v>0</v>
          </cell>
          <cell r="EH88">
            <v>0</v>
          </cell>
          <cell r="EJ88">
            <v>0</v>
          </cell>
          <cell r="EK88">
            <v>-10504.86</v>
          </cell>
          <cell r="EL88">
            <v>-46890.333750000005</v>
          </cell>
          <cell r="EM88">
            <v>160169.36466942145</v>
          </cell>
          <cell r="EN88">
            <v>224902.42252066103</v>
          </cell>
          <cell r="EO88">
            <v>289635.48037190043</v>
          </cell>
          <cell r="EP88">
            <v>354368.53822313988</v>
          </cell>
          <cell r="EQ88">
            <v>419101.59607437963</v>
          </cell>
          <cell r="ER88">
            <v>483834.65392561955</v>
          </cell>
          <cell r="ES88">
            <v>548567.71177685959</v>
          </cell>
          <cell r="ET88">
            <v>613300.7696280994</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D89">
            <v>0</v>
          </cell>
          <cell r="AE89">
            <v>0</v>
          </cell>
          <cell r="AF89">
            <v>0</v>
          </cell>
          <cell r="AG89">
            <v>0</v>
          </cell>
          <cell r="AH89">
            <v>0</v>
          </cell>
          <cell r="AI89">
            <v>0</v>
          </cell>
          <cell r="AJ89">
            <v>0</v>
          </cell>
          <cell r="AK89">
            <v>0</v>
          </cell>
          <cell r="AL89">
            <v>0</v>
          </cell>
          <cell r="AM89">
            <v>0</v>
          </cell>
          <cell r="AN89">
            <v>-119876.03305785124</v>
          </cell>
          <cell r="AO89">
            <v>-119876.03305785124</v>
          </cell>
          <cell r="AP89">
            <v>-119876.03305785124</v>
          </cell>
          <cell r="AQ89">
            <v>-119876.03305785124</v>
          </cell>
          <cell r="AR89">
            <v>-119876.03305785124</v>
          </cell>
          <cell r="AS89">
            <v>-119876.03305785124</v>
          </cell>
          <cell r="AT89">
            <v>-119876.03305785124</v>
          </cell>
          <cell r="AU89">
            <v>-119876.03305785124</v>
          </cell>
          <cell r="AV89">
            <v>-119876.03305785124</v>
          </cell>
          <cell r="AW89">
            <v>-119876.03305785124</v>
          </cell>
          <cell r="AX89">
            <v>-119876.03305785124</v>
          </cell>
          <cell r="AY89">
            <v>-119876.03305785124</v>
          </cell>
          <cell r="AZ89">
            <v>-119876.03305785124</v>
          </cell>
          <cell r="BA89">
            <v>-119876.03305785124</v>
          </cell>
          <cell r="BB89">
            <v>-119876.03305785124</v>
          </cell>
          <cell r="BC89">
            <v>-119876.03305785124</v>
          </cell>
          <cell r="BD89">
            <v>-119876.03305785124</v>
          </cell>
          <cell r="BE89">
            <v>-119876.03305785124</v>
          </cell>
          <cell r="BF89">
            <v>-119876.03305785124</v>
          </cell>
          <cell r="BG89">
            <v>-119876.03305785124</v>
          </cell>
          <cell r="BH89">
            <v>-119876.03305785124</v>
          </cell>
          <cell r="BI89">
            <v>-119876.03305785124</v>
          </cell>
          <cell r="BJ89">
            <v>-119876.03305785124</v>
          </cell>
          <cell r="BK89">
            <v>-119876.03305785124</v>
          </cell>
          <cell r="BL89">
            <v>-119876.03305785124</v>
          </cell>
          <cell r="BM89">
            <v>-119876.03305785124</v>
          </cell>
          <cell r="BN89">
            <v>-119876.03305785124</v>
          </cell>
          <cell r="BO89">
            <v>-119876.03305785124</v>
          </cell>
          <cell r="BP89">
            <v>-119876.03305785124</v>
          </cell>
          <cell r="BQ89">
            <v>-119876.03305785124</v>
          </cell>
          <cell r="BR89">
            <v>-119876.03305785124</v>
          </cell>
          <cell r="BS89">
            <v>-119876.03305785124</v>
          </cell>
          <cell r="BT89">
            <v>-119876.03305785124</v>
          </cell>
          <cell r="BU89">
            <v>-119876.03305785124</v>
          </cell>
          <cell r="BV89">
            <v>-119876.03305785124</v>
          </cell>
          <cell r="BW89">
            <v>-119876.03305785124</v>
          </cell>
          <cell r="BX89">
            <v>-119876.03305785124</v>
          </cell>
          <cell r="BY89">
            <v>-119876.03305785124</v>
          </cell>
          <cell r="BZ89">
            <v>-119876.03305785124</v>
          </cell>
          <cell r="CA89">
            <v>-119876.03305785124</v>
          </cell>
          <cell r="CB89">
            <v>-119876.03305785124</v>
          </cell>
          <cell r="CC89">
            <v>-119876.03305785124</v>
          </cell>
          <cell r="CD89">
            <v>-119876.03305785124</v>
          </cell>
          <cell r="CE89">
            <v>-119876.03305785124</v>
          </cell>
          <cell r="CF89">
            <v>-119876.03305785124</v>
          </cell>
          <cell r="CG89">
            <v>-119876.03305785124</v>
          </cell>
          <cell r="CH89">
            <v>-119876.03305785124</v>
          </cell>
          <cell r="CI89">
            <v>-119876.03305785124</v>
          </cell>
          <cell r="CJ89">
            <v>-119876.03305785124</v>
          </cell>
          <cell r="CK89">
            <v>-119876.03305785124</v>
          </cell>
          <cell r="CL89">
            <v>-119876.03305785124</v>
          </cell>
          <cell r="CM89">
            <v>-119876.03305785124</v>
          </cell>
          <cell r="CN89">
            <v>-119876.03305785124</v>
          </cell>
          <cell r="CO89">
            <v>-119876.03305785124</v>
          </cell>
          <cell r="CP89">
            <v>-119876.03305785124</v>
          </cell>
          <cell r="CQ89">
            <v>-119876.03305785124</v>
          </cell>
          <cell r="CR89">
            <v>-119876.03305785124</v>
          </cell>
          <cell r="CS89">
            <v>-119876.03305785124</v>
          </cell>
          <cell r="CT89">
            <v>-119876.03305785124</v>
          </cell>
          <cell r="CU89">
            <v>-119876.03305785124</v>
          </cell>
          <cell r="CV89">
            <v>-119876.03305785124</v>
          </cell>
          <cell r="CW89">
            <v>-119876.03305785124</v>
          </cell>
          <cell r="CX89">
            <v>-119876.03305785124</v>
          </cell>
          <cell r="CY89">
            <v>-119876.03305785124</v>
          </cell>
          <cell r="CZ89">
            <v>-119876.03305785124</v>
          </cell>
          <cell r="DA89">
            <v>-119876.03305785124</v>
          </cell>
          <cell r="DB89">
            <v>-119876.03305785124</v>
          </cell>
          <cell r="DC89">
            <v>-119876.03305785124</v>
          </cell>
          <cell r="DD89">
            <v>-119876.03305785124</v>
          </cell>
          <cell r="DE89">
            <v>-119876.03305785124</v>
          </cell>
          <cell r="DF89">
            <v>-119876.03305785124</v>
          </cell>
          <cell r="DG89">
            <v>-119876.03305785124</v>
          </cell>
          <cell r="DH89">
            <v>-119876.03305785124</v>
          </cell>
          <cell r="DI89">
            <v>-119876.03305785124</v>
          </cell>
          <cell r="DJ89">
            <v>-119876.03305785124</v>
          </cell>
          <cell r="DK89">
            <v>-119876.03305785124</v>
          </cell>
          <cell r="DL89">
            <v>-119876.03305785124</v>
          </cell>
          <cell r="DM89">
            <v>-119876.03305785124</v>
          </cell>
          <cell r="DN89">
            <v>-119876.03305785124</v>
          </cell>
          <cell r="DO89">
            <v>-119876.03305785124</v>
          </cell>
          <cell r="DP89">
            <v>-119876.03305785124</v>
          </cell>
          <cell r="DQ89">
            <v>-119876.03305785124</v>
          </cell>
          <cell r="DR89">
            <v>-119876.03305785124</v>
          </cell>
          <cell r="DS89">
            <v>-119876.03305785124</v>
          </cell>
          <cell r="DT89">
            <v>-119876.03305785124</v>
          </cell>
          <cell r="DU89">
            <v>-119876.03305785124</v>
          </cell>
          <cell r="DV89">
            <v>-119876.03305785124</v>
          </cell>
          <cell r="DW89">
            <v>14408100.206611579</v>
          </cell>
          <cell r="DX89">
            <v>0</v>
          </cell>
          <cell r="DY89">
            <v>0</v>
          </cell>
          <cell r="DZ89">
            <v>0</v>
          </cell>
          <cell r="EA89">
            <v>0</v>
          </cell>
          <cell r="EB89">
            <v>0</v>
          </cell>
          <cell r="EC89">
            <v>0</v>
          </cell>
          <cell r="ED89">
            <v>0</v>
          </cell>
          <cell r="EE89">
            <v>0</v>
          </cell>
          <cell r="EF89">
            <v>0</v>
          </cell>
          <cell r="EG89">
            <v>0</v>
          </cell>
          <cell r="EH89">
            <v>0</v>
          </cell>
          <cell r="EJ89">
            <v>0</v>
          </cell>
          <cell r="EK89">
            <v>0</v>
          </cell>
          <cell r="EL89">
            <v>0</v>
          </cell>
          <cell r="EM89">
            <v>-239752.06611570247</v>
          </cell>
          <cell r="EN89">
            <v>-1438512.3966942148</v>
          </cell>
          <cell r="EO89">
            <v>-1438512.3966942148</v>
          </cell>
          <cell r="EP89">
            <v>-1438512.3966942148</v>
          </cell>
          <cell r="EQ89">
            <v>-1438512.3966942148</v>
          </cell>
          <cell r="ER89">
            <v>-1438512.3966942148</v>
          </cell>
          <cell r="ES89">
            <v>-1438512.3966942148</v>
          </cell>
          <cell r="ET89">
            <v>-1438512.3966942148</v>
          </cell>
        </row>
        <row r="90">
          <cell r="E90">
            <v>0</v>
          </cell>
          <cell r="F90">
            <v>0</v>
          </cell>
          <cell r="G90">
            <v>0</v>
          </cell>
          <cell r="H90">
            <v>0</v>
          </cell>
          <cell r="I90">
            <v>0</v>
          </cell>
          <cell r="J90">
            <v>0</v>
          </cell>
          <cell r="K90">
            <v>-3693.2</v>
          </cell>
          <cell r="L90">
            <v>0</v>
          </cell>
          <cell r="M90">
            <v>0</v>
          </cell>
          <cell r="N90">
            <v>0</v>
          </cell>
          <cell r="O90">
            <v>-2206.8200000000002</v>
          </cell>
          <cell r="P90">
            <v>-2078.12</v>
          </cell>
          <cell r="Q90">
            <v>-2526.7199999999998</v>
          </cell>
          <cell r="R90">
            <v>-6109.22</v>
          </cell>
          <cell r="S90">
            <v>-5378.02</v>
          </cell>
          <cell r="T90">
            <v>-6059.75</v>
          </cell>
          <cell r="U90">
            <v>-7145.55</v>
          </cell>
          <cell r="V90">
            <v>-7380.77</v>
          </cell>
          <cell r="W90">
            <v>-7351.93</v>
          </cell>
          <cell r="X90">
            <v>-9170.25</v>
          </cell>
          <cell r="Y90">
            <v>-9392.5</v>
          </cell>
          <cell r="Z90">
            <v>-9300</v>
          </cell>
          <cell r="AA90">
            <v>9972.1875</v>
          </cell>
          <cell r="AB90">
            <v>10425.46875</v>
          </cell>
          <cell r="AD90">
            <v>10875.003873966942</v>
          </cell>
          <cell r="AE90">
            <v>11324.538997933885</v>
          </cell>
          <cell r="AF90">
            <v>11774.074121900827</v>
          </cell>
          <cell r="AG90">
            <v>12223.609245867769</v>
          </cell>
          <cell r="AH90">
            <v>12673.144369834712</v>
          </cell>
          <cell r="AI90">
            <v>13122.679493801654</v>
          </cell>
          <cell r="AJ90">
            <v>13572.214617768595</v>
          </cell>
          <cell r="AK90">
            <v>14021.749741735535</v>
          </cell>
          <cell r="AL90">
            <v>14471.284865702479</v>
          </cell>
          <cell r="AM90">
            <v>14920.81998966942</v>
          </cell>
          <cell r="AN90">
            <v>-104505.67794421487</v>
          </cell>
          <cell r="AO90">
            <v>-104056.14282024793</v>
          </cell>
          <cell r="AP90">
            <v>-103606.60769628099</v>
          </cell>
          <cell r="AQ90">
            <v>-103157.07257231405</v>
          </cell>
          <cell r="AR90">
            <v>-102707.53744834711</v>
          </cell>
          <cell r="AS90">
            <v>-102258.00232438017</v>
          </cell>
          <cell r="AT90">
            <v>-101808.46720041323</v>
          </cell>
          <cell r="AU90">
            <v>-101358.93207644629</v>
          </cell>
          <cell r="AV90">
            <v>-100909.39695247935</v>
          </cell>
          <cell r="AW90">
            <v>-100459.86182851241</v>
          </cell>
          <cell r="AX90">
            <v>-100010.32670454547</v>
          </cell>
          <cell r="AY90">
            <v>-99560.791580578531</v>
          </cell>
          <cell r="AZ90">
            <v>-99111.256456611591</v>
          </cell>
          <cell r="BA90">
            <v>-98661.721332644651</v>
          </cell>
          <cell r="BB90">
            <v>-98212.186208677711</v>
          </cell>
          <cell r="BC90">
            <v>-97762.651084710771</v>
          </cell>
          <cell r="BD90">
            <v>-97313.115960743831</v>
          </cell>
          <cell r="BE90">
            <v>-96863.580836776877</v>
          </cell>
          <cell r="BF90">
            <v>-96414.045712809937</v>
          </cell>
          <cell r="BG90">
            <v>-95964.510588842997</v>
          </cell>
          <cell r="BH90">
            <v>-95514.975464876057</v>
          </cell>
          <cell r="BI90">
            <v>-95065.440340909117</v>
          </cell>
          <cell r="BJ90">
            <v>-94615.905216942178</v>
          </cell>
          <cell r="BK90">
            <v>-94166.370092975238</v>
          </cell>
          <cell r="BL90">
            <v>-93716.834969008298</v>
          </cell>
          <cell r="BM90">
            <v>-93267.299845041358</v>
          </cell>
          <cell r="BN90">
            <v>-92817.764721074418</v>
          </cell>
          <cell r="BO90">
            <v>-92368.229597107478</v>
          </cell>
          <cell r="BP90">
            <v>-91918.694473140538</v>
          </cell>
          <cell r="BQ90">
            <v>-91469.159349173598</v>
          </cell>
          <cell r="BR90">
            <v>-91019.624225206659</v>
          </cell>
          <cell r="BS90">
            <v>-90570.089101239719</v>
          </cell>
          <cell r="BT90">
            <v>-90120.553977272779</v>
          </cell>
          <cell r="BU90">
            <v>-89671.018853305839</v>
          </cell>
          <cell r="BV90">
            <v>-89221.483729338899</v>
          </cell>
          <cell r="BW90">
            <v>-88771.948605371959</v>
          </cell>
          <cell r="BX90">
            <v>-88322.413481405019</v>
          </cell>
          <cell r="BY90">
            <v>-87872.878357438065</v>
          </cell>
          <cell r="BZ90">
            <v>-87423.343233471125</v>
          </cell>
          <cell r="CA90">
            <v>-86973.808109504171</v>
          </cell>
          <cell r="CB90">
            <v>-86524.272985537245</v>
          </cell>
          <cell r="CC90">
            <v>-86074.737861570291</v>
          </cell>
          <cell r="CD90">
            <v>-85625.202737603351</v>
          </cell>
          <cell r="CE90">
            <v>-85175.667613636411</v>
          </cell>
          <cell r="CF90">
            <v>-84726.132489669457</v>
          </cell>
          <cell r="CG90">
            <v>-84276.597365702517</v>
          </cell>
          <cell r="CH90">
            <v>-83827.062241735577</v>
          </cell>
          <cell r="CI90">
            <v>-83377.527117768623</v>
          </cell>
          <cell r="CJ90">
            <v>-82927.991993801697</v>
          </cell>
          <cell r="CK90">
            <v>-82478.456869834743</v>
          </cell>
          <cell r="CL90">
            <v>-82028.921745867789</v>
          </cell>
          <cell r="CM90">
            <v>-81579.386621900863</v>
          </cell>
          <cell r="CN90">
            <v>-81129.851497933909</v>
          </cell>
          <cell r="CO90">
            <v>-80680.316373966954</v>
          </cell>
          <cell r="CP90">
            <v>-80230.781250000029</v>
          </cell>
          <cell r="CQ90">
            <v>-79781.246126033075</v>
          </cell>
          <cell r="CR90">
            <v>-79331.711002066135</v>
          </cell>
          <cell r="CS90">
            <v>-78882.175878099195</v>
          </cell>
          <cell r="CT90">
            <v>-78432.640754132241</v>
          </cell>
          <cell r="CU90">
            <v>-77983.105630165301</v>
          </cell>
          <cell r="CV90">
            <v>-77533.570506198361</v>
          </cell>
          <cell r="CW90">
            <v>-77084.035382231406</v>
          </cell>
          <cell r="CX90">
            <v>-76634.500258264481</v>
          </cell>
          <cell r="CY90">
            <v>-76184.965134297527</v>
          </cell>
          <cell r="CZ90">
            <v>-75735.430010330587</v>
          </cell>
          <cell r="DA90">
            <v>-75285.894886363647</v>
          </cell>
          <cell r="DB90">
            <v>-74836.359762396693</v>
          </cell>
          <cell r="DC90">
            <v>-74386.824638429753</v>
          </cell>
          <cell r="DD90">
            <v>-73937.289514462813</v>
          </cell>
          <cell r="DE90">
            <v>-73487.754390495858</v>
          </cell>
          <cell r="DF90">
            <v>-73038.219266528919</v>
          </cell>
          <cell r="DG90">
            <v>-72588.684142561979</v>
          </cell>
          <cell r="DH90">
            <v>-72139.149018595024</v>
          </cell>
          <cell r="DI90">
            <v>-71689.613894628084</v>
          </cell>
          <cell r="DJ90">
            <v>-71240.078770661145</v>
          </cell>
          <cell r="DK90">
            <v>-70790.54364669419</v>
          </cell>
          <cell r="DL90">
            <v>-70341.008522727265</v>
          </cell>
          <cell r="DM90">
            <v>-69891.47339876031</v>
          </cell>
          <cell r="DN90">
            <v>-69441.938274793371</v>
          </cell>
          <cell r="DO90">
            <v>-68992.403150826431</v>
          </cell>
          <cell r="DP90">
            <v>-68542.868026859476</v>
          </cell>
          <cell r="DQ90">
            <v>-68093.332902892536</v>
          </cell>
          <cell r="DR90">
            <v>-67643.797778925597</v>
          </cell>
          <cell r="DS90">
            <v>-67194.262654958642</v>
          </cell>
          <cell r="DT90">
            <v>-66744.727530991702</v>
          </cell>
          <cell r="DU90">
            <v>-66295.192407024762</v>
          </cell>
          <cell r="DV90">
            <v>-65845.657283057808</v>
          </cell>
          <cell r="DW90">
            <v>14408100.206611579</v>
          </cell>
          <cell r="DX90">
            <v>0</v>
          </cell>
          <cell r="DY90">
            <v>0</v>
          </cell>
          <cell r="DZ90">
            <v>0</v>
          </cell>
          <cell r="EA90">
            <v>0</v>
          </cell>
          <cell r="EB90">
            <v>0</v>
          </cell>
          <cell r="EC90">
            <v>0</v>
          </cell>
          <cell r="ED90">
            <v>0</v>
          </cell>
          <cell r="EE90">
            <v>0</v>
          </cell>
          <cell r="EF90">
            <v>0</v>
          </cell>
          <cell r="EG90">
            <v>0</v>
          </cell>
          <cell r="EH90">
            <v>0</v>
          </cell>
          <cell r="EJ90">
            <v>0</v>
          </cell>
          <cell r="EK90">
            <v>-10504.86</v>
          </cell>
          <cell r="EL90">
            <v>-46890.333750000005</v>
          </cell>
          <cell r="EM90">
            <v>-79582.701446281004</v>
          </cell>
          <cell r="EN90">
            <v>-1213609.974173554</v>
          </cell>
          <cell r="EO90">
            <v>-1148876.9163223142</v>
          </cell>
          <cell r="EP90">
            <v>-1084143.8584710751</v>
          </cell>
          <cell r="EQ90">
            <v>-1019410.800619835</v>
          </cell>
          <cell r="ER90">
            <v>-954677.742768595</v>
          </cell>
          <cell r="ES90">
            <v>-889944.68491735531</v>
          </cell>
          <cell r="ET90">
            <v>-825211.62706611538</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F92">
            <v>0</v>
          </cell>
          <cell r="AG92">
            <v>0</v>
          </cell>
          <cell r="AH92">
            <v>0</v>
          </cell>
          <cell r="AI92">
            <v>0</v>
          </cell>
          <cell r="AJ92">
            <v>0</v>
          </cell>
          <cell r="AK92">
            <v>0</v>
          </cell>
          <cell r="AL92">
            <v>0</v>
          </cell>
          <cell r="AM92">
            <v>0</v>
          </cell>
          <cell r="AN92">
            <v>9176645.0269140359</v>
          </cell>
          <cell r="AO92">
            <v>9071166.3484437596</v>
          </cell>
          <cell r="AP92">
            <v>8965687.6699734852</v>
          </cell>
          <cell r="AQ92">
            <v>8860208.9915032089</v>
          </cell>
          <cell r="AR92">
            <v>8754730.3130329326</v>
          </cell>
          <cell r="AS92">
            <v>8649251.6345626544</v>
          </cell>
          <cell r="AT92">
            <v>8543772.9560923781</v>
          </cell>
          <cell r="AU92">
            <v>8438294.2776221018</v>
          </cell>
          <cell r="AV92">
            <v>8332815.5991518265</v>
          </cell>
          <cell r="AW92">
            <v>8227336.9206815502</v>
          </cell>
          <cell r="AX92">
            <v>8121858.242211272</v>
          </cell>
          <cell r="AY92">
            <v>8016379.5637409976</v>
          </cell>
          <cell r="AZ92">
            <v>7910900.8852707213</v>
          </cell>
          <cell r="BA92">
            <v>7805422.206800445</v>
          </cell>
          <cell r="BB92">
            <v>7699943.5283301687</v>
          </cell>
          <cell r="BC92">
            <v>7594464.8498598924</v>
          </cell>
          <cell r="BD92">
            <v>7488986.1713896142</v>
          </cell>
          <cell r="BE92">
            <v>7383507.4929193379</v>
          </cell>
          <cell r="BF92">
            <v>7278028.8144490616</v>
          </cell>
          <cell r="BG92">
            <v>7172550.1359787853</v>
          </cell>
          <cell r="BH92">
            <v>7067071.457508509</v>
          </cell>
          <cell r="BI92">
            <v>6961592.7790382328</v>
          </cell>
          <cell r="BJ92">
            <v>6856114.1005679565</v>
          </cell>
          <cell r="BK92">
            <v>6750635.4220976802</v>
          </cell>
          <cell r="BL92">
            <v>6645156.7436274039</v>
          </cell>
          <cell r="BM92">
            <v>6539678.0651571276</v>
          </cell>
          <cell r="BN92">
            <v>6434199.3866868513</v>
          </cell>
          <cell r="BO92">
            <v>6328720.708216574</v>
          </cell>
          <cell r="BP92">
            <v>6223242.0297462977</v>
          </cell>
          <cell r="BQ92">
            <v>6117763.3512760215</v>
          </cell>
          <cell r="BR92">
            <v>6012284.6728057452</v>
          </cell>
          <cell r="BS92">
            <v>5906805.9943354689</v>
          </cell>
          <cell r="BT92">
            <v>5801327.3158651926</v>
          </cell>
          <cell r="BU92">
            <v>5695848.6373949163</v>
          </cell>
          <cell r="BV92">
            <v>5590369.95892464</v>
          </cell>
          <cell r="BW92">
            <v>5484891.2804543637</v>
          </cell>
          <cell r="BX92">
            <v>5379412.6019840864</v>
          </cell>
          <cell r="BY92">
            <v>5273933.9235138111</v>
          </cell>
          <cell r="BZ92">
            <v>5168455.2450435348</v>
          </cell>
          <cell r="CA92">
            <v>5062976.5665732576</v>
          </cell>
          <cell r="CB92">
            <v>4957497.8881029813</v>
          </cell>
          <cell r="CC92">
            <v>4852019.209632705</v>
          </cell>
          <cell r="CD92">
            <v>4746540.5311624287</v>
          </cell>
          <cell r="CE92">
            <v>4641061.8526921524</v>
          </cell>
          <cell r="CF92">
            <v>4535583.1742218761</v>
          </cell>
          <cell r="CG92">
            <v>4430104.4957515998</v>
          </cell>
          <cell r="CH92">
            <v>4324625.8172813235</v>
          </cell>
          <cell r="CI92">
            <v>4219147.1388110472</v>
          </cell>
          <cell r="CJ92">
            <v>4113668.4603407704</v>
          </cell>
          <cell r="CK92">
            <v>4008189.7818704941</v>
          </cell>
          <cell r="CL92">
            <v>3902711.1034002174</v>
          </cell>
          <cell r="CM92">
            <v>3797232.4249299411</v>
          </cell>
          <cell r="CN92">
            <v>3691753.7464596652</v>
          </cell>
          <cell r="CO92">
            <v>3586275.0679893885</v>
          </cell>
          <cell r="CP92">
            <v>3480796.3895191122</v>
          </cell>
          <cell r="CQ92">
            <v>3375317.7110488359</v>
          </cell>
          <cell r="CR92">
            <v>3269839.0325785596</v>
          </cell>
          <cell r="CS92">
            <v>3164360.3541082838</v>
          </cell>
          <cell r="CT92">
            <v>3058881.6756380084</v>
          </cell>
          <cell r="CU92">
            <v>2953402.9971677312</v>
          </cell>
          <cell r="CV92">
            <v>2847924.3186974549</v>
          </cell>
          <cell r="CW92">
            <v>2742445.640227179</v>
          </cell>
          <cell r="CX92">
            <v>2636966.9617569032</v>
          </cell>
          <cell r="CY92">
            <v>2531488.2832866269</v>
          </cell>
          <cell r="CZ92">
            <v>2426009.6048163506</v>
          </cell>
          <cell r="DA92">
            <v>2320530.9263460748</v>
          </cell>
          <cell r="DB92">
            <v>2215052.2478757985</v>
          </cell>
          <cell r="DC92">
            <v>2109573.5694055222</v>
          </cell>
          <cell r="DD92">
            <v>2004094.8909352466</v>
          </cell>
          <cell r="DE92">
            <v>1898616.2124649703</v>
          </cell>
          <cell r="DF92">
            <v>1793137.533994694</v>
          </cell>
          <cell r="DG92">
            <v>1687658.8555244179</v>
          </cell>
          <cell r="DH92">
            <v>1582180.1770541419</v>
          </cell>
          <cell r="DI92">
            <v>1476701.4985838656</v>
          </cell>
          <cell r="DJ92">
            <v>1371222.8201135895</v>
          </cell>
          <cell r="DK92">
            <v>1265744.1416433135</v>
          </cell>
          <cell r="DL92">
            <v>1160265.4631730374</v>
          </cell>
          <cell r="DM92">
            <v>1054786.7847027611</v>
          </cell>
          <cell r="DN92">
            <v>949308.10623248515</v>
          </cell>
          <cell r="DO92">
            <v>843829.42776220897</v>
          </cell>
          <cell r="DP92">
            <v>738350.74929193279</v>
          </cell>
          <cell r="DQ92">
            <v>632872.07082165673</v>
          </cell>
          <cell r="DR92">
            <v>527393.39235138055</v>
          </cell>
          <cell r="DS92">
            <v>421914.71388110449</v>
          </cell>
          <cell r="DT92">
            <v>316436.03541082836</v>
          </cell>
          <cell r="DU92">
            <v>210957.35694055224</v>
          </cell>
          <cell r="DV92">
            <v>105478.67847027612</v>
          </cell>
          <cell r="DW92">
            <v>0</v>
          </cell>
          <cell r="DX92">
            <v>0</v>
          </cell>
          <cell r="DY92">
            <v>0</v>
          </cell>
          <cell r="DZ92">
            <v>0</v>
          </cell>
          <cell r="EA92">
            <v>0</v>
          </cell>
          <cell r="EB92">
            <v>0</v>
          </cell>
          <cell r="EC92">
            <v>0</v>
          </cell>
          <cell r="ED92">
            <v>0</v>
          </cell>
          <cell r="EE92">
            <v>0</v>
          </cell>
          <cell r="EF92">
            <v>0</v>
          </cell>
          <cell r="EG92">
            <v>0</v>
          </cell>
          <cell r="EH92">
            <v>0</v>
          </cell>
          <cell r="EJ92">
            <v>0</v>
          </cell>
          <cell r="EK92">
            <v>0</v>
          </cell>
          <cell r="EL92">
            <v>0</v>
          </cell>
          <cell r="EM92">
            <v>18247811.375357796</v>
          </cell>
          <cell r="EN92">
            <v>100626659.26064357</v>
          </cell>
          <cell r="EO92">
            <v>85437729.560923785</v>
          </cell>
          <cell r="EP92">
            <v>70248799.861203969</v>
          </cell>
          <cell r="EQ92">
            <v>55059870.16148416</v>
          </cell>
          <cell r="ER92">
            <v>39870940.461764365</v>
          </cell>
          <cell r="ES92">
            <v>24682010.762044609</v>
          </cell>
          <cell r="ET92">
            <v>9493081.0623248518</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F95">
            <v>0</v>
          </cell>
          <cell r="AG95">
            <v>0</v>
          </cell>
          <cell r="AH95">
            <v>0</v>
          </cell>
          <cell r="AI95">
            <v>0</v>
          </cell>
          <cell r="AJ95">
            <v>0</v>
          </cell>
          <cell r="AK95">
            <v>0</v>
          </cell>
          <cell r="AL95">
            <v>0</v>
          </cell>
          <cell r="AM95">
            <v>0</v>
          </cell>
          <cell r="AN95">
            <v>-25545788.532446519</v>
          </cell>
          <cell r="AO95">
            <v>-25545788.532446519</v>
          </cell>
          <cell r="AP95">
            <v>-25545788.532446519</v>
          </cell>
          <cell r="AQ95">
            <v>-25268072.163629085</v>
          </cell>
          <cell r="AR95">
            <v>-25268072.163629085</v>
          </cell>
          <cell r="AS95">
            <v>-25268072.163629085</v>
          </cell>
          <cell r="AT95">
            <v>-25268072.163629085</v>
          </cell>
          <cell r="AU95">
            <v>-25268072.163629085</v>
          </cell>
          <cell r="AV95">
            <v>-25268072.163629085</v>
          </cell>
          <cell r="AW95">
            <v>-25268072.163629085</v>
          </cell>
          <cell r="AX95">
            <v>-25268072.163629085</v>
          </cell>
          <cell r="AY95">
            <v>-25268072.163629085</v>
          </cell>
          <cell r="AZ95">
            <v>-25268072.163629085</v>
          </cell>
          <cell r="BA95">
            <v>-25268072.163629085</v>
          </cell>
          <cell r="BB95">
            <v>-25268072.163629085</v>
          </cell>
          <cell r="BC95">
            <v>-21896256.589551628</v>
          </cell>
          <cell r="BD95">
            <v>-21896256.589551628</v>
          </cell>
          <cell r="BE95">
            <v>-21896256.589551628</v>
          </cell>
          <cell r="BF95">
            <v>-21896256.589551628</v>
          </cell>
          <cell r="BG95">
            <v>-21896256.589551628</v>
          </cell>
          <cell r="BH95">
            <v>-21896256.589551628</v>
          </cell>
          <cell r="BI95">
            <v>-21896256.589551628</v>
          </cell>
          <cell r="BJ95">
            <v>-21896256.589551628</v>
          </cell>
          <cell r="BK95">
            <v>-21896256.589551628</v>
          </cell>
          <cell r="BL95">
            <v>-21896256.589551628</v>
          </cell>
          <cell r="BM95">
            <v>-21896256.589551628</v>
          </cell>
          <cell r="BN95">
            <v>-21896256.589551628</v>
          </cell>
          <cell r="BO95">
            <v>-19441504.540955976</v>
          </cell>
          <cell r="BP95">
            <v>-19441504.540955976</v>
          </cell>
          <cell r="BQ95">
            <v>-19441504.540955976</v>
          </cell>
          <cell r="BR95">
            <v>-19441504.540955976</v>
          </cell>
          <cell r="BS95">
            <v>-19441504.540955976</v>
          </cell>
          <cell r="BT95">
            <v>-19441504.540955976</v>
          </cell>
          <cell r="BU95">
            <v>-19441504.540955976</v>
          </cell>
          <cell r="BV95">
            <v>-19441504.540955976</v>
          </cell>
          <cell r="BW95">
            <v>-19441504.540955976</v>
          </cell>
          <cell r="BX95">
            <v>-19441504.540955976</v>
          </cell>
          <cell r="BY95">
            <v>-19441504.540955976</v>
          </cell>
          <cell r="BZ95">
            <v>-19441504.540955976</v>
          </cell>
          <cell r="CA95">
            <v>-16986752.492360316</v>
          </cell>
          <cell r="CB95">
            <v>-16986752.492360316</v>
          </cell>
          <cell r="CC95">
            <v>-16986752.492360316</v>
          </cell>
          <cell r="CD95">
            <v>-16986752.492360316</v>
          </cell>
          <cell r="CE95">
            <v>-16986752.492360316</v>
          </cell>
          <cell r="CF95">
            <v>-16986752.492360316</v>
          </cell>
          <cell r="CG95">
            <v>-16986752.492360316</v>
          </cell>
          <cell r="CH95">
            <v>-16986752.492360316</v>
          </cell>
          <cell r="CI95">
            <v>-16986752.492360316</v>
          </cell>
          <cell r="CJ95">
            <v>-16986752.492360316</v>
          </cell>
          <cell r="CK95">
            <v>-16986752.492360316</v>
          </cell>
          <cell r="CL95">
            <v>-16986752.492360316</v>
          </cell>
          <cell r="CM95">
            <v>-14532000.443764661</v>
          </cell>
          <cell r="CN95">
            <v>-14532000.443764661</v>
          </cell>
          <cell r="CO95">
            <v>-14532000.443764661</v>
          </cell>
          <cell r="CP95">
            <v>-14532000.443764661</v>
          </cell>
          <cell r="CQ95">
            <v>-14532000.443764661</v>
          </cell>
          <cell r="CR95">
            <v>-14532000.443764661</v>
          </cell>
          <cell r="CS95">
            <v>-14532000.443764661</v>
          </cell>
          <cell r="CT95">
            <v>-14532000.443764661</v>
          </cell>
          <cell r="CU95">
            <v>-14532000.443764661</v>
          </cell>
          <cell r="CV95">
            <v>-14532000.443764661</v>
          </cell>
          <cell r="CW95">
            <v>-14532000.443764661</v>
          </cell>
          <cell r="CX95">
            <v>-14532000.443764661</v>
          </cell>
          <cell r="CY95">
            <v>-12077248.39516901</v>
          </cell>
          <cell r="CZ95">
            <v>-12077248.39516901</v>
          </cell>
          <cell r="DA95">
            <v>-12077248.39516901</v>
          </cell>
          <cell r="DB95">
            <v>-12077248.39516901</v>
          </cell>
          <cell r="DC95">
            <v>-12077248.39516901</v>
          </cell>
          <cell r="DD95">
            <v>-12077248.39516901</v>
          </cell>
          <cell r="DE95">
            <v>-12077248.39516901</v>
          </cell>
          <cell r="DF95">
            <v>-12077248.39516901</v>
          </cell>
          <cell r="DG95">
            <v>-12077248.39516901</v>
          </cell>
          <cell r="DH95">
            <v>-12077248.39516901</v>
          </cell>
          <cell r="DI95">
            <v>-12077248.39516901</v>
          </cell>
          <cell r="DJ95">
            <v>-12077248.39516901</v>
          </cell>
          <cell r="DK95">
            <v>-9622496.3465733547</v>
          </cell>
          <cell r="DL95">
            <v>-9622496.3465733547</v>
          </cell>
          <cell r="DM95">
            <v>-9622496.3465733547</v>
          </cell>
          <cell r="DN95">
            <v>-9622496.3465733547</v>
          </cell>
          <cell r="DO95">
            <v>-9622496.3465733547</v>
          </cell>
          <cell r="DP95">
            <v>-9622496.3465733547</v>
          </cell>
          <cell r="DQ95">
            <v>-9622496.3465733547</v>
          </cell>
          <cell r="DR95">
            <v>-9622496.3465733547</v>
          </cell>
          <cell r="DS95">
            <v>-9622496.3465733547</v>
          </cell>
          <cell r="DT95">
            <v>-9622496.3465733547</v>
          </cell>
          <cell r="DU95">
            <v>-9622496.3465733547</v>
          </cell>
          <cell r="DV95">
            <v>-9622496.3465733547</v>
          </cell>
          <cell r="DW95">
            <v>-1249458.6196599251</v>
          </cell>
          <cell r="DX95">
            <v>-1249458.6196599251</v>
          </cell>
          <cell r="DY95">
            <v>-1249458.6196599251</v>
          </cell>
          <cell r="DZ95">
            <v>-1249458.6196599251</v>
          </cell>
          <cell r="EA95">
            <v>-1249458.6196599251</v>
          </cell>
          <cell r="EB95">
            <v>-1249458.6196599251</v>
          </cell>
          <cell r="EC95">
            <v>-1249458.6196599251</v>
          </cell>
          <cell r="ED95">
            <v>-1249458.6196599251</v>
          </cell>
          <cell r="EE95">
            <v>-1249458.6196599251</v>
          </cell>
          <cell r="EF95">
            <v>-1249458.6196599251</v>
          </cell>
          <cell r="EG95">
            <v>-1249458.6196599251</v>
          </cell>
          <cell r="EH95">
            <v>-1249458.6196599251</v>
          </cell>
          <cell r="EJ95">
            <v>0</v>
          </cell>
          <cell r="EK95">
            <v>0</v>
          </cell>
          <cell r="EL95">
            <v>0</v>
          </cell>
          <cell r="EM95">
            <v>-51091577.064893037</v>
          </cell>
          <cell r="EN95">
            <v>-303494582.33236647</v>
          </cell>
          <cell r="EO95">
            <v>-266126894.64869699</v>
          </cell>
          <cell r="EP95">
            <v>-235752806.54006732</v>
          </cell>
          <cell r="EQ95">
            <v>-206295781.95691952</v>
          </cell>
          <cell r="ER95">
            <v>-176838757.37377155</v>
          </cell>
          <cell r="ES95">
            <v>-147381732.79062375</v>
          </cell>
          <cell r="ET95">
            <v>-117924708.2074759</v>
          </cell>
        </row>
        <row r="96">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F96">
            <v>0</v>
          </cell>
          <cell r="AG96">
            <v>0</v>
          </cell>
          <cell r="AH96">
            <v>0</v>
          </cell>
          <cell r="AI96">
            <v>0</v>
          </cell>
          <cell r="AJ96">
            <v>0</v>
          </cell>
          <cell r="AK96">
            <v>0</v>
          </cell>
          <cell r="AL96">
            <v>0</v>
          </cell>
          <cell r="AM96">
            <v>0</v>
          </cell>
          <cell r="AN96">
            <v>-248662.7055748344</v>
          </cell>
          <cell r="AO96">
            <v>-248662.7055748344</v>
          </cell>
          <cell r="AP96">
            <v>-248662.7055748344</v>
          </cell>
          <cell r="AQ96">
            <v>-245959.41444076551</v>
          </cell>
          <cell r="AR96">
            <v>-245959.41444076551</v>
          </cell>
          <cell r="AS96">
            <v>-245959.41444076551</v>
          </cell>
          <cell r="AT96">
            <v>-245959.41444076551</v>
          </cell>
          <cell r="AU96">
            <v>-245959.41444076551</v>
          </cell>
          <cell r="AV96">
            <v>-245959.41444076551</v>
          </cell>
          <cell r="AW96">
            <v>-245959.41444076551</v>
          </cell>
          <cell r="AX96">
            <v>-245959.41444076551</v>
          </cell>
          <cell r="AY96">
            <v>-245959.41444076551</v>
          </cell>
          <cell r="AZ96">
            <v>-245959.41444076551</v>
          </cell>
          <cell r="BA96">
            <v>-245959.41444076551</v>
          </cell>
          <cell r="BB96">
            <v>-245959.41444076551</v>
          </cell>
          <cell r="BC96">
            <v>-213138.16164269554</v>
          </cell>
          <cell r="BD96">
            <v>-213138.16164269554</v>
          </cell>
          <cell r="BE96">
            <v>-213138.16164269554</v>
          </cell>
          <cell r="BF96">
            <v>-213138.16164269554</v>
          </cell>
          <cell r="BG96">
            <v>-213138.16164269554</v>
          </cell>
          <cell r="BH96">
            <v>-213138.16164269554</v>
          </cell>
          <cell r="BI96">
            <v>-213138.16164269554</v>
          </cell>
          <cell r="BJ96">
            <v>-213138.16164269554</v>
          </cell>
          <cell r="BK96">
            <v>-213138.16164269554</v>
          </cell>
          <cell r="BL96">
            <v>-213138.16164269554</v>
          </cell>
          <cell r="BM96">
            <v>-213138.16164269554</v>
          </cell>
          <cell r="BN96">
            <v>-213138.16164269554</v>
          </cell>
          <cell r="BO96">
            <v>-189243.60520166546</v>
          </cell>
          <cell r="BP96">
            <v>-189243.60520166546</v>
          </cell>
          <cell r="BQ96">
            <v>-189243.60520166546</v>
          </cell>
          <cell r="BR96">
            <v>-189243.60520166546</v>
          </cell>
          <cell r="BS96">
            <v>-189243.60520166546</v>
          </cell>
          <cell r="BT96">
            <v>-189243.60520166546</v>
          </cell>
          <cell r="BU96">
            <v>-189243.60520166546</v>
          </cell>
          <cell r="BV96">
            <v>-189243.60520166546</v>
          </cell>
          <cell r="BW96">
            <v>-189243.60520166546</v>
          </cell>
          <cell r="BX96">
            <v>-189243.60520166546</v>
          </cell>
          <cell r="BY96">
            <v>-189243.60520166546</v>
          </cell>
          <cell r="BZ96">
            <v>-189243.60520166546</v>
          </cell>
          <cell r="CA96">
            <v>-165349.04876063531</v>
          </cell>
          <cell r="CB96">
            <v>-165349.04876063531</v>
          </cell>
          <cell r="CC96">
            <v>-165349.04876063531</v>
          </cell>
          <cell r="CD96">
            <v>-165349.04876063531</v>
          </cell>
          <cell r="CE96">
            <v>-165349.04876063531</v>
          </cell>
          <cell r="CF96">
            <v>-165349.04876063531</v>
          </cell>
          <cell r="CG96">
            <v>-165349.04876063531</v>
          </cell>
          <cell r="CH96">
            <v>-165349.04876063531</v>
          </cell>
          <cell r="CI96">
            <v>-165349.04876063531</v>
          </cell>
          <cell r="CJ96">
            <v>-165349.04876063531</v>
          </cell>
          <cell r="CK96">
            <v>-165349.04876063531</v>
          </cell>
          <cell r="CL96">
            <v>-165349.04876063531</v>
          </cell>
          <cell r="CM96">
            <v>-141454.4923196052</v>
          </cell>
          <cell r="CN96">
            <v>-141454.4923196052</v>
          </cell>
          <cell r="CO96">
            <v>-141454.4923196052</v>
          </cell>
          <cell r="CP96">
            <v>-141454.4923196052</v>
          </cell>
          <cell r="CQ96">
            <v>-141454.4923196052</v>
          </cell>
          <cell r="CR96">
            <v>-141454.4923196052</v>
          </cell>
          <cell r="CS96">
            <v>-141454.4923196052</v>
          </cell>
          <cell r="CT96">
            <v>-141454.4923196052</v>
          </cell>
          <cell r="CU96">
            <v>-141454.4923196052</v>
          </cell>
          <cell r="CV96">
            <v>-141454.4923196052</v>
          </cell>
          <cell r="CW96">
            <v>-141454.4923196052</v>
          </cell>
          <cell r="CX96">
            <v>-141454.4923196052</v>
          </cell>
          <cell r="CY96">
            <v>-117559.93587857514</v>
          </cell>
          <cell r="CZ96">
            <v>-117559.93587857514</v>
          </cell>
          <cell r="DA96">
            <v>-117559.93587857514</v>
          </cell>
          <cell r="DB96">
            <v>-117559.93587857514</v>
          </cell>
          <cell r="DC96">
            <v>-117559.93587857514</v>
          </cell>
          <cell r="DD96">
            <v>-117559.93587857514</v>
          </cell>
          <cell r="DE96">
            <v>-117559.93587857514</v>
          </cell>
          <cell r="DF96">
            <v>-117559.93587857514</v>
          </cell>
          <cell r="DG96">
            <v>-117559.93587857514</v>
          </cell>
          <cell r="DH96">
            <v>-117559.93587857514</v>
          </cell>
          <cell r="DI96">
            <v>-117559.93587857514</v>
          </cell>
          <cell r="DJ96">
            <v>-117559.93587857514</v>
          </cell>
          <cell r="DK96">
            <v>-93665.379437545023</v>
          </cell>
          <cell r="DL96">
            <v>-93665.379437545023</v>
          </cell>
          <cell r="DM96">
            <v>-93665.379437545023</v>
          </cell>
          <cell r="DN96">
            <v>-93665.379437545023</v>
          </cell>
          <cell r="DO96">
            <v>-93665.379437545023</v>
          </cell>
          <cell r="DP96">
            <v>-93665.379437545023</v>
          </cell>
          <cell r="DQ96">
            <v>-93665.379437545023</v>
          </cell>
          <cell r="DR96">
            <v>-93665.379437545023</v>
          </cell>
          <cell r="DS96">
            <v>-93665.379437545023</v>
          </cell>
          <cell r="DT96">
            <v>-93665.379437545023</v>
          </cell>
          <cell r="DU96">
            <v>-93665.379437545023</v>
          </cell>
          <cell r="DV96">
            <v>-93665.379437545023</v>
          </cell>
          <cell r="DW96">
            <v>-12162.23020376971</v>
          </cell>
          <cell r="DX96">
            <v>-12162.23020376971</v>
          </cell>
          <cell r="DY96">
            <v>-12162.23020376971</v>
          </cell>
          <cell r="DZ96">
            <v>-12162.23020376971</v>
          </cell>
          <cell r="EA96">
            <v>-12162.23020376971</v>
          </cell>
          <cell r="EB96">
            <v>-12162.23020376971</v>
          </cell>
          <cell r="EC96">
            <v>-12162.23020376971</v>
          </cell>
          <cell r="ED96">
            <v>-12162.23020376971</v>
          </cell>
          <cell r="EE96">
            <v>-12162.23020376971</v>
          </cell>
          <cell r="EF96">
            <v>-12162.23020376971</v>
          </cell>
          <cell r="EG96">
            <v>-12162.23020376971</v>
          </cell>
          <cell r="EH96">
            <v>-12162.23020376971</v>
          </cell>
          <cell r="EJ96">
            <v>0</v>
          </cell>
          <cell r="EK96">
            <v>0</v>
          </cell>
          <cell r="EL96">
            <v>0</v>
          </cell>
          <cell r="EM96">
            <v>-497325.4111496688</v>
          </cell>
          <cell r="EN96">
            <v>-2954216.2644232549</v>
          </cell>
          <cell r="EO96">
            <v>-2590479.1925104167</v>
          </cell>
          <cell r="EP96">
            <v>-2294817.8188610156</v>
          </cell>
          <cell r="EQ96">
            <v>-2008083.1415686538</v>
          </cell>
          <cell r="ER96">
            <v>-1721348.4642762928</v>
          </cell>
          <cell r="ES96">
            <v>-1434613.7869839314</v>
          </cell>
          <cell r="ET96">
            <v>-1147879.1096915707</v>
          </cell>
        </row>
        <row r="97">
          <cell r="E97">
            <v>0</v>
          </cell>
          <cell r="F97">
            <v>-21905.55</v>
          </cell>
          <cell r="G97">
            <v>-177328.12</v>
          </cell>
          <cell r="H97">
            <v>-168080.77</v>
          </cell>
          <cell r="I97">
            <v>-161949.51999999999</v>
          </cell>
          <cell r="J97">
            <v>-155317.48000000001</v>
          </cell>
          <cell r="K97">
            <v>-603726.68999999994</v>
          </cell>
          <cell r="L97">
            <v>-144002.67000000001</v>
          </cell>
          <cell r="M97">
            <v>-155443.35999999999</v>
          </cell>
          <cell r="N97">
            <v>-179457.23</v>
          </cell>
          <cell r="O97">
            <v>-254209.97</v>
          </cell>
          <cell r="P97">
            <v>-416483.81</v>
          </cell>
          <cell r="Q97">
            <v>-421645.54999999993</v>
          </cell>
          <cell r="R97">
            <v>-351316.81999999995</v>
          </cell>
          <cell r="S97">
            <v>-343524.17000000004</v>
          </cell>
          <cell r="T97">
            <v>-513373.89</v>
          </cell>
          <cell r="U97">
            <v>-210691.69999999998</v>
          </cell>
          <cell r="V97">
            <v>-206594.53</v>
          </cell>
          <cell r="W97">
            <v>-227079.9</v>
          </cell>
          <cell r="X97">
            <v>-564826.82000000007</v>
          </cell>
          <cell r="Y97">
            <v>-469611.51</v>
          </cell>
          <cell r="Z97">
            <v>-474428</v>
          </cell>
          <cell r="AA97">
            <v>53133.510950000011</v>
          </cell>
          <cell r="AB97">
            <v>-48755.495450000002</v>
          </cell>
          <cell r="AD97">
            <v>-779586.88004564168</v>
          </cell>
          <cell r="AE97">
            <v>-55012.84347884568</v>
          </cell>
          <cell r="AF97">
            <v>-55309.28065930101</v>
          </cell>
          <cell r="AG97">
            <v>-783635.54371051036</v>
          </cell>
          <cell r="AH97">
            <v>-55902.155020211634</v>
          </cell>
          <cell r="AI97">
            <v>-56198.592200666943</v>
          </cell>
          <cell r="AJ97">
            <v>-775338.97864117869</v>
          </cell>
          <cell r="AK97">
            <v>-56791.466561577567</v>
          </cell>
          <cell r="AL97">
            <v>-57087.903742032882</v>
          </cell>
          <cell r="AM97">
            <v>-767042.4135718469</v>
          </cell>
          <cell r="AN97">
            <v>-25601321.925370097</v>
          </cell>
          <cell r="AO97">
            <v>-25399771.120647296</v>
          </cell>
          <cell r="AP97">
            <v>-25898692.511963151</v>
          </cell>
          <cell r="AQ97">
            <v>-24996669.511201683</v>
          </cell>
          <cell r="AR97">
            <v>-24795118.706478875</v>
          </cell>
          <cell r="AS97">
            <v>-25284854.221184026</v>
          </cell>
          <cell r="AT97">
            <v>-24392017.097033259</v>
          </cell>
          <cell r="AU97">
            <v>-24190466.292310454</v>
          </cell>
          <cell r="AV97">
            <v>-24671015.930404909</v>
          </cell>
          <cell r="AW97">
            <v>-23787364.682864841</v>
          </cell>
          <cell r="AX97">
            <v>-23585813.878142033</v>
          </cell>
          <cell r="AY97">
            <v>-24057177.639625795</v>
          </cell>
          <cell r="AZ97">
            <v>-23182712.26869642</v>
          </cell>
          <cell r="BA97">
            <v>-22981161.463973615</v>
          </cell>
          <cell r="BB97">
            <v>-23443339.348846678</v>
          </cell>
          <cell r="BC97">
            <v>-22578059.854528002</v>
          </cell>
          <cell r="BD97">
            <v>-22376509.04980519</v>
          </cell>
          <cell r="BE97">
            <v>-22829501.058067556</v>
          </cell>
          <cell r="BF97">
            <v>-21973407.440359578</v>
          </cell>
          <cell r="BG97">
            <v>-21771856.635636766</v>
          </cell>
          <cell r="BH97">
            <v>-22215662.767288432</v>
          </cell>
          <cell r="BI97">
            <v>-21368755.026191153</v>
          </cell>
          <cell r="BJ97">
            <v>-21167204.221468344</v>
          </cell>
          <cell r="BK97">
            <v>-21601824.476509314</v>
          </cell>
          <cell r="BL97">
            <v>-20764102.612022728</v>
          </cell>
          <cell r="BM97">
            <v>-20562551.807299919</v>
          </cell>
          <cell r="BN97">
            <v>-20987986.185730193</v>
          </cell>
          <cell r="BO97">
            <v>-20159450.197854307</v>
          </cell>
          <cell r="BP97">
            <v>-19957899.393131498</v>
          </cell>
          <cell r="BQ97">
            <v>-20374147.894951072</v>
          </cell>
          <cell r="BR97">
            <v>-19554797.783685878</v>
          </cell>
          <cell r="BS97">
            <v>-19353246.978963073</v>
          </cell>
          <cell r="BT97">
            <v>-19760309.604171947</v>
          </cell>
          <cell r="BU97">
            <v>-18950145.369517457</v>
          </cell>
          <cell r="BV97">
            <v>-18748594.564794652</v>
          </cell>
          <cell r="BW97">
            <v>-19146471.313392825</v>
          </cell>
          <cell r="BX97">
            <v>-18345492.955349032</v>
          </cell>
          <cell r="BY97">
            <v>-18143942.150626227</v>
          </cell>
          <cell r="BZ97">
            <v>-18532633.022613704</v>
          </cell>
          <cell r="CA97">
            <v>-17740840.541180607</v>
          </cell>
          <cell r="CB97">
            <v>-17539289.736457802</v>
          </cell>
          <cell r="CC97">
            <v>-17918794.731834583</v>
          </cell>
          <cell r="CD97">
            <v>-17136188.127012186</v>
          </cell>
          <cell r="CE97">
            <v>-16934637.322289377</v>
          </cell>
          <cell r="CF97">
            <v>-17304956.441055462</v>
          </cell>
          <cell r="CG97">
            <v>-16531535.712843765</v>
          </cell>
          <cell r="CH97">
            <v>-16329984.908120956</v>
          </cell>
          <cell r="CI97">
            <v>-16691118.150276341</v>
          </cell>
          <cell r="CJ97">
            <v>-15926883.298675338</v>
          </cell>
          <cell r="CK97">
            <v>-15725332.49395253</v>
          </cell>
          <cell r="CL97">
            <v>-16077279.859497216</v>
          </cell>
          <cell r="CM97">
            <v>-15322230.884506913</v>
          </cell>
          <cell r="CN97">
            <v>-15120680.079784106</v>
          </cell>
          <cell r="CO97">
            <v>-15463441.568718098</v>
          </cell>
          <cell r="CP97">
            <v>-14717578.47033849</v>
          </cell>
          <cell r="CQ97">
            <v>-14516027.66561568</v>
          </cell>
          <cell r="CR97">
            <v>-14849603.277938977</v>
          </cell>
          <cell r="CS97">
            <v>-14112926.056170067</v>
          </cell>
          <cell r="CT97">
            <v>-13911375.25144726</v>
          </cell>
          <cell r="CU97">
            <v>-14235764.987159856</v>
          </cell>
          <cell r="CV97">
            <v>-13508273.642001642</v>
          </cell>
          <cell r="CW97">
            <v>-13306722.837278835</v>
          </cell>
          <cell r="CX97">
            <v>-13621926.696380734</v>
          </cell>
          <cell r="CY97">
            <v>-12903621.227833221</v>
          </cell>
          <cell r="CZ97">
            <v>-12702070.423110416</v>
          </cell>
          <cell r="DA97">
            <v>-13008088.405601615</v>
          </cell>
          <cell r="DB97">
            <v>-12298968.813664798</v>
          </cell>
          <cell r="DC97">
            <v>-12097418.008941989</v>
          </cell>
          <cell r="DD97">
            <v>-12394250.114822492</v>
          </cell>
          <cell r="DE97">
            <v>-11694316.399496375</v>
          </cell>
          <cell r="DF97">
            <v>-11492765.594773568</v>
          </cell>
          <cell r="DG97">
            <v>-11780411.824043375</v>
          </cell>
          <cell r="DH97">
            <v>-11089663.985327953</v>
          </cell>
          <cell r="DI97">
            <v>-10888113.180605147</v>
          </cell>
          <cell r="DJ97">
            <v>-11166573.533264253</v>
          </cell>
          <cell r="DK97">
            <v>-10485011.57115953</v>
          </cell>
          <cell r="DL97">
            <v>-10283460.766436724</v>
          </cell>
          <cell r="DM97">
            <v>-10552735.242485132</v>
          </cell>
          <cell r="DN97">
            <v>-9880359.1569911093</v>
          </cell>
          <cell r="DO97">
            <v>-9678808.3522682991</v>
          </cell>
          <cell r="DP97">
            <v>-9938896.9517060108</v>
          </cell>
          <cell r="DQ97">
            <v>-9275706.7428226843</v>
          </cell>
          <cell r="DR97">
            <v>-9074155.938099876</v>
          </cell>
          <cell r="DS97">
            <v>-9325058.6609268915</v>
          </cell>
          <cell r="DT97">
            <v>-8671054.3286542594</v>
          </cell>
          <cell r="DU97">
            <v>-8469503.5239314549</v>
          </cell>
          <cell r="DV97">
            <v>-8711220.3701477703</v>
          </cell>
          <cell r="DW97">
            <v>-14847556.673473859</v>
          </cell>
          <cell r="DX97">
            <v>5.6277821190881491E-12</v>
          </cell>
          <cell r="DY97">
            <v>5.5816527574562781E-12</v>
          </cell>
          <cell r="DZ97">
            <v>5.5359015053459806E-12</v>
          </cell>
          <cell r="EA97">
            <v>5.4905252634988821E-12</v>
          </cell>
          <cell r="EB97">
            <v>5.4455209580603667E-12</v>
          </cell>
          <cell r="EC97">
            <v>5.4008855403713473E-12</v>
          </cell>
          <cell r="ED97">
            <v>5.3566159867617469E-12</v>
          </cell>
          <cell r="EE97">
            <v>5.3127092983456669E-12</v>
          </cell>
          <cell r="EF97">
            <v>5.2691625008182436E-12</v>
          </cell>
          <cell r="EG97">
            <v>5.2259726442541604E-12</v>
          </cell>
          <cell r="EH97">
            <v>5.1831368029078143E-12</v>
          </cell>
          <cell r="EJ97">
            <v>0</v>
          </cell>
          <cell r="EK97">
            <v>-2859550.7199999993</v>
          </cell>
          <cell r="EL97">
            <v>-3357069.3244999996</v>
          </cell>
          <cell r="EM97">
            <v>-54442999.103649206</v>
          </cell>
          <cell r="EN97">
            <v>-291823064.20387906</v>
          </cell>
          <cell r="EO97">
            <v>-262652774.29802364</v>
          </cell>
          <cell r="EP97">
            <v>-233482484.39216816</v>
          </cell>
          <cell r="EQ97">
            <v>-204312194.48631266</v>
          </cell>
          <cell r="ER97">
            <v>-175141904.58045712</v>
          </cell>
          <cell r="ES97">
            <v>-145971614.67460167</v>
          </cell>
          <cell r="ET97">
            <v>-116801324.76874624</v>
          </cell>
        </row>
        <row r="98">
          <cell r="E98">
            <v>0</v>
          </cell>
          <cell r="F98">
            <v>-51.75</v>
          </cell>
          <cell r="G98">
            <v>-499.64</v>
          </cell>
          <cell r="H98">
            <v>-1281.94</v>
          </cell>
          <cell r="I98">
            <v>-2048.06</v>
          </cell>
          <cell r="J98">
            <v>-2779.16</v>
          </cell>
          <cell r="K98">
            <v>-4535.18</v>
          </cell>
          <cell r="L98">
            <v>-6263.21</v>
          </cell>
          <cell r="M98">
            <v>-6975.54</v>
          </cell>
          <cell r="N98">
            <v>-7772.09</v>
          </cell>
          <cell r="O98">
            <v>-8524.86</v>
          </cell>
          <cell r="P98">
            <v>-9535.66</v>
          </cell>
          <cell r="Q98">
            <v>-11380.76</v>
          </cell>
          <cell r="R98">
            <v>-12903.57</v>
          </cell>
          <cell r="S98">
            <v>-13742.29</v>
          </cell>
          <cell r="T98">
            <v>-15564.99</v>
          </cell>
          <cell r="U98">
            <v>-17143.52</v>
          </cell>
          <cell r="V98">
            <v>-17973.5</v>
          </cell>
          <cell r="W98">
            <v>-18989.75</v>
          </cell>
          <cell r="X98">
            <v>-21382.92</v>
          </cell>
          <cell r="Y98">
            <v>-24234.65</v>
          </cell>
          <cell r="Z98">
            <v>-27069.73</v>
          </cell>
          <cell r="AA98">
            <v>0</v>
          </cell>
          <cell r="AB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J98">
            <v>0</v>
          </cell>
          <cell r="EK98">
            <v>-61647.85</v>
          </cell>
          <cell r="EL98">
            <v>-169004.92</v>
          </cell>
          <cell r="EM98">
            <v>0</v>
          </cell>
          <cell r="EN98">
            <v>0</v>
          </cell>
          <cell r="EO98">
            <v>0</v>
          </cell>
          <cell r="EP98">
            <v>0</v>
          </cell>
          <cell r="EQ98">
            <v>0</v>
          </cell>
          <cell r="ER98">
            <v>0</v>
          </cell>
          <cell r="ES98">
            <v>0</v>
          </cell>
          <cell r="ET98">
            <v>0</v>
          </cell>
        </row>
        <row r="99">
          <cell r="E99">
            <v>0</v>
          </cell>
          <cell r="F99">
            <v>-21957.3</v>
          </cell>
          <cell r="G99">
            <v>-199785.06</v>
          </cell>
          <cell r="H99">
            <v>-369147.76999999996</v>
          </cell>
          <cell r="I99">
            <v>-533145.35</v>
          </cell>
          <cell r="J99">
            <v>-691241.99</v>
          </cell>
          <cell r="K99">
            <v>-1299503.8599999999</v>
          </cell>
          <cell r="L99">
            <v>-1449769.7399999998</v>
          </cell>
          <cell r="M99">
            <v>-1612188.6399999997</v>
          </cell>
          <cell r="N99">
            <v>-1799417.9599999997</v>
          </cell>
          <cell r="O99">
            <v>-2062152.7899999998</v>
          </cell>
          <cell r="P99">
            <v>-2488172.2599999998</v>
          </cell>
          <cell r="Q99">
            <v>-2921198.5699999994</v>
          </cell>
          <cell r="R99">
            <v>-3285418.959999999</v>
          </cell>
          <cell r="S99">
            <v>-3642685.419999999</v>
          </cell>
          <cell r="T99">
            <v>-4171624.2999999993</v>
          </cell>
          <cell r="U99">
            <v>-4399459.5199999986</v>
          </cell>
          <cell r="V99">
            <v>-4624027.5499999989</v>
          </cell>
          <cell r="W99">
            <v>-4870097.1999999993</v>
          </cell>
          <cell r="X99">
            <v>-5456306.9399999995</v>
          </cell>
          <cell r="Y99">
            <v>-5950153.0999999996</v>
          </cell>
          <cell r="Z99">
            <v>-6451650.8300000001</v>
          </cell>
          <cell r="AA99">
            <v>-6398517.31905</v>
          </cell>
          <cell r="AB99">
            <v>-6447272.8145000003</v>
          </cell>
          <cell r="AD99">
            <v>-7226859.6945456415</v>
          </cell>
          <cell r="AE99">
            <v>-7281872.538024487</v>
          </cell>
          <cell r="AF99">
            <v>-7337181.8186837882</v>
          </cell>
          <cell r="AG99">
            <v>-8120817.3623942984</v>
          </cell>
          <cell r="AH99">
            <v>-8176719.5174145103</v>
          </cell>
          <cell r="AI99">
            <v>-8232918.1096151769</v>
          </cell>
          <cell r="AJ99">
            <v>-9008257.0882563554</v>
          </cell>
          <cell r="AK99">
            <v>-9065048.5548179336</v>
          </cell>
          <cell r="AL99">
            <v>-9122136.4585599657</v>
          </cell>
          <cell r="AM99">
            <v>-9889178.8721318133</v>
          </cell>
          <cell r="AN99">
            <v>-10193374.970630227</v>
          </cell>
          <cell r="AO99">
            <v>-10296020.264405839</v>
          </cell>
          <cell r="AP99">
            <v>-10897586.949497307</v>
          </cell>
          <cell r="AQ99">
            <v>-10872143.711510671</v>
          </cell>
          <cell r="AR99">
            <v>-10645149.668801228</v>
          </cell>
          <cell r="AS99">
            <v>-10907891.140796935</v>
          </cell>
          <cell r="AT99">
            <v>-10277795.488641875</v>
          </cell>
          <cell r="AU99">
            <v>-9446149.03176401</v>
          </cell>
          <cell r="AV99">
            <v>-9095052.2129806001</v>
          </cell>
          <cell r="AW99">
            <v>-7860304.1466571223</v>
          </cell>
          <cell r="AX99">
            <v>-6424005.2756108381</v>
          </cell>
          <cell r="AY99">
            <v>-5459070.1660483144</v>
          </cell>
          <cell r="AZ99">
            <v>-3619669.6855564155</v>
          </cell>
          <cell r="BA99">
            <v>-1578718.4003417119</v>
          </cell>
          <cell r="BB99">
            <v>54.999999929219484</v>
          </cell>
          <cell r="BC99">
            <v>-894886.42661914229</v>
          </cell>
          <cell r="BD99">
            <v>-1588277.0485154018</v>
          </cell>
          <cell r="BE99">
            <v>-2734659.6786740273</v>
          </cell>
          <cell r="BF99">
            <v>-3024948.6911246739</v>
          </cell>
          <cell r="BG99">
            <v>-3113686.8988525085</v>
          </cell>
          <cell r="BH99">
            <v>-3646231.2382320091</v>
          </cell>
          <cell r="BI99">
            <v>-3331867.8365142308</v>
          </cell>
          <cell r="BJ99">
            <v>-2815953.6300736442</v>
          </cell>
          <cell r="BK99">
            <v>-2734659.6786740273</v>
          </cell>
          <cell r="BL99">
            <v>-1815643.8627878241</v>
          </cell>
          <cell r="BM99">
            <v>-695077.24217881262</v>
          </cell>
          <cell r="BN99">
            <v>54.999999925494194</v>
          </cell>
          <cell r="BO99">
            <v>-907134.26210007071</v>
          </cell>
          <cell r="BP99">
            <v>-1612772.7194772586</v>
          </cell>
          <cell r="BQ99">
            <v>-2734659.6786740199</v>
          </cell>
          <cell r="BR99">
            <v>-3037196.5266055875</v>
          </cell>
          <cell r="BS99">
            <v>-3138182.5698143505</v>
          </cell>
          <cell r="BT99">
            <v>-3646231.2382319868</v>
          </cell>
          <cell r="BU99">
            <v>-3344115.6719951332</v>
          </cell>
          <cell r="BV99">
            <v>-2840449.301035475</v>
          </cell>
          <cell r="BW99">
            <v>-2734659.6786739901</v>
          </cell>
          <cell r="BX99">
            <v>-1827891.6982687116</v>
          </cell>
          <cell r="BY99">
            <v>-719572.91314062849</v>
          </cell>
          <cell r="BZ99">
            <v>54.999999977648258</v>
          </cell>
          <cell r="CA99">
            <v>-919382.09758094698</v>
          </cell>
          <cell r="CB99">
            <v>-1637268.3904390689</v>
          </cell>
          <cell r="CC99">
            <v>-2734659.6786739714</v>
          </cell>
          <cell r="CD99">
            <v>-3049444.3620864768</v>
          </cell>
          <cell r="CE99">
            <v>-3162678.2407761738</v>
          </cell>
          <cell r="CF99">
            <v>-3646231.2382319551</v>
          </cell>
          <cell r="CG99">
            <v>-3356363.5074760392</v>
          </cell>
          <cell r="CH99">
            <v>-2864944.9719973151</v>
          </cell>
          <cell r="CI99">
            <v>-2734659.6786739752</v>
          </cell>
          <cell r="CJ99">
            <v>-1840139.5337496325</v>
          </cell>
          <cell r="CK99">
            <v>-744068.5841024816</v>
          </cell>
          <cell r="CL99">
            <v>54.999999983236194</v>
          </cell>
          <cell r="CM99">
            <v>-931629.93306187354</v>
          </cell>
          <cell r="CN99">
            <v>-1661764.0614009239</v>
          </cell>
          <cell r="CO99">
            <v>-2734659.6786739659</v>
          </cell>
          <cell r="CP99">
            <v>-3061692.1975673996</v>
          </cell>
          <cell r="CQ99">
            <v>-3187173.9117380232</v>
          </cell>
          <cell r="CR99">
            <v>-3646231.2382319439</v>
          </cell>
          <cell r="CS99">
            <v>-3368611.3429569546</v>
          </cell>
          <cell r="CT99">
            <v>-2889440.6429591589</v>
          </cell>
          <cell r="CU99">
            <v>-2734659.6786739584</v>
          </cell>
          <cell r="CV99">
            <v>-1852387.3692305442</v>
          </cell>
          <cell r="CW99">
            <v>-768564.25506432354</v>
          </cell>
          <cell r="CX99">
            <v>54.999999998137355</v>
          </cell>
          <cell r="CY99">
            <v>-943877.76854278706</v>
          </cell>
          <cell r="CZ99">
            <v>-1686259.7323627677</v>
          </cell>
          <cell r="DA99">
            <v>-2734659.6786739472</v>
          </cell>
          <cell r="DB99">
            <v>-3073940.0330483094</v>
          </cell>
          <cell r="DC99">
            <v>-3211669.5826998632</v>
          </cell>
          <cell r="DD99">
            <v>-3646231.2382319197</v>
          </cell>
          <cell r="DE99">
            <v>-3380859.1784378588</v>
          </cell>
          <cell r="DF99">
            <v>-2913936.3139209915</v>
          </cell>
          <cell r="DG99">
            <v>-2734659.6786739305</v>
          </cell>
          <cell r="DH99">
            <v>-1864635.2047114484</v>
          </cell>
          <cell r="DI99">
            <v>-793059.9260261599</v>
          </cell>
          <cell r="DJ99">
            <v>55.000000022351742</v>
          </cell>
          <cell r="DK99">
            <v>-956125.60402369872</v>
          </cell>
          <cell r="DL99">
            <v>-1710755.4033246133</v>
          </cell>
          <cell r="DM99">
            <v>-2734659.6786739361</v>
          </cell>
          <cell r="DN99">
            <v>-3086187.8685292359</v>
          </cell>
          <cell r="DO99">
            <v>-3236165.2536617257</v>
          </cell>
          <cell r="DP99">
            <v>-3646231.2382319272</v>
          </cell>
          <cell r="DQ99">
            <v>-3393107.0139188021</v>
          </cell>
          <cell r="DR99">
            <v>-2938431.9848828688</v>
          </cell>
          <cell r="DS99">
            <v>-2734659.678673951</v>
          </cell>
          <cell r="DT99">
            <v>-1876883.040192401</v>
          </cell>
          <cell r="DU99">
            <v>-817555.59698804654</v>
          </cell>
          <cell r="DV99">
            <v>54.999999992549419</v>
          </cell>
          <cell r="DW99">
            <v>-13610205.284017712</v>
          </cell>
          <cell r="DX99">
            <v>-12372908.894561557</v>
          </cell>
          <cell r="DY99">
            <v>-11135612.505105402</v>
          </cell>
          <cell r="DZ99">
            <v>-9898316.1156492475</v>
          </cell>
          <cell r="EA99">
            <v>-8661019.7261930928</v>
          </cell>
          <cell r="EB99">
            <v>-7423723.336736938</v>
          </cell>
          <cell r="EC99">
            <v>-6186426.9472807832</v>
          </cell>
          <cell r="ED99">
            <v>-4949130.5578246284</v>
          </cell>
          <cell r="EE99">
            <v>-3711834.1683684732</v>
          </cell>
          <cell r="EF99">
            <v>-2474537.7789123175</v>
          </cell>
          <cell r="EG99">
            <v>-1237241.389456162</v>
          </cell>
          <cell r="EH99">
            <v>54.999999993411343</v>
          </cell>
          <cell r="EJ99">
            <v>0</v>
          </cell>
          <cell r="EK99">
            <v>-2921198.5699999994</v>
          </cell>
          <cell r="EL99">
            <v>0</v>
          </cell>
          <cell r="EM99">
            <v>-10296020.264405839</v>
          </cell>
          <cell r="EN99">
            <v>-1578718.4003417119</v>
          </cell>
          <cell r="EO99">
            <v>-695077.24217881262</v>
          </cell>
          <cell r="EP99">
            <v>-719572.91314062849</v>
          </cell>
          <cell r="EQ99">
            <v>-744068.5841024816</v>
          </cell>
          <cell r="ER99">
            <v>-768564.25506432354</v>
          </cell>
          <cell r="ES99">
            <v>-793059.9260261599</v>
          </cell>
          <cell r="ET99">
            <v>-817555.59698804654</v>
          </cell>
        </row>
        <row r="100">
          <cell r="F100">
            <v>5.67E-2</v>
          </cell>
          <cell r="G100">
            <v>5.4199999999999998E-2</v>
          </cell>
          <cell r="H100">
            <v>5.4199999999999998E-2</v>
          </cell>
          <cell r="I100">
            <v>5.4600000000000003E-2</v>
          </cell>
          <cell r="J100">
            <v>5.4600000000000003E-2</v>
          </cell>
          <cell r="K100">
            <v>5.4800000000000001E-2</v>
          </cell>
          <cell r="L100">
            <v>5.4800000000000001E-2</v>
          </cell>
          <cell r="M100">
            <v>5.4800000000000001E-2</v>
          </cell>
          <cell r="N100">
            <v>5.4800000000000001E-2</v>
          </cell>
          <cell r="O100">
            <v>5.3100000000000001E-2</v>
          </cell>
          <cell r="P100">
            <v>5.04E-2</v>
          </cell>
          <cell r="Q100">
            <v>5.0599999999999999E-2</v>
          </cell>
          <cell r="R100">
            <v>0.05</v>
          </cell>
          <cell r="S100">
            <v>4.7699999999999999E-2</v>
          </cell>
          <cell r="T100">
            <v>4.7899999999999998E-2</v>
          </cell>
          <cell r="U100">
            <v>4.8099999999999997E-2</v>
          </cell>
          <cell r="V100">
            <v>4.7899999999999998E-2</v>
          </cell>
          <cell r="W100">
            <v>4.8099999999999997E-2</v>
          </cell>
          <cell r="X100">
            <v>4.9799999999999997E-2</v>
          </cell>
          <cell r="Y100">
            <v>5.11E-2</v>
          </cell>
          <cell r="Z100">
            <v>5.2499999999999998E-2</v>
          </cell>
        </row>
        <row r="101">
          <cell r="E101">
            <v>0</v>
          </cell>
          <cell r="F101">
            <v>-21905.55</v>
          </cell>
          <cell r="G101">
            <v>-177328.12</v>
          </cell>
          <cell r="H101">
            <v>-168080.77</v>
          </cell>
          <cell r="I101">
            <v>-161949.51999999999</v>
          </cell>
          <cell r="J101">
            <v>-155317.48000000001</v>
          </cell>
          <cell r="K101">
            <v>-603726.68999999994</v>
          </cell>
          <cell r="L101">
            <v>-144002.67000000001</v>
          </cell>
          <cell r="M101">
            <v>-155443.35999999999</v>
          </cell>
          <cell r="N101">
            <v>-179457.23</v>
          </cell>
          <cell r="O101">
            <v>-254209.97</v>
          </cell>
          <cell r="P101">
            <v>-416483.81</v>
          </cell>
          <cell r="Q101">
            <v>-421645.54999999993</v>
          </cell>
          <cell r="R101">
            <v>-351316.81999999995</v>
          </cell>
          <cell r="S101">
            <v>-343524.17000000004</v>
          </cell>
          <cell r="T101">
            <v>-513373.89</v>
          </cell>
          <cell r="U101">
            <v>-210691.69999999998</v>
          </cell>
          <cell r="V101">
            <v>-206594.53</v>
          </cell>
          <cell r="W101">
            <v>-227079.9</v>
          </cell>
          <cell r="X101">
            <v>-564826.82000000007</v>
          </cell>
          <cell r="Y101">
            <v>-469611.51</v>
          </cell>
          <cell r="Z101">
            <v>-474428</v>
          </cell>
          <cell r="AA101">
            <v>53133.510950000011</v>
          </cell>
          <cell r="AB101">
            <v>-48755.495450000002</v>
          </cell>
          <cell r="AD101">
            <v>-779586.88004564168</v>
          </cell>
          <cell r="AE101">
            <v>-55012.84347884568</v>
          </cell>
          <cell r="AF101">
            <v>-55309.28065930101</v>
          </cell>
          <cell r="AG101">
            <v>-783635.54371051036</v>
          </cell>
          <cell r="AH101">
            <v>-55902.155020211634</v>
          </cell>
          <cell r="AI101">
            <v>-56198.592200666943</v>
          </cell>
          <cell r="AJ101">
            <v>-775338.97864117869</v>
          </cell>
          <cell r="AK101">
            <v>-56791.466561577567</v>
          </cell>
          <cell r="AL101">
            <v>-57087.903742032882</v>
          </cell>
          <cell r="AM101">
            <v>-767042.4135718469</v>
          </cell>
          <cell r="AN101">
            <v>-304196.09849841299</v>
          </cell>
          <cell r="AO101">
            <v>-102645.29377561217</v>
          </cell>
          <cell r="AP101">
            <v>-601566.68509146722</v>
          </cell>
          <cell r="AQ101">
            <v>25443.237986635882</v>
          </cell>
          <cell r="AR101">
            <v>226994.04270944418</v>
          </cell>
          <cell r="AS101">
            <v>-262741.47199570714</v>
          </cell>
          <cell r="AT101">
            <v>630095.65215506079</v>
          </cell>
          <cell r="AU101">
            <v>831646.45687786536</v>
          </cell>
          <cell r="AV101">
            <v>351096.81878341036</v>
          </cell>
          <cell r="AW101">
            <v>1234748.0663234782</v>
          </cell>
          <cell r="AX101">
            <v>1436298.8710462865</v>
          </cell>
          <cell r="AY101">
            <v>964935.10956252413</v>
          </cell>
          <cell r="AZ101">
            <v>1839400.4804918994</v>
          </cell>
          <cell r="BA101">
            <v>2040951.285214704</v>
          </cell>
          <cell r="BB101">
            <v>1578773.4003416416</v>
          </cell>
          <cell r="BC101">
            <v>-894941.42661907035</v>
          </cell>
          <cell r="BD101">
            <v>-693390.62189625832</v>
          </cell>
          <cell r="BE101">
            <v>-1146382.6301586244</v>
          </cell>
          <cell r="BF101">
            <v>-290289.01245064544</v>
          </cell>
          <cell r="BG101">
            <v>-88738.207727833418</v>
          </cell>
          <cell r="BH101">
            <v>-532544.33937949943</v>
          </cell>
          <cell r="BI101">
            <v>314363.40171777946</v>
          </cell>
          <cell r="BJ101">
            <v>515914.20644058776</v>
          </cell>
          <cell r="BK101">
            <v>81293.951399618061</v>
          </cell>
          <cell r="BL101">
            <v>919015.81588620436</v>
          </cell>
          <cell r="BM101">
            <v>1120566.6206090127</v>
          </cell>
          <cell r="BN101">
            <v>695132.24217873928</v>
          </cell>
          <cell r="BO101">
            <v>-907189.26209999633</v>
          </cell>
          <cell r="BP101">
            <v>-705638.45737718802</v>
          </cell>
          <cell r="BQ101">
            <v>-1121886.9591967615</v>
          </cell>
          <cell r="BR101">
            <v>-302536.8479315677</v>
          </cell>
          <cell r="BS101">
            <v>-100986.04320876315</v>
          </cell>
          <cell r="BT101">
            <v>-508048.66841763642</v>
          </cell>
          <cell r="BU101">
            <v>302115.56623685348</v>
          </cell>
          <cell r="BV101">
            <v>503666.37095965806</v>
          </cell>
          <cell r="BW101">
            <v>105789.62236148477</v>
          </cell>
          <cell r="BX101">
            <v>906767.98040527839</v>
          </cell>
          <cell r="BY101">
            <v>1108318.7851280828</v>
          </cell>
          <cell r="BZ101">
            <v>719627.91314060602</v>
          </cell>
          <cell r="CA101">
            <v>-919437.09758092603</v>
          </cell>
          <cell r="CB101">
            <v>-717886.29285812145</v>
          </cell>
          <cell r="CC101">
            <v>-1097391.2882349021</v>
          </cell>
          <cell r="CD101">
            <v>-314784.68341250485</v>
          </cell>
          <cell r="CE101">
            <v>-113233.87868969655</v>
          </cell>
          <cell r="CF101">
            <v>-483552.99745578086</v>
          </cell>
          <cell r="CG101">
            <v>289867.73075591633</v>
          </cell>
          <cell r="CH101">
            <v>491418.53547872463</v>
          </cell>
          <cell r="CI101">
            <v>130285.29332334036</v>
          </cell>
          <cell r="CJ101">
            <v>894520.1449243431</v>
          </cell>
          <cell r="CK101">
            <v>1096070.9496471514</v>
          </cell>
          <cell r="CL101">
            <v>744123.58410246531</v>
          </cell>
          <cell r="CM101">
            <v>-931684.93306185759</v>
          </cell>
          <cell r="CN101">
            <v>-730134.12833905115</v>
          </cell>
          <cell r="CO101">
            <v>-1072895.6172730429</v>
          </cell>
          <cell r="CP101">
            <v>-327032.51889343455</v>
          </cell>
          <cell r="CQ101">
            <v>-125481.71417062439</v>
          </cell>
          <cell r="CR101">
            <v>-459057.32649392157</v>
          </cell>
          <cell r="CS101">
            <v>277619.89527498849</v>
          </cell>
          <cell r="CT101">
            <v>479170.69999779493</v>
          </cell>
          <cell r="CU101">
            <v>154780.96428519965</v>
          </cell>
          <cell r="CV101">
            <v>882272.3094434134</v>
          </cell>
          <cell r="CW101">
            <v>1083823.1141662197</v>
          </cell>
          <cell r="CX101">
            <v>768619.25506432087</v>
          </cell>
          <cell r="CY101">
            <v>-943932.76854278543</v>
          </cell>
          <cell r="CZ101">
            <v>-742381.96381998085</v>
          </cell>
          <cell r="DA101">
            <v>-1048399.9463111798</v>
          </cell>
          <cell r="DB101">
            <v>-339280.35437436245</v>
          </cell>
          <cell r="DC101">
            <v>-137729.54965155415</v>
          </cell>
          <cell r="DD101">
            <v>-434561.65553205676</v>
          </cell>
          <cell r="DE101">
            <v>265372.05979406059</v>
          </cell>
          <cell r="DF101">
            <v>466922.86451686703</v>
          </cell>
          <cell r="DG101">
            <v>179276.63524706074</v>
          </cell>
          <cell r="DH101">
            <v>870024.47396248183</v>
          </cell>
          <cell r="DI101">
            <v>1071575.2786852883</v>
          </cell>
          <cell r="DJ101">
            <v>793114.92602618202</v>
          </cell>
          <cell r="DK101">
            <v>-956180.60402372084</v>
          </cell>
          <cell r="DL101">
            <v>-754629.7993009144</v>
          </cell>
          <cell r="DM101">
            <v>-1023904.2753493225</v>
          </cell>
          <cell r="DN101">
            <v>-351528.1898552996</v>
          </cell>
          <cell r="DO101">
            <v>-149977.38513248943</v>
          </cell>
          <cell r="DP101">
            <v>-410065.9845702012</v>
          </cell>
          <cell r="DQ101">
            <v>253124.22431312531</v>
          </cell>
          <cell r="DR101">
            <v>454675.02903593361</v>
          </cell>
          <cell r="DS101">
            <v>203772.30620891816</v>
          </cell>
          <cell r="DT101">
            <v>857776.63848155015</v>
          </cell>
          <cell r="DU101">
            <v>1059327.4432043547</v>
          </cell>
          <cell r="DV101">
            <v>817610.59698803932</v>
          </cell>
          <cell r="DW101">
            <v>-13610260.284017704</v>
          </cell>
          <cell r="DX101">
            <v>1237296.3894561555</v>
          </cell>
          <cell r="DY101">
            <v>1237296.3894561555</v>
          </cell>
          <cell r="DZ101">
            <v>1237296.3894561555</v>
          </cell>
          <cell r="EA101">
            <v>1237296.3894561555</v>
          </cell>
          <cell r="EB101">
            <v>1237296.3894561555</v>
          </cell>
          <cell r="EC101">
            <v>1237296.3894561555</v>
          </cell>
          <cell r="ED101">
            <v>1237296.3894561555</v>
          </cell>
          <cell r="EE101">
            <v>1237296.3894561555</v>
          </cell>
          <cell r="EF101">
            <v>1237296.3894561555</v>
          </cell>
          <cell r="EG101">
            <v>1237296.3894561555</v>
          </cell>
          <cell r="EH101">
            <v>1237296.3894561555</v>
          </cell>
          <cell r="EJ101">
            <v>0</v>
          </cell>
          <cell r="EK101">
            <v>-2859550.7199999993</v>
          </cell>
          <cell r="EL101">
            <v>-3357069.3244999996</v>
          </cell>
          <cell r="EM101">
            <v>-3848747.4499058388</v>
          </cell>
          <cell r="EN101">
            <v>8717301.8640641347</v>
          </cell>
          <cell r="EO101">
            <v>883641.15816291259</v>
          </cell>
          <cell r="EP101">
            <v>-24495.670961816097</v>
          </cell>
          <cell r="EQ101">
            <v>-24495.670961849857</v>
          </cell>
          <cell r="ER101">
            <v>-24495.670961851254</v>
          </cell>
          <cell r="ES101">
            <v>-24495.670961840777</v>
          </cell>
          <cell r="ET101">
            <v>-24495.670961883152</v>
          </cell>
        </row>
        <row r="138">
          <cell r="E138">
            <v>0</v>
          </cell>
          <cell r="F138">
            <v>-34179433.480000004</v>
          </cell>
          <cell r="G138">
            <v>-29754902.77</v>
          </cell>
          <cell r="H138">
            <v>-31533285.870000005</v>
          </cell>
          <cell r="I138">
            <v>-29172677.050000001</v>
          </cell>
          <cell r="J138">
            <v>-30429674.019999996</v>
          </cell>
          <cell r="K138">
            <v>-33258384.600000001</v>
          </cell>
          <cell r="L138">
            <v>-39596689.810000002</v>
          </cell>
          <cell r="M138">
            <v>-46463102.299999997</v>
          </cell>
          <cell r="N138">
            <v>-38083803.409999996</v>
          </cell>
          <cell r="O138">
            <v>-33220765.780000001</v>
          </cell>
          <cell r="P138">
            <v>-31910577.690000001</v>
          </cell>
          <cell r="Q138">
            <v>-36432150.909999996</v>
          </cell>
          <cell r="R138">
            <v>-40059956.439999998</v>
          </cell>
          <cell r="S138">
            <v>-32404909.560000002</v>
          </cell>
          <cell r="T138">
            <v>-32467186.27</v>
          </cell>
          <cell r="U138">
            <v>-32642056.159999996</v>
          </cell>
          <cell r="V138">
            <v>-31579566.780000001</v>
          </cell>
          <cell r="W138">
            <v>-37572320.270000003</v>
          </cell>
          <cell r="X138">
            <v>-44144829.539999999</v>
          </cell>
          <cell r="Y138">
            <v>-37268122.119999997</v>
          </cell>
          <cell r="Z138">
            <v>-39303994</v>
          </cell>
          <cell r="AA138">
            <v>-36106247</v>
          </cell>
          <cell r="AB138">
            <v>-29363273</v>
          </cell>
          <cell r="AD138">
            <v>-34666666.666666664</v>
          </cell>
          <cell r="AE138">
            <v>-64166666.666666664</v>
          </cell>
          <cell r="AF138">
            <v>-64166666.666666664</v>
          </cell>
          <cell r="AG138">
            <v>-64166666.666666664</v>
          </cell>
          <cell r="AH138">
            <v>-64166666.666666664</v>
          </cell>
          <cell r="AI138">
            <v>-64166666.666666664</v>
          </cell>
          <cell r="AJ138">
            <v>-64166666.666666664</v>
          </cell>
          <cell r="AK138">
            <v>-64166666.666666664</v>
          </cell>
          <cell r="AL138">
            <v>-64166666.666666664</v>
          </cell>
          <cell r="AM138">
            <v>-64166666.666666664</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J138">
            <v>0</v>
          </cell>
          <cell r="EK138">
            <v>-414035447.68999994</v>
          </cell>
          <cell r="EL138">
            <v>-427579127.80666667</v>
          </cell>
          <cell r="EM138">
            <v>-577500000</v>
          </cell>
          <cell r="EN138">
            <v>0</v>
          </cell>
          <cell r="EO138">
            <v>0</v>
          </cell>
          <cell r="EP138">
            <v>0</v>
          </cell>
          <cell r="EQ138">
            <v>0</v>
          </cell>
          <cell r="ER138">
            <v>0</v>
          </cell>
          <cell r="ES138">
            <v>0</v>
          </cell>
          <cell r="ET138">
            <v>0</v>
          </cell>
          <cell r="EU138">
            <v>-1419114575.4966667</v>
          </cell>
        </row>
        <row r="139">
          <cell r="E139">
            <v>-12852529.500247974</v>
          </cell>
          <cell r="F139">
            <v>31847018.146745279</v>
          </cell>
          <cell r="G139">
            <v>40920869.29633379</v>
          </cell>
          <cell r="H139">
            <v>38551708.025922291</v>
          </cell>
          <cell r="I139">
            <v>40560322.625510789</v>
          </cell>
          <cell r="J139">
            <v>41455452.795099422</v>
          </cell>
          <cell r="K139">
            <v>39226900.294687785</v>
          </cell>
          <cell r="L139">
            <v>30167626.584276393</v>
          </cell>
          <cell r="M139">
            <v>20886117.883864895</v>
          </cell>
          <cell r="N139">
            <v>40122463.04345341</v>
          </cell>
          <cell r="O139">
            <v>26517801.4330419</v>
          </cell>
          <cell r="P139">
            <v>42909402.392630413</v>
          </cell>
          <cell r="Q139">
            <v>17940929.272218898</v>
          </cell>
          <cell r="R139">
            <v>27290929.371807396</v>
          </cell>
          <cell r="S139">
            <v>42257110.391395897</v>
          </cell>
          <cell r="T139">
            <v>41531904.270984396</v>
          </cell>
          <cell r="U139">
            <v>40670775.750572897</v>
          </cell>
          <cell r="V139">
            <v>44138453.700161412</v>
          </cell>
          <cell r="W139">
            <v>38283880.989749894</v>
          </cell>
          <cell r="X139">
            <v>30360268.729338393</v>
          </cell>
          <cell r="Y139">
            <v>39288412.318926893</v>
          </cell>
          <cell r="Z139">
            <v>34928836.208515391</v>
          </cell>
          <cell r="AA139">
            <v>38713000.948103905</v>
          </cell>
          <cell r="AB139">
            <v>42090940.087692402</v>
          </cell>
          <cell r="AD139">
            <v>37235572.735132165</v>
          </cell>
          <cell r="AE139">
            <v>36875759.672340266</v>
          </cell>
          <cell r="AF139">
            <v>36515946.609548584</v>
          </cell>
          <cell r="AG139">
            <v>36156133.546756752</v>
          </cell>
          <cell r="AH139">
            <v>35796320.483964913</v>
          </cell>
          <cell r="AI139">
            <v>35436507.421173178</v>
          </cell>
          <cell r="AJ139">
            <v>35076694.358381383</v>
          </cell>
          <cell r="AK139">
            <v>34716881.295589603</v>
          </cell>
          <cell r="AL139">
            <v>34357068.232797809</v>
          </cell>
          <cell r="AM139">
            <v>934111942.6700058</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J139">
            <v>-12852529.500247974</v>
          </cell>
          <cell r="EK139">
            <v>411106611.79378521</v>
          </cell>
          <cell r="EL139">
            <v>456790085.50238103</v>
          </cell>
          <cell r="EM139">
            <v>1219043254.2905583</v>
          </cell>
          <cell r="EN139">
            <v>0</v>
          </cell>
          <cell r="EO139">
            <v>0</v>
          </cell>
          <cell r="EP139">
            <v>0</v>
          </cell>
          <cell r="EQ139">
            <v>0</v>
          </cell>
          <cell r="ER139">
            <v>0</v>
          </cell>
          <cell r="ES139">
            <v>0</v>
          </cell>
          <cell r="ET139">
            <v>0</v>
          </cell>
          <cell r="EU139">
            <v>2074087422.0864766</v>
          </cell>
        </row>
        <row r="140">
          <cell r="E140">
            <v>36233246</v>
          </cell>
          <cell r="F140">
            <v>52131200.270000011</v>
          </cell>
          <cell r="G140">
            <v>42570250.859999999</v>
          </cell>
          <cell r="H140">
            <v>44452313.869999997</v>
          </cell>
          <cell r="I140">
            <v>41956601.009999998</v>
          </cell>
          <cell r="J140">
            <v>40574372.579999998</v>
          </cell>
          <cell r="K140">
            <v>42315826.82</v>
          </cell>
          <cell r="L140">
            <v>50888002.270000011</v>
          </cell>
          <cell r="M140">
            <v>59682412.710000008</v>
          </cell>
          <cell r="N140">
            <v>39958969.289999992</v>
          </cell>
          <cell r="O140">
            <v>53076532.640000001</v>
          </cell>
          <cell r="P140">
            <v>36197833.420000002</v>
          </cell>
          <cell r="Q140">
            <v>60679208.280000001</v>
          </cell>
          <cell r="R140">
            <v>50842109.920000002</v>
          </cell>
          <cell r="S140">
            <v>35388830.640000001</v>
          </cell>
          <cell r="T140">
            <v>35626938.5</v>
          </cell>
          <cell r="U140">
            <v>36000968.759999998</v>
          </cell>
          <cell r="V140">
            <v>32046192.550000001</v>
          </cell>
          <cell r="W140">
            <v>37413667</v>
          </cell>
          <cell r="X140">
            <v>44850181</v>
          </cell>
          <cell r="Y140">
            <v>35434939.149999999</v>
          </cell>
          <cell r="Z140">
            <v>39307417</v>
          </cell>
          <cell r="AA140">
            <v>35036154</v>
          </cell>
          <cell r="AB140">
            <v>31171116.600000001</v>
          </cell>
          <cell r="AD140">
            <v>35539385.692148723</v>
          </cell>
          <cell r="AE140">
            <v>35412100.494529001</v>
          </cell>
          <cell r="AF140">
            <v>35284815.296909302</v>
          </cell>
          <cell r="AG140">
            <v>35157530.099289589</v>
          </cell>
          <cell r="AH140">
            <v>35030244.901669867</v>
          </cell>
          <cell r="AI140">
            <v>34902959.704050161</v>
          </cell>
          <cell r="AJ140">
            <v>34775674.50643044</v>
          </cell>
          <cell r="AK140">
            <v>34648389.308810718</v>
          </cell>
          <cell r="AL140">
            <v>34521104.111191012</v>
          </cell>
          <cell r="AM140">
            <v>34393818.913571298</v>
          </cell>
          <cell r="AN140">
            <v>34266533.715951577</v>
          </cell>
          <cell r="AO140">
            <v>34139248.518331863</v>
          </cell>
          <cell r="AP140">
            <v>34011963.320712149</v>
          </cell>
          <cell r="AQ140">
            <v>33884678.123092435</v>
          </cell>
          <cell r="AR140">
            <v>33757392.925472721</v>
          </cell>
          <cell r="AS140">
            <v>33630107.727853</v>
          </cell>
          <cell r="AT140">
            <v>33502822.530233286</v>
          </cell>
          <cell r="AU140">
            <v>33375537.332613569</v>
          </cell>
          <cell r="AV140">
            <v>33248252.134993855</v>
          </cell>
          <cell r="AW140">
            <v>33120966.937374137</v>
          </cell>
          <cell r="AX140">
            <v>32993681.739754423</v>
          </cell>
          <cell r="AY140">
            <v>32866396.542134706</v>
          </cell>
          <cell r="AZ140">
            <v>32739111.344514992</v>
          </cell>
          <cell r="BA140">
            <v>32611826.146895278</v>
          </cell>
          <cell r="BB140">
            <v>32484540.949275561</v>
          </cell>
          <cell r="BC140">
            <v>32357255.751655847</v>
          </cell>
          <cell r="BD140">
            <v>32229970.554036133</v>
          </cell>
          <cell r="BE140">
            <v>32102685.356416415</v>
          </cell>
          <cell r="BF140">
            <v>31975400.158796702</v>
          </cell>
          <cell r="BG140">
            <v>31848114.961176984</v>
          </cell>
          <cell r="BH140">
            <v>31720829.763557266</v>
          </cell>
          <cell r="BI140">
            <v>31593544.565937553</v>
          </cell>
          <cell r="BJ140">
            <v>31466259.368317839</v>
          </cell>
          <cell r="BK140">
            <v>31338974.170698121</v>
          </cell>
          <cell r="BL140">
            <v>31211688.973078407</v>
          </cell>
          <cell r="BM140">
            <v>31084403.775458694</v>
          </cell>
          <cell r="BN140">
            <v>30957118.577838976</v>
          </cell>
          <cell r="BO140">
            <v>30829833.380219258</v>
          </cell>
          <cell r="BP140">
            <v>30702548.182599545</v>
          </cell>
          <cell r="BQ140">
            <v>30575262.984979827</v>
          </cell>
          <cell r="BR140">
            <v>30447977.787360113</v>
          </cell>
          <cell r="BS140">
            <v>30320692.589740399</v>
          </cell>
          <cell r="BT140">
            <v>30193407.392120685</v>
          </cell>
          <cell r="BU140">
            <v>30066122.194500968</v>
          </cell>
          <cell r="BV140">
            <v>29938836.99688125</v>
          </cell>
          <cell r="BW140">
            <v>29811551.799261536</v>
          </cell>
          <cell r="BX140">
            <v>29684266.601641819</v>
          </cell>
          <cell r="BY140">
            <v>29556981.404022105</v>
          </cell>
          <cell r="BZ140">
            <v>29429696.206402391</v>
          </cell>
          <cell r="CA140">
            <v>29302411.00878267</v>
          </cell>
          <cell r="CB140">
            <v>29175125.811162956</v>
          </cell>
          <cell r="CC140">
            <v>29047840.613543242</v>
          </cell>
          <cell r="CD140">
            <v>28920555.415923525</v>
          </cell>
          <cell r="CE140">
            <v>28793270.218303807</v>
          </cell>
          <cell r="CF140">
            <v>28665985.020684093</v>
          </cell>
          <cell r="CG140">
            <v>28538699.823064376</v>
          </cell>
          <cell r="CH140">
            <v>28411414.625444662</v>
          </cell>
          <cell r="CI140">
            <v>28284129.427824944</v>
          </cell>
          <cell r="CJ140">
            <v>28156844.230205227</v>
          </cell>
          <cell r="CK140">
            <v>28029559.032585513</v>
          </cell>
          <cell r="CL140">
            <v>27902273.834965795</v>
          </cell>
          <cell r="CM140">
            <v>27774988.637346078</v>
          </cell>
          <cell r="CN140">
            <v>27647703.43972636</v>
          </cell>
          <cell r="CO140">
            <v>27520418.242106646</v>
          </cell>
          <cell r="CP140">
            <v>27393133.044486925</v>
          </cell>
          <cell r="CQ140">
            <v>27265847.846867211</v>
          </cell>
          <cell r="CR140">
            <v>27138562.649247494</v>
          </cell>
          <cell r="CS140">
            <v>27011277.45162778</v>
          </cell>
          <cell r="CT140">
            <v>26883992.254008073</v>
          </cell>
          <cell r="CU140">
            <v>26756707.056388356</v>
          </cell>
          <cell r="CV140">
            <v>26629421.858768638</v>
          </cell>
          <cell r="CW140">
            <v>26502136.661148924</v>
          </cell>
          <cell r="CX140">
            <v>26374851.463529214</v>
          </cell>
          <cell r="CY140">
            <v>26247566.265909497</v>
          </cell>
          <cell r="CZ140">
            <v>26120281.068289779</v>
          </cell>
          <cell r="DA140">
            <v>25992995.870670065</v>
          </cell>
          <cell r="DB140">
            <v>25865710.673050351</v>
          </cell>
          <cell r="DC140">
            <v>25738425.475430634</v>
          </cell>
          <cell r="DD140">
            <v>25611140.27781092</v>
          </cell>
          <cell r="DE140">
            <v>25483855.080191206</v>
          </cell>
          <cell r="DF140">
            <v>25356569.882571492</v>
          </cell>
          <cell r="DG140">
            <v>25229284.684951779</v>
          </cell>
          <cell r="DH140">
            <v>25101999.487332065</v>
          </cell>
          <cell r="DI140">
            <v>24974714.289712347</v>
          </cell>
          <cell r="DJ140">
            <v>24847429.092092633</v>
          </cell>
          <cell r="DK140">
            <v>24720143.894472919</v>
          </cell>
          <cell r="DL140">
            <v>24592858.696853202</v>
          </cell>
          <cell r="DM140">
            <v>24465573.499233488</v>
          </cell>
          <cell r="DN140">
            <v>24338288.301613774</v>
          </cell>
          <cell r="DO140">
            <v>24211003.10399406</v>
          </cell>
          <cell r="DP140">
            <v>24083717.906374343</v>
          </cell>
          <cell r="DQ140">
            <v>23956432.708754629</v>
          </cell>
          <cell r="DR140">
            <v>23829147.511134919</v>
          </cell>
          <cell r="DS140">
            <v>23701862.313515201</v>
          </cell>
          <cell r="DT140">
            <v>23574577.115895487</v>
          </cell>
          <cell r="DU140">
            <v>23447291.918275774</v>
          </cell>
          <cell r="DV140">
            <v>23320006.720656056</v>
          </cell>
          <cell r="DW140">
            <v>0</v>
          </cell>
          <cell r="DX140">
            <v>0</v>
          </cell>
          <cell r="DY140">
            <v>0</v>
          </cell>
          <cell r="DZ140">
            <v>0</v>
          </cell>
          <cell r="EA140">
            <v>0</v>
          </cell>
          <cell r="EB140">
            <v>0</v>
          </cell>
          <cell r="EC140">
            <v>0</v>
          </cell>
          <cell r="ED140">
            <v>0</v>
          </cell>
          <cell r="EE140">
            <v>0</v>
          </cell>
          <cell r="EF140">
            <v>0</v>
          </cell>
          <cell r="EG140">
            <v>0</v>
          </cell>
          <cell r="EH140">
            <v>0</v>
          </cell>
          <cell r="EJ140">
            <v>36233246</v>
          </cell>
          <cell r="EK140">
            <v>564483524.01999998</v>
          </cell>
          <cell r="EL140">
            <v>448657900.81214875</v>
          </cell>
          <cell r="EM140">
            <v>416544382.89144701</v>
          </cell>
          <cell r="EN140">
            <v>398215314.43420792</v>
          </cell>
          <cell r="EO140">
            <v>379886245.97696894</v>
          </cell>
          <cell r="EP140">
            <v>361557177.51972985</v>
          </cell>
          <cell r="EQ140">
            <v>343228109.06249082</v>
          </cell>
          <cell r="ER140">
            <v>324899040.60525173</v>
          </cell>
          <cell r="ES140">
            <v>306569972.14801282</v>
          </cell>
          <cell r="ET140">
            <v>288240903.69077384</v>
          </cell>
          <cell r="EU140">
            <v>3868515817.1610322</v>
          </cell>
        </row>
        <row r="141">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F141">
            <v>0</v>
          </cell>
          <cell r="AG141">
            <v>0</v>
          </cell>
          <cell r="AH141">
            <v>0</v>
          </cell>
          <cell r="AI141">
            <v>0</v>
          </cell>
          <cell r="AJ141">
            <v>0</v>
          </cell>
          <cell r="AK141">
            <v>0</v>
          </cell>
          <cell r="AL141">
            <v>0</v>
          </cell>
          <cell r="AM141">
            <v>0</v>
          </cell>
          <cell r="AN141">
            <v>-25545788.532446519</v>
          </cell>
          <cell r="AO141">
            <v>-25545788.532446519</v>
          </cell>
          <cell r="AP141">
            <v>-25545788.532446519</v>
          </cell>
          <cell r="AQ141">
            <v>-25268072.163629085</v>
          </cell>
          <cell r="AR141">
            <v>-25268072.163629085</v>
          </cell>
          <cell r="AS141">
            <v>-25268072.163629085</v>
          </cell>
          <cell r="AT141">
            <v>-25268072.163629085</v>
          </cell>
          <cell r="AU141">
            <v>-25268072.163629085</v>
          </cell>
          <cell r="AV141">
            <v>-25268072.163629085</v>
          </cell>
          <cell r="AW141">
            <v>-25268072.163629085</v>
          </cell>
          <cell r="AX141">
            <v>-25268072.163629085</v>
          </cell>
          <cell r="AY141">
            <v>-25268072.163629085</v>
          </cell>
          <cell r="AZ141">
            <v>-25268072.163629085</v>
          </cell>
          <cell r="BA141">
            <v>-25268072.163629085</v>
          </cell>
          <cell r="BB141">
            <v>-25268072.163629085</v>
          </cell>
          <cell r="BC141">
            <v>-21896256.589551628</v>
          </cell>
          <cell r="BD141">
            <v>-21896256.589551628</v>
          </cell>
          <cell r="BE141">
            <v>-21896256.589551628</v>
          </cell>
          <cell r="BF141">
            <v>-21896256.589551628</v>
          </cell>
          <cell r="BG141">
            <v>-21896256.589551628</v>
          </cell>
          <cell r="BH141">
            <v>-21896256.589551628</v>
          </cell>
          <cell r="BI141">
            <v>-21896256.589551628</v>
          </cell>
          <cell r="BJ141">
            <v>-21896256.589551628</v>
          </cell>
          <cell r="BK141">
            <v>-21896256.589551628</v>
          </cell>
          <cell r="BL141">
            <v>-21896256.589551628</v>
          </cell>
          <cell r="BM141">
            <v>-21896256.589551628</v>
          </cell>
          <cell r="BN141">
            <v>-21896256.589551628</v>
          </cell>
          <cell r="BO141">
            <v>-19441504.540955976</v>
          </cell>
          <cell r="BP141">
            <v>-19441504.540955976</v>
          </cell>
          <cell r="BQ141">
            <v>-19441504.540955976</v>
          </cell>
          <cell r="BR141">
            <v>-19441504.540955976</v>
          </cell>
          <cell r="BS141">
            <v>-19441504.540955976</v>
          </cell>
          <cell r="BT141">
            <v>-19441504.540955976</v>
          </cell>
          <cell r="BU141">
            <v>-19441504.540955976</v>
          </cell>
          <cell r="BV141">
            <v>-19441504.540955976</v>
          </cell>
          <cell r="BW141">
            <v>-19441504.540955976</v>
          </cell>
          <cell r="BX141">
            <v>-19441504.540955976</v>
          </cell>
          <cell r="BY141">
            <v>-19441504.540955976</v>
          </cell>
          <cell r="BZ141">
            <v>-19441504.540955976</v>
          </cell>
          <cell r="CA141">
            <v>-16986752.492360316</v>
          </cell>
          <cell r="CB141">
            <v>-16986752.492360316</v>
          </cell>
          <cell r="CC141">
            <v>-16986752.492360316</v>
          </cell>
          <cell r="CD141">
            <v>-16986752.492360316</v>
          </cell>
          <cell r="CE141">
            <v>-16986752.492360316</v>
          </cell>
          <cell r="CF141">
            <v>-16986752.492360316</v>
          </cell>
          <cell r="CG141">
            <v>-16986752.492360316</v>
          </cell>
          <cell r="CH141">
            <v>-16986752.492360316</v>
          </cell>
          <cell r="CI141">
            <v>-16986752.492360316</v>
          </cell>
          <cell r="CJ141">
            <v>-16986752.492360316</v>
          </cell>
          <cell r="CK141">
            <v>-16986752.492360316</v>
          </cell>
          <cell r="CL141">
            <v>-16986752.492360316</v>
          </cell>
          <cell r="CM141">
            <v>-14532000.443764661</v>
          </cell>
          <cell r="CN141">
            <v>-14532000.443764661</v>
          </cell>
          <cell r="CO141">
            <v>-14532000.443764661</v>
          </cell>
          <cell r="CP141">
            <v>-14532000.443764661</v>
          </cell>
          <cell r="CQ141">
            <v>-14532000.443764661</v>
          </cell>
          <cell r="CR141">
            <v>-14532000.443764661</v>
          </cell>
          <cell r="CS141">
            <v>-14532000.443764661</v>
          </cell>
          <cell r="CT141">
            <v>-14532000.443764661</v>
          </cell>
          <cell r="CU141">
            <v>-14532000.443764661</v>
          </cell>
          <cell r="CV141">
            <v>-14532000.443764661</v>
          </cell>
          <cell r="CW141">
            <v>-14532000.443764661</v>
          </cell>
          <cell r="CX141">
            <v>-14532000.443764661</v>
          </cell>
          <cell r="CY141">
            <v>-12077248.39516901</v>
          </cell>
          <cell r="CZ141">
            <v>-12077248.39516901</v>
          </cell>
          <cell r="DA141">
            <v>-12077248.39516901</v>
          </cell>
          <cell r="DB141">
            <v>-12077248.39516901</v>
          </cell>
          <cell r="DC141">
            <v>-12077248.39516901</v>
          </cell>
          <cell r="DD141">
            <v>-12077248.39516901</v>
          </cell>
          <cell r="DE141">
            <v>-12077248.39516901</v>
          </cell>
          <cell r="DF141">
            <v>-12077248.39516901</v>
          </cell>
          <cell r="DG141">
            <v>-12077248.39516901</v>
          </cell>
          <cell r="DH141">
            <v>-12077248.39516901</v>
          </cell>
          <cell r="DI141">
            <v>-12077248.39516901</v>
          </cell>
          <cell r="DJ141">
            <v>-12077248.39516901</v>
          </cell>
          <cell r="DK141">
            <v>-9622496.3465733547</v>
          </cell>
          <cell r="DL141">
            <v>-9622496.3465733547</v>
          </cell>
          <cell r="DM141">
            <v>-9622496.3465733547</v>
          </cell>
          <cell r="DN141">
            <v>-9622496.3465733547</v>
          </cell>
          <cell r="DO141">
            <v>-9622496.3465733547</v>
          </cell>
          <cell r="DP141">
            <v>-9622496.3465733547</v>
          </cell>
          <cell r="DQ141">
            <v>-9622496.3465733547</v>
          </cell>
          <cell r="DR141">
            <v>-9622496.3465733547</v>
          </cell>
          <cell r="DS141">
            <v>-9622496.3465733547</v>
          </cell>
          <cell r="DT141">
            <v>-9622496.3465733547</v>
          </cell>
          <cell r="DU141">
            <v>-9622496.3465733547</v>
          </cell>
          <cell r="DV141">
            <v>-9622496.3465733547</v>
          </cell>
          <cell r="DW141">
            <v>-1249458.6196599251</v>
          </cell>
          <cell r="DX141">
            <v>-1249458.6196599251</v>
          </cell>
          <cell r="DY141">
            <v>-1249458.6196599251</v>
          </cell>
          <cell r="DZ141">
            <v>-1249458.6196599251</v>
          </cell>
          <cell r="EA141">
            <v>-1249458.6196599251</v>
          </cell>
          <cell r="EB141">
            <v>-1249458.6196599251</v>
          </cell>
          <cell r="EC141">
            <v>-1249458.6196599251</v>
          </cell>
          <cell r="ED141">
            <v>-1249458.6196599251</v>
          </cell>
          <cell r="EE141">
            <v>-1249458.6196599251</v>
          </cell>
          <cell r="EF141">
            <v>-1249458.6196599251</v>
          </cell>
          <cell r="EG141">
            <v>-1249458.6196599251</v>
          </cell>
          <cell r="EH141">
            <v>-1249458.6196599251</v>
          </cell>
          <cell r="EJ141">
            <v>0</v>
          </cell>
          <cell r="EK141">
            <v>0</v>
          </cell>
          <cell r="EL141">
            <v>0</v>
          </cell>
          <cell r="EM141">
            <v>-76637365.597339556</v>
          </cell>
          <cell r="EN141">
            <v>-303216865.96354902</v>
          </cell>
          <cell r="EO141">
            <v>-262755079.07461953</v>
          </cell>
          <cell r="EP141">
            <v>-233298054.49147165</v>
          </cell>
          <cell r="EQ141">
            <v>-203841029.90832385</v>
          </cell>
          <cell r="ER141">
            <v>-174384005.32517591</v>
          </cell>
          <cell r="ES141">
            <v>-144926980.74202809</v>
          </cell>
          <cell r="ET141">
            <v>-115469956.15888025</v>
          </cell>
          <cell r="EU141">
            <v>-1514529337.2613878</v>
          </cell>
        </row>
        <row r="142">
          <cell r="E142">
            <v>23380716.499752026</v>
          </cell>
          <cell r="F142">
            <v>49798784.936745286</v>
          </cell>
          <cell r="G142">
            <v>53736217.386333793</v>
          </cell>
          <cell r="H142">
            <v>51470736.025922284</v>
          </cell>
          <cell r="I142">
            <v>53344246.58551079</v>
          </cell>
          <cell r="J142">
            <v>51600151.355099425</v>
          </cell>
          <cell r="K142">
            <v>48284342.514687784</v>
          </cell>
          <cell r="L142">
            <v>41458939.044276401</v>
          </cell>
          <cell r="M142">
            <v>34105428.293864906</v>
          </cell>
          <cell r="N142">
            <v>41997628.923453405</v>
          </cell>
          <cell r="O142">
            <v>46373568.2930419</v>
          </cell>
          <cell r="P142">
            <v>47196658.122630417</v>
          </cell>
          <cell r="Q142">
            <v>42187986.642218903</v>
          </cell>
          <cell r="R142">
            <v>38073082.851807401</v>
          </cell>
          <cell r="S142">
            <v>45241031.471395895</v>
          </cell>
          <cell r="T142">
            <v>44691656.500984401</v>
          </cell>
          <cell r="U142">
            <v>44029688.350572899</v>
          </cell>
          <cell r="V142">
            <v>44605079.470161408</v>
          </cell>
          <cell r="W142">
            <v>38125227.71974989</v>
          </cell>
          <cell r="X142">
            <v>31065620.189338394</v>
          </cell>
          <cell r="Y142">
            <v>37455229.348926894</v>
          </cell>
          <cell r="Z142">
            <v>34932259.208515391</v>
          </cell>
          <cell r="AA142">
            <v>37642907.948103905</v>
          </cell>
          <cell r="AB142">
            <v>43898783.687692404</v>
          </cell>
          <cell r="AD142">
            <v>38108291.760614224</v>
          </cell>
          <cell r="AE142">
            <v>8121193.5002026036</v>
          </cell>
          <cell r="AF142">
            <v>7634095.2397912219</v>
          </cell>
          <cell r="AG142">
            <v>7146996.9793796763</v>
          </cell>
          <cell r="AH142">
            <v>6659898.7189681157</v>
          </cell>
          <cell r="AI142">
            <v>6172800.4585566744</v>
          </cell>
          <cell r="AJ142">
            <v>5685702.1981451586</v>
          </cell>
          <cell r="AK142">
            <v>5198603.9377336577</v>
          </cell>
          <cell r="AL142">
            <v>4711505.6773221567</v>
          </cell>
          <cell r="AM142">
            <v>904339094.91691041</v>
          </cell>
          <cell r="AN142">
            <v>8720745.1835050583</v>
          </cell>
          <cell r="AO142">
            <v>8593459.9858853444</v>
          </cell>
          <cell r="AP142">
            <v>8466174.7882656306</v>
          </cell>
          <cell r="AQ142">
            <v>8616605.9594633505</v>
          </cell>
          <cell r="AR142">
            <v>8489320.7618436366</v>
          </cell>
          <cell r="AS142">
            <v>8362035.5642239153</v>
          </cell>
          <cell r="AT142">
            <v>8234750.3666042015</v>
          </cell>
          <cell r="AU142">
            <v>8107465.1689844839</v>
          </cell>
          <cell r="AV142">
            <v>7980179.9713647701</v>
          </cell>
          <cell r="AW142">
            <v>7852894.7737450525</v>
          </cell>
          <cell r="AX142">
            <v>7725609.5761253387</v>
          </cell>
          <cell r="AY142">
            <v>7598324.3785056211</v>
          </cell>
          <cell r="AZ142">
            <v>7471039.1808859073</v>
          </cell>
          <cell r="BA142">
            <v>7343753.9832661934</v>
          </cell>
          <cell r="BB142">
            <v>7216468.7856464759</v>
          </cell>
          <cell r="BC142">
            <v>10460999.162104219</v>
          </cell>
          <cell r="BD142">
            <v>10333713.964484505</v>
          </cell>
          <cell r="BE142">
            <v>10206428.766864788</v>
          </cell>
          <cell r="BF142">
            <v>10079143.569245074</v>
          </cell>
          <cell r="BG142">
            <v>9951858.3716253564</v>
          </cell>
          <cell r="BH142">
            <v>9824573.1740056388</v>
          </cell>
          <cell r="BI142">
            <v>9697287.976385925</v>
          </cell>
          <cell r="BJ142">
            <v>9570002.7787662111</v>
          </cell>
          <cell r="BK142">
            <v>9442717.5811464936</v>
          </cell>
          <cell r="BL142">
            <v>9315432.3835267797</v>
          </cell>
          <cell r="BM142">
            <v>9188147.1859070659</v>
          </cell>
          <cell r="BN142">
            <v>9060861.9882873483</v>
          </cell>
          <cell r="BO142">
            <v>11388328.839263283</v>
          </cell>
          <cell r="BP142">
            <v>11261043.641643569</v>
          </cell>
          <cell r="BQ142">
            <v>11133758.444023851</v>
          </cell>
          <cell r="BR142">
            <v>11006473.246404137</v>
          </cell>
          <cell r="BS142">
            <v>10879188.048784424</v>
          </cell>
          <cell r="BT142">
            <v>10751902.85116471</v>
          </cell>
          <cell r="BU142">
            <v>10624617.653544992</v>
          </cell>
          <cell r="BV142">
            <v>10497332.455925275</v>
          </cell>
          <cell r="BW142">
            <v>10370047.258305561</v>
          </cell>
          <cell r="BX142">
            <v>10242762.060685843</v>
          </cell>
          <cell r="BY142">
            <v>10115476.863066129</v>
          </cell>
          <cell r="BZ142">
            <v>9988191.6654464155</v>
          </cell>
          <cell r="CA142">
            <v>12315658.516422354</v>
          </cell>
          <cell r="CB142">
            <v>12188373.31880264</v>
          </cell>
          <cell r="CC142">
            <v>12061088.121182926</v>
          </cell>
          <cell r="CD142">
            <v>11933802.923563208</v>
          </cell>
          <cell r="CE142">
            <v>11806517.725943491</v>
          </cell>
          <cell r="CF142">
            <v>11679232.528323777</v>
          </cell>
          <cell r="CG142">
            <v>11551947.330704059</v>
          </cell>
          <cell r="CH142">
            <v>11424662.133084346</v>
          </cell>
          <cell r="CI142">
            <v>11297376.935464628</v>
          </cell>
          <cell r="CJ142">
            <v>11170091.73784491</v>
          </cell>
          <cell r="CK142">
            <v>11042806.540225197</v>
          </cell>
          <cell r="CL142">
            <v>10915521.342605479</v>
          </cell>
          <cell r="CM142">
            <v>13242988.193581417</v>
          </cell>
          <cell r="CN142">
            <v>13115702.9959617</v>
          </cell>
          <cell r="CO142">
            <v>12988417.798341986</v>
          </cell>
          <cell r="CP142">
            <v>12861132.600722264</v>
          </cell>
          <cell r="CQ142">
            <v>12733847.403102551</v>
          </cell>
          <cell r="CR142">
            <v>12606562.205482833</v>
          </cell>
          <cell r="CS142">
            <v>12479277.007863119</v>
          </cell>
          <cell r="CT142">
            <v>12351991.810243413</v>
          </cell>
          <cell r="CU142">
            <v>12224706.612623695</v>
          </cell>
          <cell r="CV142">
            <v>12097421.415003978</v>
          </cell>
          <cell r="CW142">
            <v>11970136.217384264</v>
          </cell>
          <cell r="CX142">
            <v>11842851.019764554</v>
          </cell>
          <cell r="CY142">
            <v>14170317.870740486</v>
          </cell>
          <cell r="CZ142">
            <v>14043032.673120769</v>
          </cell>
          <cell r="DA142">
            <v>13915747.475501055</v>
          </cell>
          <cell r="DB142">
            <v>13788462.277881341</v>
          </cell>
          <cell r="DC142">
            <v>13661177.080261623</v>
          </cell>
          <cell r="DD142">
            <v>13533891.88264191</v>
          </cell>
          <cell r="DE142">
            <v>13406606.685022196</v>
          </cell>
          <cell r="DF142">
            <v>13279321.487402482</v>
          </cell>
          <cell r="DG142">
            <v>13152036.289782768</v>
          </cell>
          <cell r="DH142">
            <v>13024751.092163054</v>
          </cell>
          <cell r="DI142">
            <v>12897465.894543337</v>
          </cell>
          <cell r="DJ142">
            <v>12770180.696923623</v>
          </cell>
          <cell r="DK142">
            <v>15097647.547899565</v>
          </cell>
          <cell r="DL142">
            <v>14970362.350279847</v>
          </cell>
          <cell r="DM142">
            <v>14843077.152660133</v>
          </cell>
          <cell r="DN142">
            <v>14715791.955040419</v>
          </cell>
          <cell r="DO142">
            <v>14588506.757420706</v>
          </cell>
          <cell r="DP142">
            <v>14461221.559800988</v>
          </cell>
          <cell r="DQ142">
            <v>14333936.362181274</v>
          </cell>
          <cell r="DR142">
            <v>14206651.164561564</v>
          </cell>
          <cell r="DS142">
            <v>14079365.966941847</v>
          </cell>
          <cell r="DT142">
            <v>13952080.769322133</v>
          </cell>
          <cell r="DU142">
            <v>13824795.571702419</v>
          </cell>
          <cell r="DV142">
            <v>13697510.374082701</v>
          </cell>
          <cell r="DW142">
            <v>-1249458.6196599251</v>
          </cell>
          <cell r="DX142">
            <v>-1249458.6196599251</v>
          </cell>
          <cell r="DY142">
            <v>-1249458.6196599251</v>
          </cell>
          <cell r="DZ142">
            <v>-1249458.6196599251</v>
          </cell>
          <cell r="EA142">
            <v>-1249458.6196599251</v>
          </cell>
          <cell r="EB142">
            <v>-1249458.6196599251</v>
          </cell>
          <cell r="EC142">
            <v>-1249458.6196599251</v>
          </cell>
          <cell r="ED142">
            <v>-1249458.6196599251</v>
          </cell>
          <cell r="EE142">
            <v>-1249458.6196599251</v>
          </cell>
          <cell r="EF142">
            <v>-1249458.6196599251</v>
          </cell>
          <cell r="EG142">
            <v>-1249458.6196599251</v>
          </cell>
          <cell r="EH142">
            <v>-1249458.6196599251</v>
          </cell>
          <cell r="EJ142">
            <v>23380716.499752026</v>
          </cell>
          <cell r="EK142">
            <v>561554688.12378526</v>
          </cell>
          <cell r="EL142">
            <v>477868858.5078631</v>
          </cell>
          <cell r="EM142">
            <v>981450271.58466589</v>
          </cell>
          <cell r="EN142">
            <v>94998448.470658898</v>
          </cell>
          <cell r="EO142">
            <v>117131166.90234941</v>
          </cell>
          <cell r="EP142">
            <v>128259123.0282582</v>
          </cell>
          <cell r="EQ142">
            <v>139387079.15416697</v>
          </cell>
          <cell r="ER142">
            <v>150515035.28007582</v>
          </cell>
          <cell r="ES142">
            <v>161642991.40598473</v>
          </cell>
          <cell r="ET142">
            <v>172770947.53189361</v>
          </cell>
          <cell r="EU142">
            <v>3008959326.4894543</v>
          </cell>
        </row>
        <row r="144">
          <cell r="E144">
            <v>-11338491.580206251</v>
          </cell>
          <cell r="F144">
            <v>26551932.199183855</v>
          </cell>
          <cell r="G144">
            <v>22463129.847138464</v>
          </cell>
          <cell r="H144">
            <v>24612212.120012462</v>
          </cell>
          <cell r="I144">
            <v>22535849.518357277</v>
          </cell>
          <cell r="J144">
            <v>24154029.58526054</v>
          </cell>
          <cell r="K144">
            <v>27294276.155076683</v>
          </cell>
          <cell r="L144">
            <v>33729637.471923858</v>
          </cell>
          <cell r="M144">
            <v>41059948.783112526</v>
          </cell>
          <cell r="N144">
            <v>32894264.842922032</v>
          </cell>
          <cell r="O144">
            <v>28110239.570342839</v>
          </cell>
          <cell r="P144">
            <v>27089969.02216059</v>
          </cell>
          <cell r="Q144">
            <v>32116819.363356292</v>
          </cell>
          <cell r="R144">
            <v>35658528.827223778</v>
          </cell>
          <cell r="S144">
            <v>28297980.623630464</v>
          </cell>
          <cell r="T144">
            <v>28645281.474616408</v>
          </cell>
          <cell r="U144">
            <v>28824065.093347073</v>
          </cell>
          <cell r="V144">
            <v>28091022.467188597</v>
          </cell>
          <cell r="W144">
            <v>34414211.1150527</v>
          </cell>
          <cell r="X144">
            <v>41139291.88369596</v>
          </cell>
          <cell r="Y144">
            <v>34583059.11176765</v>
          </cell>
          <cell r="Z144">
            <v>36968103.586278915</v>
          </cell>
          <cell r="AA144">
            <v>33792998.344372749</v>
          </cell>
          <cell r="AB144">
            <v>27379245.163022041</v>
          </cell>
          <cell r="AD144">
            <v>32281527.185430288</v>
          </cell>
          <cell r="AE144">
            <v>62020049.916865468</v>
          </cell>
          <cell r="AF144">
            <v>62258572.648300767</v>
          </cell>
          <cell r="AG144">
            <v>62497095.379735947</v>
          </cell>
          <cell r="AH144">
            <v>62735618.111171246</v>
          </cell>
          <cell r="AI144">
            <v>62974140.842606544</v>
          </cell>
          <cell r="AJ144">
            <v>63212663.574041724</v>
          </cell>
          <cell r="AK144">
            <v>63451186.305476904</v>
          </cell>
          <cell r="AL144">
            <v>63689709.036912203</v>
          </cell>
          <cell r="AM144">
            <v>63928231.768347502</v>
          </cell>
          <cell r="AN144">
            <v>-14805935.624801397</v>
          </cell>
          <cell r="AO144">
            <v>-14805935.624801397</v>
          </cell>
          <cell r="AP144">
            <v>-14805935.624801397</v>
          </cell>
          <cell r="AQ144">
            <v>-14805935.624801397</v>
          </cell>
          <cell r="AR144">
            <v>-14805935.624801397</v>
          </cell>
          <cell r="AS144">
            <v>-14805935.624801397</v>
          </cell>
          <cell r="AT144">
            <v>-14805935.624801397</v>
          </cell>
          <cell r="AU144">
            <v>-14805935.624801397</v>
          </cell>
          <cell r="AV144">
            <v>-14805935.624801397</v>
          </cell>
          <cell r="AW144">
            <v>-14805935.624801397</v>
          </cell>
          <cell r="AX144">
            <v>-14805935.624801397</v>
          </cell>
          <cell r="AY144">
            <v>-14805935.624801397</v>
          </cell>
          <cell r="AZ144">
            <v>-14805935.624801397</v>
          </cell>
          <cell r="BA144">
            <v>-14805935.624801397</v>
          </cell>
          <cell r="BB144">
            <v>-14805935.624801517</v>
          </cell>
          <cell r="BC144">
            <v>-14805935.624801397</v>
          </cell>
          <cell r="BD144">
            <v>-14805935.624801517</v>
          </cell>
          <cell r="BE144">
            <v>-14805935.624801517</v>
          </cell>
          <cell r="BF144">
            <v>-14805935.624801397</v>
          </cell>
          <cell r="BG144">
            <v>-14805935.624801397</v>
          </cell>
          <cell r="BH144">
            <v>-14805935.624801517</v>
          </cell>
          <cell r="BI144">
            <v>-14805935.624801517</v>
          </cell>
          <cell r="BJ144">
            <v>-14805935.624801517</v>
          </cell>
          <cell r="BK144">
            <v>-14805935.624801397</v>
          </cell>
          <cell r="BL144">
            <v>-14805935.624801397</v>
          </cell>
          <cell r="BM144">
            <v>-14805935.624801397</v>
          </cell>
          <cell r="BN144">
            <v>-14805935.624801397</v>
          </cell>
          <cell r="BO144">
            <v>-14805935.624801397</v>
          </cell>
          <cell r="BP144">
            <v>-14805935.624801397</v>
          </cell>
          <cell r="BQ144">
            <v>-14805935.624801397</v>
          </cell>
          <cell r="BR144">
            <v>-14805935.624801397</v>
          </cell>
          <cell r="BS144">
            <v>-14805935.624801397</v>
          </cell>
          <cell r="BT144">
            <v>-14805935.624801397</v>
          </cell>
          <cell r="BU144">
            <v>-14805935.624801397</v>
          </cell>
          <cell r="BV144">
            <v>-14805935.624801517</v>
          </cell>
          <cell r="BW144">
            <v>-14805935.624801397</v>
          </cell>
          <cell r="BX144">
            <v>-14805935.624801397</v>
          </cell>
          <cell r="BY144">
            <v>-14805935.624801397</v>
          </cell>
          <cell r="BZ144">
            <v>-14805935.624801397</v>
          </cell>
          <cell r="CA144">
            <v>-14805935.624801397</v>
          </cell>
          <cell r="CB144">
            <v>-14805935.624801397</v>
          </cell>
          <cell r="CC144">
            <v>-14805935.624801397</v>
          </cell>
          <cell r="CD144">
            <v>-14805935.624801397</v>
          </cell>
          <cell r="CE144">
            <v>-14805935.624801397</v>
          </cell>
          <cell r="CF144">
            <v>-14805935.624801397</v>
          </cell>
          <cell r="CG144">
            <v>-14805935.624801397</v>
          </cell>
          <cell r="CH144">
            <v>-14805935.624801517</v>
          </cell>
          <cell r="CI144">
            <v>-14805935.624801397</v>
          </cell>
          <cell r="CJ144">
            <v>-14805935.624801397</v>
          </cell>
          <cell r="CK144">
            <v>-14805935.624801397</v>
          </cell>
          <cell r="CL144">
            <v>-14805935.624801397</v>
          </cell>
          <cell r="CM144">
            <v>-14805935.624801397</v>
          </cell>
          <cell r="CN144">
            <v>-14805935.624801397</v>
          </cell>
          <cell r="CO144">
            <v>-14805935.624801397</v>
          </cell>
          <cell r="CP144">
            <v>-14805935.624801397</v>
          </cell>
          <cell r="CQ144">
            <v>-14805935.624801397</v>
          </cell>
          <cell r="CR144">
            <v>-14805935.624801397</v>
          </cell>
          <cell r="CS144">
            <v>-14805935.624801397</v>
          </cell>
          <cell r="CT144">
            <v>-14805935.624801397</v>
          </cell>
          <cell r="CU144">
            <v>-14805935.624801397</v>
          </cell>
          <cell r="CV144">
            <v>-14805935.624801397</v>
          </cell>
          <cell r="CW144">
            <v>-14805935.624801397</v>
          </cell>
          <cell r="CX144">
            <v>-14805935.624801397</v>
          </cell>
          <cell r="CY144">
            <v>-14805935.624801397</v>
          </cell>
          <cell r="CZ144">
            <v>-14805935.624801397</v>
          </cell>
          <cell r="DA144">
            <v>-14805935.624801397</v>
          </cell>
          <cell r="DB144">
            <v>-14805935.624801397</v>
          </cell>
          <cell r="DC144">
            <v>-14805935.624801397</v>
          </cell>
          <cell r="DD144">
            <v>-14805935.624801397</v>
          </cell>
          <cell r="DE144">
            <v>-14805935.624801397</v>
          </cell>
          <cell r="DF144">
            <v>-14805935.624801397</v>
          </cell>
          <cell r="DG144">
            <v>-14805935.624801397</v>
          </cell>
          <cell r="DH144">
            <v>-14805935.624801397</v>
          </cell>
          <cell r="DI144">
            <v>-14805935.624801397</v>
          </cell>
          <cell r="DJ144">
            <v>-14805935.624801397</v>
          </cell>
          <cell r="DK144">
            <v>-14805935.624801397</v>
          </cell>
          <cell r="DL144">
            <v>-14805935.624801397</v>
          </cell>
          <cell r="DM144">
            <v>-14805935.624801412</v>
          </cell>
          <cell r="DN144">
            <v>-14805935.624801382</v>
          </cell>
          <cell r="DO144">
            <v>-14805935.624801397</v>
          </cell>
          <cell r="DP144">
            <v>-14805935.624801397</v>
          </cell>
          <cell r="DQ144">
            <v>-14805935.624801397</v>
          </cell>
          <cell r="DR144">
            <v>-14805935.624801397</v>
          </cell>
          <cell r="DS144">
            <v>-14805935.624801397</v>
          </cell>
          <cell r="DT144">
            <v>-14805935.624801397</v>
          </cell>
          <cell r="DU144">
            <v>-14805935.624801397</v>
          </cell>
          <cell r="DV144">
            <v>-14805935.624801397</v>
          </cell>
          <cell r="DW144">
            <v>-2.385559873606906E-12</v>
          </cell>
          <cell r="DX144">
            <v>-2.3660061040434968E-12</v>
          </cell>
          <cell r="DY144">
            <v>-2.3466126113249166E-12</v>
          </cell>
          <cell r="DZ144">
            <v>-2.327378081703064E-12</v>
          </cell>
          <cell r="EA144">
            <v>-2.3083012124412662E-12</v>
          </cell>
          <cell r="EB144">
            <v>-2.2893807105437293E-12</v>
          </cell>
          <cell r="EC144">
            <v>-2.2706152948731204E-12</v>
          </cell>
          <cell r="ED144">
            <v>-2.2520036940329858E-12</v>
          </cell>
          <cell r="EE144">
            <v>-2.2335446472147836E-12</v>
          </cell>
          <cell r="EF144">
            <v>-2.2152369041978834E-12</v>
          </cell>
          <cell r="EG144">
            <v>-2.1970792249260507E-12</v>
          </cell>
          <cell r="EH144">
            <v>-2.1790703786604129E-12</v>
          </cell>
          <cell r="EJ144">
            <v>-11338491.580206251</v>
          </cell>
          <cell r="EK144">
            <v>342612308.47884738</v>
          </cell>
          <cell r="EL144">
            <v>390075314.87562662</v>
          </cell>
          <cell r="EM144">
            <v>522349460.70905411</v>
          </cell>
          <cell r="EN144">
            <v>-177671227.49761689</v>
          </cell>
          <cell r="EO144">
            <v>-177671227.49761736</v>
          </cell>
          <cell r="EP144">
            <v>-177671227.49761689</v>
          </cell>
          <cell r="EQ144">
            <v>-177671227.49761689</v>
          </cell>
          <cell r="ER144">
            <v>-177671227.49761677</v>
          </cell>
          <cell r="ES144">
            <v>-177671227.49761677</v>
          </cell>
          <cell r="ET144">
            <v>-177671227.49761677</v>
          </cell>
          <cell r="EU144">
            <v>3.337860107421875E-6</v>
          </cell>
        </row>
        <row r="145">
          <cell r="E145">
            <v>0</v>
          </cell>
          <cell r="F145">
            <v>-21853.8</v>
          </cell>
          <cell r="G145">
            <v>-176828.47999999998</v>
          </cell>
          <cell r="H145">
            <v>-166798.82999999999</v>
          </cell>
          <cell r="I145">
            <v>-159901.46</v>
          </cell>
          <cell r="J145">
            <v>-152538.32</v>
          </cell>
          <cell r="K145">
            <v>-599191.50999999989</v>
          </cell>
          <cell r="L145">
            <v>-137739.46000000002</v>
          </cell>
          <cell r="M145">
            <v>-148467.81999999998</v>
          </cell>
          <cell r="N145">
            <v>-171685.14</v>
          </cell>
          <cell r="O145">
            <v>-245685.11</v>
          </cell>
          <cell r="P145">
            <v>-406948.15</v>
          </cell>
          <cell r="Q145">
            <v>-410264.78999999992</v>
          </cell>
          <cell r="R145">
            <v>-338413.24999999994</v>
          </cell>
          <cell r="S145">
            <v>-329781.88000000006</v>
          </cell>
          <cell r="T145">
            <v>-497808.9</v>
          </cell>
          <cell r="U145">
            <v>-193548.18</v>
          </cell>
          <cell r="V145">
            <v>-188621.03</v>
          </cell>
          <cell r="W145">
            <v>-208090.15</v>
          </cell>
          <cell r="X145">
            <v>-543443.9</v>
          </cell>
          <cell r="Y145">
            <v>-445376.86</v>
          </cell>
          <cell r="Z145">
            <v>-447358.27</v>
          </cell>
          <cell r="AA145">
            <v>53133.510950000011</v>
          </cell>
          <cell r="AB145">
            <v>48755.495450000002</v>
          </cell>
          <cell r="AD145">
            <v>779586.88004564168</v>
          </cell>
          <cell r="AE145">
            <v>55012.84347884568</v>
          </cell>
          <cell r="AF145">
            <v>55309.28065930101</v>
          </cell>
          <cell r="AG145">
            <v>783635.54371051036</v>
          </cell>
          <cell r="AH145">
            <v>55902.155020211634</v>
          </cell>
          <cell r="AI145">
            <v>56198.592200666943</v>
          </cell>
          <cell r="AJ145">
            <v>775338.97864117869</v>
          </cell>
          <cell r="AK145">
            <v>56791.466561577567</v>
          </cell>
          <cell r="AL145">
            <v>57087.903742032882</v>
          </cell>
          <cell r="AM145">
            <v>767042.4135718469</v>
          </cell>
          <cell r="AN145">
            <v>-62195.254954907723</v>
          </cell>
          <cell r="AO145">
            <v>-61898.817774452415</v>
          </cell>
          <cell r="AP145">
            <v>638869.81544466387</v>
          </cell>
          <cell r="AQ145">
            <v>-61305.943413541798</v>
          </cell>
          <cell r="AR145">
            <v>-61009.506233086482</v>
          </cell>
          <cell r="AS145">
            <v>630573.25037533208</v>
          </cell>
          <cell r="AT145">
            <v>-60416.631872175858</v>
          </cell>
          <cell r="AU145">
            <v>-60120.194691720542</v>
          </cell>
          <cell r="AV145">
            <v>622276.68530600029</v>
          </cell>
          <cell r="AW145">
            <v>-59527.320330809933</v>
          </cell>
          <cell r="AX145">
            <v>-59230.88315035461</v>
          </cell>
          <cell r="AY145">
            <v>613980.1202366685</v>
          </cell>
          <cell r="AZ145">
            <v>-58638.008789444</v>
          </cell>
          <cell r="BA145">
            <v>-58341.571608988685</v>
          </cell>
          <cell r="BB145">
            <v>605683.5551673366</v>
          </cell>
          <cell r="BC145">
            <v>-57748.697248078061</v>
          </cell>
          <cell r="BD145">
            <v>-57452.260067622745</v>
          </cell>
          <cell r="BE145">
            <v>597386.99009800493</v>
          </cell>
          <cell r="BF145">
            <v>-56859.385706712113</v>
          </cell>
          <cell r="BG145">
            <v>-56562.948526256805</v>
          </cell>
          <cell r="BH145">
            <v>589090.42502867291</v>
          </cell>
          <cell r="BI145">
            <v>-55970.074165346181</v>
          </cell>
          <cell r="BJ145">
            <v>-55673.63698489088</v>
          </cell>
          <cell r="BK145">
            <v>580793.85995934135</v>
          </cell>
          <cell r="BL145">
            <v>-55080.762623980248</v>
          </cell>
          <cell r="BM145">
            <v>-54784.32544352494</v>
          </cell>
          <cell r="BN145">
            <v>572497.29489000957</v>
          </cell>
          <cell r="BO145">
            <v>-54191.451082614323</v>
          </cell>
          <cell r="BP145">
            <v>-53895.013902159008</v>
          </cell>
          <cell r="BQ145">
            <v>564200.72982067778</v>
          </cell>
          <cell r="BR145">
            <v>-53302.139541248391</v>
          </cell>
          <cell r="BS145">
            <v>-53005.702360793082</v>
          </cell>
          <cell r="BT145">
            <v>555904.16475134576</v>
          </cell>
          <cell r="BU145">
            <v>-52412.827999882458</v>
          </cell>
          <cell r="BV145">
            <v>-52116.39081942715</v>
          </cell>
          <cell r="BW145">
            <v>547607.59968201397</v>
          </cell>
          <cell r="BX145">
            <v>-51523.516458516526</v>
          </cell>
          <cell r="BY145">
            <v>-51227.079278061196</v>
          </cell>
          <cell r="BZ145">
            <v>539311.03461268207</v>
          </cell>
          <cell r="CA145">
            <v>-50634.204917150564</v>
          </cell>
          <cell r="CB145">
            <v>-50337.767736695263</v>
          </cell>
          <cell r="CC145">
            <v>531014.46954335028</v>
          </cell>
          <cell r="CD145">
            <v>-49744.893375784632</v>
          </cell>
          <cell r="CE145">
            <v>-49448.456195329316</v>
          </cell>
          <cell r="CF145">
            <v>522717.90447401861</v>
          </cell>
          <cell r="CG145">
            <v>-48855.581834418685</v>
          </cell>
          <cell r="CH145">
            <v>-48559.144653963376</v>
          </cell>
          <cell r="CI145">
            <v>514421.3394046867</v>
          </cell>
          <cell r="CJ145">
            <v>-47966.270293052759</v>
          </cell>
          <cell r="CK145">
            <v>-47669.833112597436</v>
          </cell>
          <cell r="CL145">
            <v>506124.77433535492</v>
          </cell>
          <cell r="CM145">
            <v>-47076.95875168682</v>
          </cell>
          <cell r="CN145">
            <v>-46780.521571231497</v>
          </cell>
          <cell r="CO145">
            <v>497828.20926602301</v>
          </cell>
          <cell r="CP145">
            <v>-46187.64721032088</v>
          </cell>
          <cell r="CQ145">
            <v>-45891.21002986555</v>
          </cell>
          <cell r="CR145">
            <v>489531.64419669111</v>
          </cell>
          <cell r="CS145">
            <v>-45298.335668954925</v>
          </cell>
          <cell r="CT145">
            <v>-45001.898488499595</v>
          </cell>
          <cell r="CU145">
            <v>481235.07912735944</v>
          </cell>
          <cell r="CV145">
            <v>-44409.024127588978</v>
          </cell>
          <cell r="CW145">
            <v>-44112.586947133648</v>
          </cell>
          <cell r="CX145">
            <v>472938.51405802765</v>
          </cell>
          <cell r="CY145">
            <v>-43519.712586223024</v>
          </cell>
          <cell r="CZ145">
            <v>-43223.275405767708</v>
          </cell>
          <cell r="DA145">
            <v>464641.94898869586</v>
          </cell>
          <cell r="DB145">
            <v>-42630.401044857077</v>
          </cell>
          <cell r="DC145">
            <v>-42333.963864401769</v>
          </cell>
          <cell r="DD145">
            <v>456345.38391936419</v>
          </cell>
          <cell r="DE145">
            <v>-41741.089503491123</v>
          </cell>
          <cell r="DF145">
            <v>-41444.652323035807</v>
          </cell>
          <cell r="DG145">
            <v>448048.81885003246</v>
          </cell>
          <cell r="DH145">
            <v>-40851.777962125168</v>
          </cell>
          <cell r="DI145">
            <v>-40555.34078166986</v>
          </cell>
          <cell r="DJ145">
            <v>439752.25378070073</v>
          </cell>
          <cell r="DK145">
            <v>-39962.466420759221</v>
          </cell>
          <cell r="DL145">
            <v>-39666.029240303935</v>
          </cell>
          <cell r="DM145">
            <v>431455.688711369</v>
          </cell>
          <cell r="DN145">
            <v>-39073.154879393289</v>
          </cell>
          <cell r="DO145">
            <v>-38776.71769893798</v>
          </cell>
          <cell r="DP145">
            <v>423159.12364203722</v>
          </cell>
          <cell r="DQ145">
            <v>-38183.843338027342</v>
          </cell>
          <cell r="DR145">
            <v>-37887.406157572026</v>
          </cell>
          <cell r="DS145">
            <v>414862.55857270549</v>
          </cell>
          <cell r="DT145">
            <v>-37294.531796661387</v>
          </cell>
          <cell r="DU145">
            <v>-36998.094616206086</v>
          </cell>
          <cell r="DV145">
            <v>406565.9935033737</v>
          </cell>
          <cell r="DW145">
            <v>14847556.673473859</v>
          </cell>
          <cell r="DX145">
            <v>0</v>
          </cell>
          <cell r="DY145">
            <v>0</v>
          </cell>
          <cell r="DZ145">
            <v>0</v>
          </cell>
          <cell r="EA145">
            <v>0</v>
          </cell>
          <cell r="EB145">
            <v>0</v>
          </cell>
          <cell r="EC145">
            <v>0</v>
          </cell>
          <cell r="ED145">
            <v>0</v>
          </cell>
          <cell r="EE145">
            <v>0</v>
          </cell>
          <cell r="EF145">
            <v>0</v>
          </cell>
          <cell r="EG145">
            <v>0</v>
          </cell>
          <cell r="EH145">
            <v>0</v>
          </cell>
          <cell r="EJ145">
            <v>0</v>
          </cell>
          <cell r="EK145">
            <v>-2797902.8699999996</v>
          </cell>
          <cell r="EL145">
            <v>-2310966.5335543584</v>
          </cell>
          <cell r="EM145">
            <v>3177094.9203014756</v>
          </cell>
          <cell r="EN145">
            <v>1993923.5509952153</v>
          </cell>
          <cell r="EO145">
            <v>1889636.4792096168</v>
          </cell>
          <cell r="EP145">
            <v>1785349.4074240178</v>
          </cell>
          <cell r="EQ145">
            <v>1681062.3356384183</v>
          </cell>
          <cell r="ER145">
            <v>1576775.2638528191</v>
          </cell>
          <cell r="ES145">
            <v>1472488.1920672217</v>
          </cell>
          <cell r="ET145">
            <v>1368201.1202816239</v>
          </cell>
          <cell r="EU145">
            <v>9835661.8662160505</v>
          </cell>
        </row>
        <row r="146">
          <cell r="E146">
            <v>0</v>
          </cell>
          <cell r="F146">
            <v>-21905.55</v>
          </cell>
          <cell r="G146">
            <v>-177328.12</v>
          </cell>
          <cell r="H146">
            <v>-168080.77</v>
          </cell>
          <cell r="I146">
            <v>-161949.51999999999</v>
          </cell>
          <cell r="J146">
            <v>-155317.48000000001</v>
          </cell>
          <cell r="K146">
            <v>-603726.68999999994</v>
          </cell>
          <cell r="L146">
            <v>-144002.67000000001</v>
          </cell>
          <cell r="M146">
            <v>-155443.35999999999</v>
          </cell>
          <cell r="N146">
            <v>-179457.23</v>
          </cell>
          <cell r="O146">
            <v>-254209.97</v>
          </cell>
          <cell r="P146">
            <v>-416483.81</v>
          </cell>
          <cell r="Q146">
            <v>-421645.54999999993</v>
          </cell>
          <cell r="R146">
            <v>-351316.81999999995</v>
          </cell>
          <cell r="S146">
            <v>-343524.17000000004</v>
          </cell>
          <cell r="T146">
            <v>-513373.89</v>
          </cell>
          <cell r="U146">
            <v>-210691.69999999998</v>
          </cell>
          <cell r="V146">
            <v>-206594.53</v>
          </cell>
          <cell r="W146">
            <v>-227079.9</v>
          </cell>
          <cell r="X146">
            <v>-564826.82000000007</v>
          </cell>
          <cell r="Y146">
            <v>-469611.51</v>
          </cell>
          <cell r="Z146">
            <v>-474428</v>
          </cell>
          <cell r="AA146">
            <v>53133.510950000011</v>
          </cell>
          <cell r="AB146">
            <v>-48755.495450000002</v>
          </cell>
          <cell r="AD146">
            <v>-779586.88004564168</v>
          </cell>
          <cell r="AE146">
            <v>-55012.84347884568</v>
          </cell>
          <cell r="AF146">
            <v>-55309.28065930101</v>
          </cell>
          <cell r="AG146">
            <v>-783635.54371051036</v>
          </cell>
          <cell r="AH146">
            <v>-55902.155020211634</v>
          </cell>
          <cell r="AI146">
            <v>-56198.592200666943</v>
          </cell>
          <cell r="AJ146">
            <v>-775338.97864117869</v>
          </cell>
          <cell r="AK146">
            <v>-56791.466561577567</v>
          </cell>
          <cell r="AL146">
            <v>-57087.903742032882</v>
          </cell>
          <cell r="AM146">
            <v>-767042.4135718469</v>
          </cell>
          <cell r="AN146">
            <v>-304196.09849841299</v>
          </cell>
          <cell r="AO146">
            <v>-102645.29377561217</v>
          </cell>
          <cell r="AP146">
            <v>-601566.68509146722</v>
          </cell>
          <cell r="AQ146">
            <v>25443.237986635882</v>
          </cell>
          <cell r="AR146">
            <v>226994.04270944418</v>
          </cell>
          <cell r="AS146">
            <v>-262741.47199570714</v>
          </cell>
          <cell r="AT146">
            <v>630095.65215506079</v>
          </cell>
          <cell r="AU146">
            <v>831646.45687786536</v>
          </cell>
          <cell r="AV146">
            <v>351096.81878341036</v>
          </cell>
          <cell r="AW146">
            <v>1234748.0663234782</v>
          </cell>
          <cell r="AX146">
            <v>1436298.8710462865</v>
          </cell>
          <cell r="AY146">
            <v>964935.10956252413</v>
          </cell>
          <cell r="AZ146">
            <v>1839400.4804918994</v>
          </cell>
          <cell r="BA146">
            <v>2040951.285214704</v>
          </cell>
          <cell r="BB146">
            <v>1578773.4003416416</v>
          </cell>
          <cell r="BC146">
            <v>-894941.42661907035</v>
          </cell>
          <cell r="BD146">
            <v>-693390.62189625832</v>
          </cell>
          <cell r="BE146">
            <v>-1146382.6301586244</v>
          </cell>
          <cell r="BF146">
            <v>-290289.01245064544</v>
          </cell>
          <cell r="BG146">
            <v>-88738.207727833418</v>
          </cell>
          <cell r="BH146">
            <v>-532544.33937949943</v>
          </cell>
          <cell r="BI146">
            <v>314363.40171777946</v>
          </cell>
          <cell r="BJ146">
            <v>515914.20644058776</v>
          </cell>
          <cell r="BK146">
            <v>81293.951399618061</v>
          </cell>
          <cell r="BL146">
            <v>919015.81588620436</v>
          </cell>
          <cell r="BM146">
            <v>1120566.6206090127</v>
          </cell>
          <cell r="BN146">
            <v>695132.24217873928</v>
          </cell>
          <cell r="BO146">
            <v>-907189.26209999633</v>
          </cell>
          <cell r="BP146">
            <v>-705638.45737718802</v>
          </cell>
          <cell r="BQ146">
            <v>-1121886.9591967615</v>
          </cell>
          <cell r="BR146">
            <v>-302536.8479315677</v>
          </cell>
          <cell r="BS146">
            <v>-100986.04320876315</v>
          </cell>
          <cell r="BT146">
            <v>-508048.66841763642</v>
          </cell>
          <cell r="BU146">
            <v>302115.56623685348</v>
          </cell>
          <cell r="BV146">
            <v>503666.37095965806</v>
          </cell>
          <cell r="BW146">
            <v>105789.62236148477</v>
          </cell>
          <cell r="BX146">
            <v>906767.98040527839</v>
          </cell>
          <cell r="BY146">
            <v>1108318.7851280828</v>
          </cell>
          <cell r="BZ146">
            <v>719627.91314060602</v>
          </cell>
          <cell r="CA146">
            <v>-919437.09758092603</v>
          </cell>
          <cell r="CB146">
            <v>-717886.29285812145</v>
          </cell>
          <cell r="CC146">
            <v>-1097391.2882349021</v>
          </cell>
          <cell r="CD146">
            <v>-314784.68341250485</v>
          </cell>
          <cell r="CE146">
            <v>-113233.87868969655</v>
          </cell>
          <cell r="CF146">
            <v>-483552.99745578086</v>
          </cell>
          <cell r="CG146">
            <v>289867.73075591633</v>
          </cell>
          <cell r="CH146">
            <v>491418.53547872463</v>
          </cell>
          <cell r="CI146">
            <v>130285.29332334036</v>
          </cell>
          <cell r="CJ146">
            <v>894520.1449243431</v>
          </cell>
          <cell r="CK146">
            <v>1096070.9496471514</v>
          </cell>
          <cell r="CL146">
            <v>744123.58410246531</v>
          </cell>
          <cell r="CM146">
            <v>-931684.93306185759</v>
          </cell>
          <cell r="CN146">
            <v>-730134.12833905115</v>
          </cell>
          <cell r="CO146">
            <v>-1072895.6172730429</v>
          </cell>
          <cell r="CP146">
            <v>-327032.51889343455</v>
          </cell>
          <cell r="CQ146">
            <v>-125481.71417062439</v>
          </cell>
          <cell r="CR146">
            <v>-459057.32649392157</v>
          </cell>
          <cell r="CS146">
            <v>277619.89527498849</v>
          </cell>
          <cell r="CT146">
            <v>479170.69999779493</v>
          </cell>
          <cell r="CU146">
            <v>154780.96428519965</v>
          </cell>
          <cell r="CV146">
            <v>882272.3094434134</v>
          </cell>
          <cell r="CW146">
            <v>1083823.1141662197</v>
          </cell>
          <cell r="CX146">
            <v>768619.25506432087</v>
          </cell>
          <cell r="CY146">
            <v>-943932.76854278543</v>
          </cell>
          <cell r="CZ146">
            <v>-742381.96381998085</v>
          </cell>
          <cell r="DA146">
            <v>-1048399.9463111798</v>
          </cell>
          <cell r="DB146">
            <v>-339280.35437436245</v>
          </cell>
          <cell r="DC146">
            <v>-137729.54965155415</v>
          </cell>
          <cell r="DD146">
            <v>-434561.65553205676</v>
          </cell>
          <cell r="DE146">
            <v>265372.05979406059</v>
          </cell>
          <cell r="DF146">
            <v>466922.86451686703</v>
          </cell>
          <cell r="DG146">
            <v>179276.63524706074</v>
          </cell>
          <cell r="DH146">
            <v>870024.47396248183</v>
          </cell>
          <cell r="DI146">
            <v>1071575.2786852883</v>
          </cell>
          <cell r="DJ146">
            <v>793114.92602618202</v>
          </cell>
          <cell r="DK146">
            <v>-956180.60402372084</v>
          </cell>
          <cell r="DL146">
            <v>-754629.7993009144</v>
          </cell>
          <cell r="DM146">
            <v>-1023904.2753493225</v>
          </cell>
          <cell r="DN146">
            <v>-351528.1898552996</v>
          </cell>
          <cell r="DO146">
            <v>-149977.38513248943</v>
          </cell>
          <cell r="DP146">
            <v>-410065.9845702012</v>
          </cell>
          <cell r="DQ146">
            <v>253124.22431312531</v>
          </cell>
          <cell r="DR146">
            <v>454675.02903593361</v>
          </cell>
          <cell r="DS146">
            <v>203772.30620891816</v>
          </cell>
          <cell r="DT146">
            <v>857776.63848155015</v>
          </cell>
          <cell r="DU146">
            <v>1059327.4432043547</v>
          </cell>
          <cell r="DV146">
            <v>817610.59698803932</v>
          </cell>
          <cell r="DW146">
            <v>-13610260.284017704</v>
          </cell>
          <cell r="DX146">
            <v>1237296.3894561555</v>
          </cell>
          <cell r="DY146">
            <v>1237296.3894561555</v>
          </cell>
          <cell r="DZ146">
            <v>1237296.3894561555</v>
          </cell>
          <cell r="EA146">
            <v>1237296.3894561555</v>
          </cell>
          <cell r="EB146">
            <v>1237296.3894561555</v>
          </cell>
          <cell r="EC146">
            <v>1237296.3894561555</v>
          </cell>
          <cell r="ED146">
            <v>1237296.3894561555</v>
          </cell>
          <cell r="EE146">
            <v>1237296.3894561555</v>
          </cell>
          <cell r="EF146">
            <v>1237296.3894561555</v>
          </cell>
          <cell r="EG146">
            <v>1237296.3894561555</v>
          </cell>
          <cell r="EH146">
            <v>1237296.3894561555</v>
          </cell>
          <cell r="EJ146">
            <v>0</v>
          </cell>
          <cell r="EK146">
            <v>-2859550.7199999993</v>
          </cell>
          <cell r="EL146">
            <v>-4136656.2045456413</v>
          </cell>
          <cell r="EM146">
            <v>-3670727.2549516638</v>
          </cell>
          <cell r="EN146">
            <v>10897641.949497242</v>
          </cell>
          <cell r="EO146">
            <v>9.0803951025009155E-9</v>
          </cell>
          <cell r="EP146">
            <v>5.1339156925678253E-8</v>
          </cell>
          <cell r="EQ146">
            <v>9.3132257461547852E-9</v>
          </cell>
          <cell r="ER146">
            <v>3.8417056202888489E-9</v>
          </cell>
          <cell r="ES146">
            <v>1.9790604710578918E-8</v>
          </cell>
          <cell r="ET146">
            <v>-2.537854015827179E-8</v>
          </cell>
          <cell r="EU146">
            <v>230707.77000000607</v>
          </cell>
        </row>
        <row r="147">
          <cell r="E147">
            <v>-11338491.580206251</v>
          </cell>
          <cell r="F147">
            <v>26508172.849183854</v>
          </cell>
          <cell r="G147">
            <v>22108973.247138463</v>
          </cell>
          <cell r="H147">
            <v>24277332.520012464</v>
          </cell>
          <cell r="I147">
            <v>22213998.538357276</v>
          </cell>
          <cell r="J147">
            <v>23846173.78526054</v>
          </cell>
          <cell r="K147">
            <v>26091357.95507668</v>
          </cell>
          <cell r="L147">
            <v>33447895.341923855</v>
          </cell>
          <cell r="M147">
            <v>40756037.603112526</v>
          </cell>
          <cell r="N147">
            <v>32543122.472922031</v>
          </cell>
          <cell r="O147">
            <v>27610344.490342841</v>
          </cell>
          <cell r="P147">
            <v>26266537.062160593</v>
          </cell>
          <cell r="Q147">
            <v>31284909.023356292</v>
          </cell>
          <cell r="R147">
            <v>34968798.757223777</v>
          </cell>
          <cell r="S147">
            <v>27624674.573630463</v>
          </cell>
          <cell r="T147">
            <v>27634098.684616409</v>
          </cell>
          <cell r="U147">
            <v>28419825.213347074</v>
          </cell>
          <cell r="V147">
            <v>27695806.907188594</v>
          </cell>
          <cell r="W147">
            <v>33979041.065052703</v>
          </cell>
          <cell r="X147">
            <v>40031021.163695961</v>
          </cell>
          <cell r="Y147">
            <v>33668070.741767652</v>
          </cell>
          <cell r="Z147">
            <v>36046317.316278912</v>
          </cell>
          <cell r="AA147">
            <v>33899265.366272748</v>
          </cell>
          <cell r="AB147">
            <v>27379245.163022041</v>
          </cell>
          <cell r="AD147">
            <v>32281527.185430288</v>
          </cell>
          <cell r="AE147">
            <v>62020049.916865468</v>
          </cell>
          <cell r="AF147">
            <v>62258572.648300767</v>
          </cell>
          <cell r="AG147">
            <v>62497095.379735947</v>
          </cell>
          <cell r="AH147">
            <v>62735618.111171246</v>
          </cell>
          <cell r="AI147">
            <v>62974140.842606544</v>
          </cell>
          <cell r="AJ147">
            <v>63212663.574041724</v>
          </cell>
          <cell r="AK147">
            <v>63451186.305476904</v>
          </cell>
          <cell r="AL147">
            <v>63689709.036912203</v>
          </cell>
          <cell r="AM147">
            <v>63928231.768347502</v>
          </cell>
          <cell r="AN147">
            <v>-15172326.978254719</v>
          </cell>
          <cell r="AO147">
            <v>-14970479.736351462</v>
          </cell>
          <cell r="AP147">
            <v>-14768632.494448202</v>
          </cell>
          <cell r="AQ147">
            <v>-14841798.330228304</v>
          </cell>
          <cell r="AR147">
            <v>-14639951.08832504</v>
          </cell>
          <cell r="AS147">
            <v>-14438103.846421773</v>
          </cell>
          <cell r="AT147">
            <v>-14236256.604518512</v>
          </cell>
          <cell r="AU147">
            <v>-14034409.362615254</v>
          </cell>
          <cell r="AV147">
            <v>-13832562.120711988</v>
          </cell>
          <cell r="AW147">
            <v>-13630714.878808729</v>
          </cell>
          <cell r="AX147">
            <v>-13428867.636905465</v>
          </cell>
          <cell r="AY147">
            <v>-13227020.395002205</v>
          </cell>
          <cell r="AZ147">
            <v>-13025173.153098943</v>
          </cell>
          <cell r="BA147">
            <v>-12823325.911195682</v>
          </cell>
          <cell r="BB147">
            <v>-12621478.669292539</v>
          </cell>
          <cell r="BC147">
            <v>-15758625.748668546</v>
          </cell>
          <cell r="BD147">
            <v>-15556778.506765397</v>
          </cell>
          <cell r="BE147">
            <v>-15354931.264862135</v>
          </cell>
          <cell r="BF147">
            <v>-15153084.022958754</v>
          </cell>
          <cell r="BG147">
            <v>-14951236.781055488</v>
          </cell>
          <cell r="BH147">
            <v>-14749389.539152343</v>
          </cell>
          <cell r="BI147">
            <v>-14547542.297249082</v>
          </cell>
          <cell r="BJ147">
            <v>-14345695.055345818</v>
          </cell>
          <cell r="BK147">
            <v>-14143847.813442437</v>
          </cell>
          <cell r="BL147">
            <v>-13942000.571539173</v>
          </cell>
          <cell r="BM147">
            <v>-13740153.329635909</v>
          </cell>
          <cell r="BN147">
            <v>-13538306.087732648</v>
          </cell>
          <cell r="BO147">
            <v>-15767316.337984009</v>
          </cell>
          <cell r="BP147">
            <v>-15565469.096080745</v>
          </cell>
          <cell r="BQ147">
            <v>-15363621.854177481</v>
          </cell>
          <cell r="BR147">
            <v>-15161774.612274213</v>
          </cell>
          <cell r="BS147">
            <v>-14959927.370370954</v>
          </cell>
          <cell r="BT147">
            <v>-14758080.128467688</v>
          </cell>
          <cell r="BU147">
            <v>-14556232.886564426</v>
          </cell>
          <cell r="BV147">
            <v>-14354385.644661285</v>
          </cell>
          <cell r="BW147">
            <v>-14152538.402757898</v>
          </cell>
          <cell r="BX147">
            <v>-13950691.160854636</v>
          </cell>
          <cell r="BY147">
            <v>-13748843.918951375</v>
          </cell>
          <cell r="BZ147">
            <v>-13546996.677048109</v>
          </cell>
          <cell r="CA147">
            <v>-15776006.927299475</v>
          </cell>
          <cell r="CB147">
            <v>-15574159.685396215</v>
          </cell>
          <cell r="CC147">
            <v>-15372312.443492949</v>
          </cell>
          <cell r="CD147">
            <v>-15170465.201589687</v>
          </cell>
          <cell r="CE147">
            <v>-14968617.959686423</v>
          </cell>
          <cell r="CF147">
            <v>-14766770.717783161</v>
          </cell>
          <cell r="CG147">
            <v>-14564923.4758799</v>
          </cell>
          <cell r="CH147">
            <v>-14363076.233976755</v>
          </cell>
          <cell r="CI147">
            <v>-14161228.99207337</v>
          </cell>
          <cell r="CJ147">
            <v>-13959381.750170108</v>
          </cell>
          <cell r="CK147">
            <v>-13757534.508266844</v>
          </cell>
          <cell r="CL147">
            <v>-13555687.266363578</v>
          </cell>
          <cell r="CM147">
            <v>-15784697.51661494</v>
          </cell>
          <cell r="CN147">
            <v>-15582850.27471168</v>
          </cell>
          <cell r="CO147">
            <v>-15381003.032808416</v>
          </cell>
          <cell r="CP147">
            <v>-15179155.790905152</v>
          </cell>
          <cell r="CQ147">
            <v>-14977308.549001886</v>
          </cell>
          <cell r="CR147">
            <v>-14775461.307098627</v>
          </cell>
          <cell r="CS147">
            <v>-14573614.065195363</v>
          </cell>
          <cell r="CT147">
            <v>-14371766.823292101</v>
          </cell>
          <cell r="CU147">
            <v>-14169919.581388837</v>
          </cell>
          <cell r="CV147">
            <v>-13968072.339485573</v>
          </cell>
          <cell r="CW147">
            <v>-13766225.09758231</v>
          </cell>
          <cell r="CX147">
            <v>-13564377.855679048</v>
          </cell>
          <cell r="CY147">
            <v>-15793388.105930405</v>
          </cell>
          <cell r="CZ147">
            <v>-15591540.864027146</v>
          </cell>
          <cell r="DA147">
            <v>-15389693.62212388</v>
          </cell>
          <cell r="DB147">
            <v>-15187846.380220616</v>
          </cell>
          <cell r="DC147">
            <v>-14985999.138317352</v>
          </cell>
          <cell r="DD147">
            <v>-14784151.89641409</v>
          </cell>
          <cell r="DE147">
            <v>-14582304.654510828</v>
          </cell>
          <cell r="DF147">
            <v>-14380457.412607566</v>
          </cell>
          <cell r="DG147">
            <v>-14178610.170704303</v>
          </cell>
          <cell r="DH147">
            <v>-13976762.928801041</v>
          </cell>
          <cell r="DI147">
            <v>-13774915.686897779</v>
          </cell>
          <cell r="DJ147">
            <v>-13573068.444994515</v>
          </cell>
          <cell r="DK147">
            <v>-15802078.695245877</v>
          </cell>
          <cell r="DL147">
            <v>-15600231.453342617</v>
          </cell>
          <cell r="DM147">
            <v>-15398384.211439366</v>
          </cell>
          <cell r="DN147">
            <v>-15196536.969536075</v>
          </cell>
          <cell r="DO147">
            <v>-14994689.727632824</v>
          </cell>
          <cell r="DP147">
            <v>-14792842.485729562</v>
          </cell>
          <cell r="DQ147">
            <v>-14590995.2438263</v>
          </cell>
          <cell r="DR147">
            <v>-14389148.001923036</v>
          </cell>
          <cell r="DS147">
            <v>-14187300.760019774</v>
          </cell>
          <cell r="DT147">
            <v>-13985453.51811651</v>
          </cell>
          <cell r="DU147">
            <v>-13783606.276213249</v>
          </cell>
          <cell r="DV147">
            <v>-13581759.034309985</v>
          </cell>
          <cell r="DW147">
            <v>1237296.3894561548</v>
          </cell>
          <cell r="DX147">
            <v>1237296.3894561555</v>
          </cell>
          <cell r="DY147">
            <v>1237296.3894561555</v>
          </cell>
          <cell r="DZ147">
            <v>1237296.3894561555</v>
          </cell>
          <cell r="EA147">
            <v>1237296.3894561555</v>
          </cell>
          <cell r="EB147">
            <v>1237296.3894561555</v>
          </cell>
          <cell r="EC147">
            <v>1237296.3894561555</v>
          </cell>
          <cell r="ED147">
            <v>1237296.3894561555</v>
          </cell>
          <cell r="EE147">
            <v>1237296.3894561555</v>
          </cell>
          <cell r="EF147">
            <v>1237296.3894561555</v>
          </cell>
          <cell r="EG147">
            <v>1237296.3894561555</v>
          </cell>
          <cell r="EH147">
            <v>1237296.3894561555</v>
          </cell>
          <cell r="EJ147">
            <v>-11338491.580206251</v>
          </cell>
          <cell r="EK147">
            <v>336954854.88884735</v>
          </cell>
          <cell r="EL147">
            <v>383627692.13752663</v>
          </cell>
          <cell r="EM147">
            <v>521855828.37440395</v>
          </cell>
          <cell r="EN147">
            <v>-164779661.99712443</v>
          </cell>
          <cell r="EO147">
            <v>-175781591.01840776</v>
          </cell>
          <cell r="EP147">
            <v>-175885878.09019279</v>
          </cell>
          <cell r="EQ147">
            <v>-175990165.16197848</v>
          </cell>
          <cell r="ER147">
            <v>-176094452.23376396</v>
          </cell>
          <cell r="ES147">
            <v>-176198739.3055495</v>
          </cell>
          <cell r="ET147">
            <v>-176303026.37733516</v>
          </cell>
          <cell r="EU147">
            <v>10066369.636219393</v>
          </cell>
        </row>
        <row r="149">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F149">
            <v>0</v>
          </cell>
          <cell r="AG149">
            <v>0</v>
          </cell>
          <cell r="AH149">
            <v>0</v>
          </cell>
          <cell r="AI149">
            <v>0</v>
          </cell>
          <cell r="AJ149">
            <v>0</v>
          </cell>
          <cell r="AK149">
            <v>0</v>
          </cell>
          <cell r="AL149">
            <v>0</v>
          </cell>
          <cell r="AM149">
            <v>0</v>
          </cell>
          <cell r="AN149">
            <v>7965869.694163993</v>
          </cell>
          <cell r="AO149">
            <v>7874307.97354142</v>
          </cell>
          <cell r="AP149">
            <v>7782746.252918846</v>
          </cell>
          <cell r="AQ149">
            <v>7691184.5322962711</v>
          </cell>
          <cell r="AR149">
            <v>7599622.8116736962</v>
          </cell>
          <cell r="AS149">
            <v>7508061.0910511212</v>
          </cell>
          <cell r="AT149">
            <v>7416499.3704285473</v>
          </cell>
          <cell r="AU149">
            <v>7324937.6498059742</v>
          </cell>
          <cell r="AV149">
            <v>7233375.9291834002</v>
          </cell>
          <cell r="AW149">
            <v>7141814.2085608253</v>
          </cell>
          <cell r="AX149">
            <v>7050252.4879382513</v>
          </cell>
          <cell r="AY149">
            <v>6958690.7673156774</v>
          </cell>
          <cell r="AZ149">
            <v>6867129.0466931043</v>
          </cell>
          <cell r="BA149">
            <v>6775567.3260705294</v>
          </cell>
          <cell r="BB149">
            <v>6684005.6054479554</v>
          </cell>
          <cell r="BC149">
            <v>6592443.8848253815</v>
          </cell>
          <cell r="BD149">
            <v>6500882.1642028056</v>
          </cell>
          <cell r="BE149">
            <v>6409320.4435802316</v>
          </cell>
          <cell r="BF149">
            <v>6317758.7229576586</v>
          </cell>
          <cell r="BG149">
            <v>6226197.0023350827</v>
          </cell>
          <cell r="BH149">
            <v>6134635.2817125069</v>
          </cell>
          <cell r="BI149">
            <v>6043073.5610899329</v>
          </cell>
          <cell r="BJ149">
            <v>5951511.8404673589</v>
          </cell>
          <cell r="BK149">
            <v>5859950.119844784</v>
          </cell>
          <cell r="BL149">
            <v>5768388.3992222091</v>
          </cell>
          <cell r="BM149">
            <v>5676826.6785996342</v>
          </cell>
          <cell r="BN149">
            <v>5585264.9579770593</v>
          </cell>
          <cell r="BO149">
            <v>5493703.2373544853</v>
          </cell>
          <cell r="BP149">
            <v>5402141.5167319104</v>
          </cell>
          <cell r="BQ149">
            <v>5310579.7961093355</v>
          </cell>
          <cell r="BR149">
            <v>5219018.0754867606</v>
          </cell>
          <cell r="BS149">
            <v>5127456.3548641866</v>
          </cell>
          <cell r="BT149">
            <v>5035894.6342416117</v>
          </cell>
          <cell r="BU149">
            <v>4944332.9136190368</v>
          </cell>
          <cell r="BV149">
            <v>4852771.1929964619</v>
          </cell>
          <cell r="BW149">
            <v>4761209.472373887</v>
          </cell>
          <cell r="BX149">
            <v>4669647.7517513121</v>
          </cell>
          <cell r="BY149">
            <v>4578086.0311287371</v>
          </cell>
          <cell r="BZ149">
            <v>4486524.3105061632</v>
          </cell>
          <cell r="CA149">
            <v>4394962.5898835883</v>
          </cell>
          <cell r="CB149">
            <v>4303400.8692610133</v>
          </cell>
          <cell r="CC149">
            <v>4211839.1486384384</v>
          </cell>
          <cell r="CD149">
            <v>4120277.428015864</v>
          </cell>
          <cell r="CE149">
            <v>4028715.7073932891</v>
          </cell>
          <cell r="CF149">
            <v>3937153.9867707142</v>
          </cell>
          <cell r="CG149">
            <v>3845592.2661481402</v>
          </cell>
          <cell r="CH149">
            <v>3754030.5455255653</v>
          </cell>
          <cell r="CI149">
            <v>3662468.8249029908</v>
          </cell>
          <cell r="CJ149">
            <v>3570907.1042804155</v>
          </cell>
          <cell r="CK149">
            <v>3479345.383657841</v>
          </cell>
          <cell r="CL149">
            <v>3387783.6630352661</v>
          </cell>
          <cell r="CM149">
            <v>3296221.9424126912</v>
          </cell>
          <cell r="CN149">
            <v>3204660.2217901163</v>
          </cell>
          <cell r="CO149">
            <v>3113098.5011675418</v>
          </cell>
          <cell r="CP149">
            <v>3021536.7805449669</v>
          </cell>
          <cell r="CQ149">
            <v>2929975.059922392</v>
          </cell>
          <cell r="CR149">
            <v>2838413.339299818</v>
          </cell>
          <cell r="CS149">
            <v>2746851.6186772431</v>
          </cell>
          <cell r="CT149">
            <v>2655289.8980546682</v>
          </cell>
          <cell r="CU149">
            <v>2563728.1774320933</v>
          </cell>
          <cell r="CV149">
            <v>2472166.4568095184</v>
          </cell>
          <cell r="CW149">
            <v>2380604.7361869439</v>
          </cell>
          <cell r="CX149">
            <v>2289043.015564369</v>
          </cell>
          <cell r="CY149">
            <v>2197481.2949417946</v>
          </cell>
          <cell r="CZ149">
            <v>2105919.5743192197</v>
          </cell>
          <cell r="DA149">
            <v>2014357.853696645</v>
          </cell>
          <cell r="DB149">
            <v>1922796.1330740703</v>
          </cell>
          <cell r="DC149">
            <v>1831234.4124514954</v>
          </cell>
          <cell r="DD149">
            <v>1739672.6918289207</v>
          </cell>
          <cell r="DE149">
            <v>1648110.9712063458</v>
          </cell>
          <cell r="DF149">
            <v>1556549.2505837714</v>
          </cell>
          <cell r="DG149">
            <v>1464987.5299611965</v>
          </cell>
          <cell r="DH149">
            <v>1373425.8093386218</v>
          </cell>
          <cell r="DI149">
            <v>1281864.0887160471</v>
          </cell>
          <cell r="DJ149">
            <v>1190302.3680934722</v>
          </cell>
          <cell r="DK149">
            <v>1098740.6474708975</v>
          </cell>
          <cell r="DL149">
            <v>1007178.9268483227</v>
          </cell>
          <cell r="DM149">
            <v>915617.20622574806</v>
          </cell>
          <cell r="DN149">
            <v>824055.48560317326</v>
          </cell>
          <cell r="DO149">
            <v>732493.76498059847</v>
          </cell>
          <cell r="DP149">
            <v>640932.04435802368</v>
          </cell>
          <cell r="DQ149">
            <v>549370.32373544888</v>
          </cell>
          <cell r="DR149">
            <v>457808.60311287403</v>
          </cell>
          <cell r="DS149">
            <v>366246.88249029918</v>
          </cell>
          <cell r="DT149">
            <v>274685.16186772438</v>
          </cell>
          <cell r="DU149">
            <v>183123.44124514962</v>
          </cell>
          <cell r="DV149">
            <v>91561.720622574809</v>
          </cell>
          <cell r="DW149">
            <v>-3.2887328416109082E-12</v>
          </cell>
          <cell r="DX149">
            <v>-3.261776015040327E-12</v>
          </cell>
          <cell r="DY149">
            <v>-3.2350401460645865E-12</v>
          </cell>
          <cell r="DZ149">
            <v>-3.2085234235558599E-12</v>
          </cell>
          <cell r="EA149">
            <v>-3.1822240512316316E-12</v>
          </cell>
          <cell r="EB149">
            <v>-3.1561402475330118E-12</v>
          </cell>
          <cell r="EC149">
            <v>-3.1302702455040527E-12</v>
          </cell>
          <cell r="ED149">
            <v>-3.1046122926720527E-12</v>
          </cell>
          <cell r="EE149">
            <v>-3.0791646509288392E-12</v>
          </cell>
          <cell r="EF149">
            <v>-3.053925596413029E-12</v>
          </cell>
          <cell r="EG149">
            <v>-3.0288934193932502E-12</v>
          </cell>
          <cell r="EH149">
            <v>-3.0040664241523221E-12</v>
          </cell>
          <cell r="EJ149">
            <v>0</v>
          </cell>
          <cell r="EK149">
            <v>0</v>
          </cell>
          <cell r="EL149">
            <v>0</v>
          </cell>
          <cell r="EM149">
            <v>23622923.92062426</v>
          </cell>
          <cell r="EN149">
            <v>86251140.826465368</v>
          </cell>
          <cell r="EO149">
            <v>73066253.056814656</v>
          </cell>
          <cell r="EP149">
            <v>59881365.287163891</v>
          </cell>
          <cell r="EQ149">
            <v>46696477.517513126</v>
          </cell>
          <cell r="ER149">
            <v>33511589.747862361</v>
          </cell>
          <cell r="ES149">
            <v>20326701.978211604</v>
          </cell>
          <cell r="ET149">
            <v>7141814.2085608337</v>
          </cell>
          <cell r="EU149">
            <v>350498266.54321605</v>
          </cell>
        </row>
        <row r="150">
          <cell r="E150">
            <v>0</v>
          </cell>
          <cell r="F150">
            <v>-78427.706883805833</v>
          </cell>
          <cell r="G150">
            <v>370.93220702561348</v>
          </cell>
          <cell r="H150">
            <v>110261.52099123981</v>
          </cell>
          <cell r="I150">
            <v>213978.99186072496</v>
          </cell>
          <cell r="J150">
            <v>325662.42277830193</v>
          </cell>
          <cell r="K150">
            <v>441756.99011601583</v>
          </cell>
          <cell r="L150">
            <v>551968.07596474397</v>
          </cell>
          <cell r="M150">
            <v>633145.44595192792</v>
          </cell>
          <cell r="N150">
            <v>685723.63030829513</v>
          </cell>
          <cell r="O150">
            <v>802192.7859162438</v>
          </cell>
          <cell r="P150">
            <v>874758.30441751797</v>
          </cell>
          <cell r="Q150">
            <v>1002212.8976888241</v>
          </cell>
          <cell r="R150">
            <v>1049949.1589356079</v>
          </cell>
          <cell r="S150">
            <v>1128069.3075101047</v>
          </cell>
          <cell r="T150">
            <v>1256443.1036427657</v>
          </cell>
          <cell r="U150">
            <v>1383810.6819528455</v>
          </cell>
          <cell r="V150">
            <v>1508744.5586938758</v>
          </cell>
          <cell r="W150">
            <v>1646539.2610388268</v>
          </cell>
          <cell r="X150">
            <v>1766664.8002382007</v>
          </cell>
          <cell r="Y150">
            <v>1861746.5679279752</v>
          </cell>
          <cell r="Z150">
            <v>1987446.4482546654</v>
          </cell>
          <cell r="AA150">
            <v>2100437.917002589</v>
          </cell>
          <cell r="AB150">
            <v>2226235.6185318693</v>
          </cell>
          <cell r="AD150">
            <v>2364602.3174745394</v>
          </cell>
          <cell r="AE150">
            <v>2486111.1664933581</v>
          </cell>
          <cell r="AF150">
            <v>2607620.0155121759</v>
          </cell>
          <cell r="AG150">
            <v>2729128.864530995</v>
          </cell>
          <cell r="AH150">
            <v>2850637.7135498119</v>
          </cell>
          <cell r="AI150">
            <v>2972146.5625686292</v>
          </cell>
          <cell r="AJ150">
            <v>3093655.4115874469</v>
          </cell>
          <cell r="AK150">
            <v>3215164.2606062642</v>
          </cell>
          <cell r="AL150">
            <v>3336673.1096250811</v>
          </cell>
          <cell r="AM150">
            <v>3458181.9586438988</v>
          </cell>
          <cell r="AN150">
            <v>9176763.5428395979</v>
          </cell>
          <cell r="AO150">
            <v>9071283.5021173041</v>
          </cell>
          <cell r="AP150">
            <v>8965803.4613950104</v>
          </cell>
          <cell r="AQ150">
            <v>8860323.4206727166</v>
          </cell>
          <cell r="AR150">
            <v>8754843.3799504209</v>
          </cell>
          <cell r="AS150">
            <v>8649363.3392281272</v>
          </cell>
          <cell r="AT150">
            <v>8543883.2985058334</v>
          </cell>
          <cell r="AU150">
            <v>8438403.2577835377</v>
          </cell>
          <cell r="AV150">
            <v>8332923.217061244</v>
          </cell>
          <cell r="AW150">
            <v>8227443.1763389492</v>
          </cell>
          <cell r="AX150">
            <v>8121963.1356166555</v>
          </cell>
          <cell r="AY150">
            <v>8016483.0948943617</v>
          </cell>
          <cell r="AZ150">
            <v>7911003.0541720679</v>
          </cell>
          <cell r="BA150">
            <v>7805523.0134497723</v>
          </cell>
          <cell r="BB150">
            <v>7700042.9727274776</v>
          </cell>
          <cell r="BC150">
            <v>7594562.9320051828</v>
          </cell>
          <cell r="BD150">
            <v>7489082.8912828891</v>
          </cell>
          <cell r="BE150">
            <v>7383602.8505605944</v>
          </cell>
          <cell r="BF150">
            <v>7278122.8098382996</v>
          </cell>
          <cell r="BG150">
            <v>7172642.7691160059</v>
          </cell>
          <cell r="BH150">
            <v>7067162.7283937111</v>
          </cell>
          <cell r="BI150">
            <v>6961682.6876714183</v>
          </cell>
          <cell r="BJ150">
            <v>6856202.6469491236</v>
          </cell>
          <cell r="BK150">
            <v>6750722.6062268289</v>
          </cell>
          <cell r="BL150">
            <v>6645242.5655045351</v>
          </cell>
          <cell r="BM150">
            <v>6539762.5247822404</v>
          </cell>
          <cell r="BN150">
            <v>6434282.4840599457</v>
          </cell>
          <cell r="BO150">
            <v>6328802.4433376519</v>
          </cell>
          <cell r="BP150">
            <v>6223322.4026153572</v>
          </cell>
          <cell r="BQ150">
            <v>6117842.3618930625</v>
          </cell>
          <cell r="BR150">
            <v>6012362.3211707687</v>
          </cell>
          <cell r="BS150">
            <v>5906882.280448474</v>
          </cell>
          <cell r="BT150">
            <v>5801402.2397261793</v>
          </cell>
          <cell r="BU150">
            <v>5695922.1990038855</v>
          </cell>
          <cell r="BV150">
            <v>5590442.1582815917</v>
          </cell>
          <cell r="BW150">
            <v>5484962.117559297</v>
          </cell>
          <cell r="BX150">
            <v>5379482.0768370023</v>
          </cell>
          <cell r="BY150">
            <v>5274002.0361147085</v>
          </cell>
          <cell r="BZ150">
            <v>5168521.9953924138</v>
          </cell>
          <cell r="CA150">
            <v>5063041.9546701191</v>
          </cell>
          <cell r="CB150">
            <v>4957561.9139478253</v>
          </cell>
          <cell r="CC150">
            <v>4852081.8732255306</v>
          </cell>
          <cell r="CD150">
            <v>4746601.8325032368</v>
          </cell>
          <cell r="CE150">
            <v>4641121.7917809421</v>
          </cell>
          <cell r="CF150">
            <v>4535641.7510586483</v>
          </cell>
          <cell r="CG150">
            <v>4430161.7103363527</v>
          </cell>
          <cell r="CH150">
            <v>4324681.6696140589</v>
          </cell>
          <cell r="CI150">
            <v>4219201.6288917651</v>
          </cell>
          <cell r="CJ150">
            <v>4113721.5881694704</v>
          </cell>
          <cell r="CK150">
            <v>4008241.5474471762</v>
          </cell>
          <cell r="CL150">
            <v>3902761.5067248815</v>
          </cell>
          <cell r="CM150">
            <v>3797281.4660025872</v>
          </cell>
          <cell r="CN150">
            <v>3691801.4252802934</v>
          </cell>
          <cell r="CO150">
            <v>3586321.3845579992</v>
          </cell>
          <cell r="CP150">
            <v>3480841.343835704</v>
          </cell>
          <cell r="CQ150">
            <v>3375361.3031134098</v>
          </cell>
          <cell r="CR150">
            <v>3269881.262391116</v>
          </cell>
          <cell r="CS150">
            <v>3164401.2216688222</v>
          </cell>
          <cell r="CT150">
            <v>3058921.1809465284</v>
          </cell>
          <cell r="CU150">
            <v>2953441.1402242337</v>
          </cell>
          <cell r="CV150">
            <v>2847961.0995019395</v>
          </cell>
          <cell r="CW150">
            <v>2742481.0587796457</v>
          </cell>
          <cell r="CX150">
            <v>2637001.0180573519</v>
          </cell>
          <cell r="CY150">
            <v>2531520.9773350577</v>
          </cell>
          <cell r="CZ150">
            <v>2426040.9366127634</v>
          </cell>
          <cell r="DA150">
            <v>2320560.8958904692</v>
          </cell>
          <cell r="DB150">
            <v>2215080.8551681754</v>
          </cell>
          <cell r="DC150">
            <v>2109600.8144458812</v>
          </cell>
          <cell r="DD150">
            <v>2004120.7737235874</v>
          </cell>
          <cell r="DE150">
            <v>1898640.7330012934</v>
          </cell>
          <cell r="DF150">
            <v>1793160.6922789991</v>
          </cell>
          <cell r="DG150">
            <v>1687680.6515567049</v>
          </cell>
          <cell r="DH150">
            <v>1582200.6108344111</v>
          </cell>
          <cell r="DI150">
            <v>1476720.5701121169</v>
          </cell>
          <cell r="DJ150">
            <v>1371240.5293898229</v>
          </cell>
          <cell r="DK150">
            <v>1265760.4886675288</v>
          </cell>
          <cell r="DL150">
            <v>1160280.4479452346</v>
          </cell>
          <cell r="DM150">
            <v>1054800.4072229406</v>
          </cell>
          <cell r="DN150">
            <v>949320.36650064669</v>
          </cell>
          <cell r="DO150">
            <v>843840.32577835245</v>
          </cell>
          <cell r="DP150">
            <v>738360.28505605843</v>
          </cell>
          <cell r="DQ150">
            <v>632880.24433376442</v>
          </cell>
          <cell r="DR150">
            <v>527400.20361147029</v>
          </cell>
          <cell r="DS150">
            <v>421920.16288917622</v>
          </cell>
          <cell r="DT150">
            <v>316440.12216688221</v>
          </cell>
          <cell r="DU150">
            <v>210960.08144458811</v>
          </cell>
          <cell r="DV150">
            <v>105480.04072229406</v>
          </cell>
          <cell r="DW150">
            <v>0</v>
          </cell>
          <cell r="DX150">
            <v>0</v>
          </cell>
          <cell r="DY150">
            <v>0</v>
          </cell>
          <cell r="DZ150">
            <v>0</v>
          </cell>
          <cell r="EA150">
            <v>0</v>
          </cell>
          <cell r="EB150">
            <v>0</v>
          </cell>
          <cell r="EC150">
            <v>0</v>
          </cell>
          <cell r="ED150">
            <v>0</v>
          </cell>
          <cell r="EE150">
            <v>0</v>
          </cell>
          <cell r="EF150">
            <v>0</v>
          </cell>
          <cell r="EG150">
            <v>0</v>
          </cell>
          <cell r="EH150">
            <v>0</v>
          </cell>
          <cell r="EJ150">
            <v>0</v>
          </cell>
          <cell r="EK150">
            <v>5563604.2913170541</v>
          </cell>
          <cell r="EL150">
            <v>20280689.741203863</v>
          </cell>
          <cell r="EM150">
            <v>53963169.569469571</v>
          </cell>
          <cell r="EN150">
            <v>99362198.360401168</v>
          </cell>
          <cell r="EO150">
            <v>84173072.496390775</v>
          </cell>
          <cell r="EP150">
            <v>68983946.632380396</v>
          </cell>
          <cell r="EQ150">
            <v>53794820.76837001</v>
          </cell>
          <cell r="ER150">
            <v>38605694.904359631</v>
          </cell>
          <cell r="ES150">
            <v>23416569.040349282</v>
          </cell>
          <cell r="ET150">
            <v>8227443.1763389362</v>
          </cell>
          <cell r="EU150">
            <v>456371208.98058069</v>
          </cell>
        </row>
        <row r="151">
          <cell r="E151">
            <v>0</v>
          </cell>
          <cell r="F151">
            <v>-78427.706883805833</v>
          </cell>
          <cell r="G151">
            <v>370.93220702561348</v>
          </cell>
          <cell r="H151">
            <v>110261.52099123981</v>
          </cell>
          <cell r="I151">
            <v>213978.99186072496</v>
          </cell>
          <cell r="J151">
            <v>325662.42277830193</v>
          </cell>
          <cell r="K151">
            <v>441756.99011601583</v>
          </cell>
          <cell r="L151">
            <v>551968.07596474397</v>
          </cell>
          <cell r="M151">
            <v>633145.44595192792</v>
          </cell>
          <cell r="N151">
            <v>685723.63030829513</v>
          </cell>
          <cell r="O151">
            <v>802192.7859162438</v>
          </cell>
          <cell r="P151">
            <v>874758.30441751797</v>
          </cell>
          <cell r="Q151">
            <v>1002212.8976888241</v>
          </cell>
          <cell r="R151">
            <v>1049949.1589356079</v>
          </cell>
          <cell r="S151">
            <v>1128069.3075101047</v>
          </cell>
          <cell r="T151">
            <v>1256443.1036427657</v>
          </cell>
          <cell r="U151">
            <v>1383810.6819528455</v>
          </cell>
          <cell r="V151">
            <v>1508744.5586938758</v>
          </cell>
          <cell r="W151">
            <v>1646539.2610388268</v>
          </cell>
          <cell r="X151">
            <v>1766664.8002382007</v>
          </cell>
          <cell r="Y151">
            <v>1861746.5679279752</v>
          </cell>
          <cell r="Z151">
            <v>1987446.4482546654</v>
          </cell>
          <cell r="AA151">
            <v>2100437.917002589</v>
          </cell>
          <cell r="AB151">
            <v>2226235.6185318693</v>
          </cell>
          <cell r="AD151">
            <v>2364602.3174745394</v>
          </cell>
          <cell r="AE151">
            <v>2486111.1664933581</v>
          </cell>
          <cell r="AF151">
            <v>2607620.0155121759</v>
          </cell>
          <cell r="AG151">
            <v>2729128.864530995</v>
          </cell>
          <cell r="AH151">
            <v>2850637.7135498119</v>
          </cell>
          <cell r="AI151">
            <v>2972146.5625686292</v>
          </cell>
          <cell r="AJ151">
            <v>3093655.4115874469</v>
          </cell>
          <cell r="AK151">
            <v>3215164.2606062642</v>
          </cell>
          <cell r="AL151">
            <v>3336673.1096250811</v>
          </cell>
          <cell r="AM151">
            <v>3458181.9586438988</v>
          </cell>
          <cell r="AN151">
            <v>17142633.237003591</v>
          </cell>
          <cell r="AO151">
            <v>16945591.475658722</v>
          </cell>
          <cell r="AP151">
            <v>16748549.714313857</v>
          </cell>
          <cell r="AQ151">
            <v>16551507.952968989</v>
          </cell>
          <cell r="AR151">
            <v>16354466.191624116</v>
          </cell>
          <cell r="AS151">
            <v>16157424.430279247</v>
          </cell>
          <cell r="AT151">
            <v>15960382.668934381</v>
          </cell>
          <cell r="AU151">
            <v>15763340.907589512</v>
          </cell>
          <cell r="AV151">
            <v>15566299.146244645</v>
          </cell>
          <cell r="AW151">
            <v>15369257.384899775</v>
          </cell>
          <cell r="AX151">
            <v>15172215.623554908</v>
          </cell>
          <cell r="AY151">
            <v>14975173.862210039</v>
          </cell>
          <cell r="AZ151">
            <v>14778132.100865172</v>
          </cell>
          <cell r="BA151">
            <v>14581090.339520302</v>
          </cell>
          <cell r="BB151">
            <v>14384048.578175433</v>
          </cell>
          <cell r="BC151">
            <v>14187006.816830564</v>
          </cell>
          <cell r="BD151">
            <v>13989965.055485696</v>
          </cell>
          <cell r="BE151">
            <v>13792923.294140827</v>
          </cell>
          <cell r="BF151">
            <v>13595881.532795958</v>
          </cell>
          <cell r="BG151">
            <v>13398839.77145109</v>
          </cell>
          <cell r="BH151">
            <v>13201798.010106217</v>
          </cell>
          <cell r="BI151">
            <v>13004756.248761352</v>
          </cell>
          <cell r="BJ151">
            <v>12807714.487416483</v>
          </cell>
          <cell r="BK151">
            <v>12610672.726071613</v>
          </cell>
          <cell r="BL151">
            <v>12413630.964726744</v>
          </cell>
          <cell r="BM151">
            <v>12216589.203381874</v>
          </cell>
          <cell r="BN151">
            <v>12019547.442037005</v>
          </cell>
          <cell r="BO151">
            <v>11822505.680692136</v>
          </cell>
          <cell r="BP151">
            <v>11625463.919347268</v>
          </cell>
          <cell r="BQ151">
            <v>11428422.158002399</v>
          </cell>
          <cell r="BR151">
            <v>11231380.39665753</v>
          </cell>
          <cell r="BS151">
            <v>11034338.635312662</v>
          </cell>
          <cell r="BT151">
            <v>10837296.873967791</v>
          </cell>
          <cell r="BU151">
            <v>10640255.112622922</v>
          </cell>
          <cell r="BV151">
            <v>10443213.351278054</v>
          </cell>
          <cell r="BW151">
            <v>10246171.589933183</v>
          </cell>
          <cell r="BX151">
            <v>10049129.828588314</v>
          </cell>
          <cell r="BY151">
            <v>9852088.0672434457</v>
          </cell>
          <cell r="BZ151">
            <v>9655046.305898577</v>
          </cell>
          <cell r="CA151">
            <v>9458004.5445537083</v>
          </cell>
          <cell r="CB151">
            <v>9260962.7832088396</v>
          </cell>
          <cell r="CC151">
            <v>9063921.021863969</v>
          </cell>
          <cell r="CD151">
            <v>8866879.2605191004</v>
          </cell>
          <cell r="CE151">
            <v>8669837.4991742317</v>
          </cell>
          <cell r="CF151">
            <v>8472795.737829363</v>
          </cell>
          <cell r="CG151">
            <v>8275753.9764844924</v>
          </cell>
          <cell r="CH151">
            <v>8078712.2151396237</v>
          </cell>
          <cell r="CI151">
            <v>7881670.453794756</v>
          </cell>
          <cell r="CJ151">
            <v>7684628.6924498864</v>
          </cell>
          <cell r="CK151">
            <v>7487586.9311050177</v>
          </cell>
          <cell r="CL151">
            <v>7290545.1697601471</v>
          </cell>
          <cell r="CM151">
            <v>7093503.4084152784</v>
          </cell>
          <cell r="CN151">
            <v>6896461.6470704097</v>
          </cell>
          <cell r="CO151">
            <v>6699419.885725541</v>
          </cell>
          <cell r="CP151">
            <v>6502378.1243806705</v>
          </cell>
          <cell r="CQ151">
            <v>6305336.3630358018</v>
          </cell>
          <cell r="CR151">
            <v>6108294.601690934</v>
          </cell>
          <cell r="CS151">
            <v>5911252.8403460653</v>
          </cell>
          <cell r="CT151">
            <v>5714211.0790011967</v>
          </cell>
          <cell r="CU151">
            <v>5517169.317656327</v>
          </cell>
          <cell r="CV151">
            <v>5320127.5563114583</v>
          </cell>
          <cell r="CW151">
            <v>5123085.7949665897</v>
          </cell>
          <cell r="CX151">
            <v>4926044.033621721</v>
          </cell>
          <cell r="CY151">
            <v>4729002.2722768523</v>
          </cell>
          <cell r="CZ151">
            <v>4531960.5109319836</v>
          </cell>
          <cell r="DA151">
            <v>4334918.749587114</v>
          </cell>
          <cell r="DB151">
            <v>4137876.9882422457</v>
          </cell>
          <cell r="DC151">
            <v>3940835.2268973766</v>
          </cell>
          <cell r="DD151">
            <v>3743793.4655525079</v>
          </cell>
          <cell r="DE151">
            <v>3546751.7042076392</v>
          </cell>
          <cell r="DF151">
            <v>3349709.9428627705</v>
          </cell>
          <cell r="DG151">
            <v>3152668.1815179014</v>
          </cell>
          <cell r="DH151">
            <v>2955626.4201730331</v>
          </cell>
          <cell r="DI151">
            <v>2758584.658828164</v>
          </cell>
          <cell r="DJ151">
            <v>2561542.8974832948</v>
          </cell>
          <cell r="DK151">
            <v>2364501.1361384261</v>
          </cell>
          <cell r="DL151">
            <v>2167459.3747935575</v>
          </cell>
          <cell r="DM151">
            <v>1970417.6134486888</v>
          </cell>
          <cell r="DN151">
            <v>1773375.8521038201</v>
          </cell>
          <cell r="DO151">
            <v>1576334.0907589509</v>
          </cell>
          <cell r="DP151">
            <v>1379292.3294140822</v>
          </cell>
          <cell r="DQ151">
            <v>1182250.5680692133</v>
          </cell>
          <cell r="DR151">
            <v>985208.80672434438</v>
          </cell>
          <cell r="DS151">
            <v>788167.04537947546</v>
          </cell>
          <cell r="DT151">
            <v>591125.28403460653</v>
          </cell>
          <cell r="DU151">
            <v>394083.52268973773</v>
          </cell>
          <cell r="DV151">
            <v>197041.76134486886</v>
          </cell>
          <cell r="DW151">
            <v>-3.2887328416109082E-12</v>
          </cell>
          <cell r="DX151">
            <v>-3.261776015040327E-12</v>
          </cell>
          <cell r="DY151">
            <v>-3.2350401460645865E-12</v>
          </cell>
          <cell r="DZ151">
            <v>-3.2085234235558599E-12</v>
          </cell>
          <cell r="EA151">
            <v>-3.1822240512316316E-12</v>
          </cell>
          <cell r="EB151">
            <v>-3.1561402475330118E-12</v>
          </cell>
          <cell r="EC151">
            <v>-3.1302702455040527E-12</v>
          </cell>
          <cell r="ED151">
            <v>-3.1046122926720527E-12</v>
          </cell>
          <cell r="EE151">
            <v>-3.0791646509288392E-12</v>
          </cell>
          <cell r="EF151">
            <v>-3.053925596413029E-12</v>
          </cell>
          <cell r="EG151">
            <v>-3.0288934193932502E-12</v>
          </cell>
          <cell r="EH151">
            <v>-3.0040664241523221E-12</v>
          </cell>
          <cell r="EJ151">
            <v>0</v>
          </cell>
          <cell r="EK151">
            <v>5563604.2913170541</v>
          </cell>
          <cell r="EL151">
            <v>20280689.741203863</v>
          </cell>
          <cell r="EM151">
            <v>77586093.490093827</v>
          </cell>
          <cell r="EN151">
            <v>185613339.18686652</v>
          </cell>
          <cell r="EO151">
            <v>157239325.55320543</v>
          </cell>
          <cell r="EP151">
            <v>128865311.91954428</v>
          </cell>
          <cell r="EQ151">
            <v>100491298.28588313</v>
          </cell>
          <cell r="ER151">
            <v>72117284.652221993</v>
          </cell>
          <cell r="ES151">
            <v>43743271.018560886</v>
          </cell>
          <cell r="ET151">
            <v>15369257.384899769</v>
          </cell>
          <cell r="EU151">
            <v>806869475.5237968</v>
          </cell>
        </row>
        <row r="152">
          <cell r="E152">
            <v>12042224.919545775</v>
          </cell>
          <cell r="F152">
            <v>76228530.07904534</v>
          </cell>
          <cell r="G152">
            <v>75845561.565679297</v>
          </cell>
          <cell r="H152">
            <v>75858330.066925988</v>
          </cell>
          <cell r="I152">
            <v>75772224.115728781</v>
          </cell>
          <cell r="J152">
            <v>75771987.563138276</v>
          </cell>
          <cell r="K152">
            <v>74817457.459880486</v>
          </cell>
          <cell r="L152">
            <v>75458802.462164998</v>
          </cell>
          <cell r="M152">
            <v>75494611.342929348</v>
          </cell>
          <cell r="N152">
            <v>75226475.026683733</v>
          </cell>
          <cell r="O152">
            <v>74786105.569300979</v>
          </cell>
          <cell r="P152">
            <v>74337953.489208534</v>
          </cell>
          <cell r="Q152">
            <v>74475108.563264012</v>
          </cell>
          <cell r="R152">
            <v>74091830.767966777</v>
          </cell>
          <cell r="S152">
            <v>73993775.35253647</v>
          </cell>
          <cell r="T152">
            <v>73582198.289243579</v>
          </cell>
          <cell r="U152">
            <v>73833324.245872825</v>
          </cell>
          <cell r="V152">
            <v>73809630.936043873</v>
          </cell>
          <cell r="W152">
            <v>73750808.045841411</v>
          </cell>
          <cell r="X152">
            <v>72863306.153272554</v>
          </cell>
          <cell r="Y152">
            <v>72985046.658622518</v>
          </cell>
          <cell r="Z152">
            <v>72966022.97304897</v>
          </cell>
          <cell r="AA152">
            <v>73642611.231379241</v>
          </cell>
          <cell r="AB152">
            <v>73504264.469246313</v>
          </cell>
          <cell r="AD152">
            <v>72754421.263519049</v>
          </cell>
          <cell r="AE152">
            <v>72627354.58356142</v>
          </cell>
          <cell r="AF152">
            <v>72500287.90360415</v>
          </cell>
          <cell r="AG152">
            <v>72373221.223646626</v>
          </cell>
          <cell r="AH152">
            <v>72246154.543689176</v>
          </cell>
          <cell r="AI152">
            <v>72119087.863731861</v>
          </cell>
          <cell r="AJ152">
            <v>71992021.183774322</v>
          </cell>
          <cell r="AK152">
            <v>71864954.503816813</v>
          </cell>
          <cell r="AL152">
            <v>71737887.823859438</v>
          </cell>
          <cell r="AM152">
            <v>971725508.64390182</v>
          </cell>
          <cell r="AN152">
            <v>10691051.44225393</v>
          </cell>
          <cell r="AO152">
            <v>10568571.725192605</v>
          </cell>
          <cell r="AP152">
            <v>10446092.008131286</v>
          </cell>
          <cell r="AQ152">
            <v>10326315.582204035</v>
          </cell>
          <cell r="AR152">
            <v>10203835.865142712</v>
          </cell>
          <cell r="AS152">
            <v>10081356.14808139</v>
          </cell>
          <cell r="AT152">
            <v>9958876.4310200699</v>
          </cell>
          <cell r="AU152">
            <v>9836396.7139587421</v>
          </cell>
          <cell r="AV152">
            <v>9713916.9968974274</v>
          </cell>
          <cell r="AW152">
            <v>9591437.2798360977</v>
          </cell>
          <cell r="AX152">
            <v>9468957.5627747811</v>
          </cell>
          <cell r="AY152">
            <v>9346477.8457134552</v>
          </cell>
          <cell r="AZ152">
            <v>9223998.1286521368</v>
          </cell>
          <cell r="BA152">
            <v>9101518.4115908127</v>
          </cell>
          <cell r="BB152">
            <v>8979038.6945293695</v>
          </cell>
          <cell r="BC152">
            <v>8889380.2302662376</v>
          </cell>
          <cell r="BD152">
            <v>8766900.5132048037</v>
          </cell>
          <cell r="BE152">
            <v>8644420.7961434796</v>
          </cell>
          <cell r="BF152">
            <v>8521941.0790822785</v>
          </cell>
          <cell r="BG152">
            <v>8399461.3620209582</v>
          </cell>
          <cell r="BH152">
            <v>8276981.6449595131</v>
          </cell>
          <cell r="BI152">
            <v>8154501.9278981946</v>
          </cell>
          <cell r="BJ152">
            <v>8032022.2108368762</v>
          </cell>
          <cell r="BK152">
            <v>7909542.4937756695</v>
          </cell>
          <cell r="BL152">
            <v>7787062.776714351</v>
          </cell>
          <cell r="BM152">
            <v>7664583.0596530307</v>
          </cell>
          <cell r="BN152">
            <v>7542103.3425917048</v>
          </cell>
          <cell r="BO152">
            <v>7443518.1819714103</v>
          </cell>
          <cell r="BP152">
            <v>7321038.4649100918</v>
          </cell>
          <cell r="BQ152">
            <v>7198558.7478487696</v>
          </cell>
          <cell r="BR152">
            <v>7076079.0307874549</v>
          </cell>
          <cell r="BS152">
            <v>6953599.3137261309</v>
          </cell>
          <cell r="BT152">
            <v>6831119.5966648124</v>
          </cell>
          <cell r="BU152">
            <v>6708639.8796034884</v>
          </cell>
          <cell r="BV152">
            <v>6586160.1625420433</v>
          </cell>
          <cell r="BW152">
            <v>6463680.4454808459</v>
          </cell>
          <cell r="BX152">
            <v>6341200.7284195218</v>
          </cell>
          <cell r="BY152">
            <v>6218721.0113581996</v>
          </cell>
          <cell r="BZ152">
            <v>6096241.294296883</v>
          </cell>
          <cell r="CA152">
            <v>5997656.1336765867</v>
          </cell>
          <cell r="CB152">
            <v>5875176.4166152645</v>
          </cell>
          <cell r="CC152">
            <v>5752696.699553946</v>
          </cell>
          <cell r="CD152">
            <v>5630216.982492622</v>
          </cell>
          <cell r="CE152">
            <v>5507737.2654312998</v>
          </cell>
          <cell r="CF152">
            <v>5385257.5483699795</v>
          </cell>
          <cell r="CG152">
            <v>5262777.8313086517</v>
          </cell>
          <cell r="CH152">
            <v>5140298.114247214</v>
          </cell>
          <cell r="CI152">
            <v>5017818.3971860139</v>
          </cell>
          <cell r="CJ152">
            <v>4895338.6801246889</v>
          </cell>
          <cell r="CK152">
            <v>4772858.9630633704</v>
          </cell>
          <cell r="CL152">
            <v>4650379.2460020483</v>
          </cell>
          <cell r="CM152">
            <v>4551794.0853817556</v>
          </cell>
          <cell r="CN152">
            <v>4429314.3683204297</v>
          </cell>
          <cell r="CO152">
            <v>4306834.6512591112</v>
          </cell>
          <cell r="CP152">
            <v>4184354.9341977835</v>
          </cell>
          <cell r="CQ152">
            <v>4061875.2171364669</v>
          </cell>
          <cell r="CR152">
            <v>3939395.50007514</v>
          </cell>
          <cell r="CS152">
            <v>3816915.7830138216</v>
          </cell>
          <cell r="CT152">
            <v>3694436.0659525087</v>
          </cell>
          <cell r="CU152">
            <v>3571956.3488911856</v>
          </cell>
          <cell r="CV152">
            <v>3449476.6318298634</v>
          </cell>
          <cell r="CW152">
            <v>3326996.9147685431</v>
          </cell>
          <cell r="CX152">
            <v>3204517.1977072265</v>
          </cell>
          <cell r="CY152">
            <v>3105932.0370869339</v>
          </cell>
          <cell r="CZ152">
            <v>2983452.3200256061</v>
          </cell>
          <cell r="DA152">
            <v>2860972.6029642886</v>
          </cell>
          <cell r="DB152">
            <v>2738492.8859029706</v>
          </cell>
          <cell r="DC152">
            <v>2616013.1688416479</v>
          </cell>
          <cell r="DD152">
            <v>2493533.4517803276</v>
          </cell>
          <cell r="DE152">
            <v>2371053.7347190073</v>
          </cell>
          <cell r="DF152">
            <v>2248574.017657687</v>
          </cell>
          <cell r="DG152">
            <v>2126094.3005963662</v>
          </cell>
          <cell r="DH152">
            <v>2003614.5835350463</v>
          </cell>
          <cell r="DI152">
            <v>1881134.8664737218</v>
          </cell>
          <cell r="DJ152">
            <v>1758655.1494124029</v>
          </cell>
          <cell r="DK152">
            <v>1660069.988792114</v>
          </cell>
          <cell r="DL152">
            <v>1537590.2717307881</v>
          </cell>
          <cell r="DM152">
            <v>1415110.5546694566</v>
          </cell>
          <cell r="DN152">
            <v>1292630.8376081642</v>
          </cell>
          <cell r="DO152">
            <v>1170151.1205468322</v>
          </cell>
          <cell r="DP152">
            <v>1047671.4034855082</v>
          </cell>
          <cell r="DQ152">
            <v>925191.68642418762</v>
          </cell>
          <cell r="DR152">
            <v>802711.96936287265</v>
          </cell>
          <cell r="DS152">
            <v>680232.25230154837</v>
          </cell>
          <cell r="DT152">
            <v>557752.53524022968</v>
          </cell>
          <cell r="DU152">
            <v>435272.81817890739</v>
          </cell>
          <cell r="DV152">
            <v>312793.10111758503</v>
          </cell>
          <cell r="DW152">
            <v>-12162.230203770338</v>
          </cell>
          <cell r="DX152">
            <v>-12162.230203769639</v>
          </cell>
          <cell r="DY152">
            <v>-12162.230203769639</v>
          </cell>
          <cell r="DZ152">
            <v>-12162.230203769639</v>
          </cell>
          <cell r="EA152">
            <v>-12162.230203769639</v>
          </cell>
          <cell r="EB152">
            <v>-12162.230203769639</v>
          </cell>
          <cell r="EC152">
            <v>-12162.230203769639</v>
          </cell>
          <cell r="ED152">
            <v>-12162.230203769639</v>
          </cell>
          <cell r="EE152">
            <v>-12162.230203769639</v>
          </cell>
          <cell r="EF152">
            <v>-12162.230203769639</v>
          </cell>
          <cell r="EG152">
            <v>-12162.230203769639</v>
          </cell>
          <cell r="EH152">
            <v>-12162.230203769639</v>
          </cell>
          <cell r="EJ152">
            <v>12042224.919545775</v>
          </cell>
          <cell r="EK152">
            <v>904073147.30394971</v>
          </cell>
          <cell r="EL152">
            <v>881777240.3865937</v>
          </cell>
          <cell r="EM152">
            <v>1580892193.4491634</v>
          </cell>
          <cell r="EN152">
            <v>115832125.66040099</v>
          </cell>
          <cell r="EO152">
            <v>98588901.437147081</v>
          </cell>
          <cell r="EP152">
            <v>81238556.857609689</v>
          </cell>
          <cell r="EQ152">
            <v>63888212.278071612</v>
          </cell>
          <cell r="ER152">
            <v>46537867.698533848</v>
          </cell>
          <cell r="ES152">
            <v>29187523.118996114</v>
          </cell>
          <cell r="ET152">
            <v>11837178.539458219</v>
          </cell>
          <cell r="EU152">
            <v>3825895171.6494703</v>
          </cell>
        </row>
        <row r="154">
          <cell r="E154">
            <v>0</v>
          </cell>
          <cell r="F154">
            <v>0</v>
          </cell>
          <cell r="G154">
            <v>0</v>
          </cell>
          <cell r="H154">
            <v>0</v>
          </cell>
          <cell r="I154">
            <v>0</v>
          </cell>
          <cell r="J154">
            <v>0</v>
          </cell>
          <cell r="K154">
            <v>0</v>
          </cell>
          <cell r="L154">
            <v>0</v>
          </cell>
          <cell r="M154">
            <v>0</v>
          </cell>
          <cell r="N154">
            <v>0</v>
          </cell>
          <cell r="O154">
            <v>0</v>
          </cell>
          <cell r="P154">
            <v>0</v>
          </cell>
          <cell r="Q154">
            <v>8333.3299999999581</v>
          </cell>
          <cell r="R154">
            <v>8333.3299999999581</v>
          </cell>
          <cell r="S154">
            <v>8333.3299999999581</v>
          </cell>
          <cell r="T154">
            <v>8333.3299999999581</v>
          </cell>
          <cell r="U154">
            <v>8333.3300000003073</v>
          </cell>
          <cell r="V154">
            <v>8333.3300000003073</v>
          </cell>
          <cell r="W154">
            <v>8333.3300000000163</v>
          </cell>
          <cell r="X154">
            <v>8333.3300000000163</v>
          </cell>
          <cell r="Y154">
            <v>8333.3300000000163</v>
          </cell>
          <cell r="Z154">
            <v>8333.3400000000256</v>
          </cell>
          <cell r="AA154">
            <v>8333.3300000000163</v>
          </cell>
          <cell r="AB154">
            <v>8333.3300000000163</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J154">
            <v>0</v>
          </cell>
          <cell r="EK154">
            <v>8333.3299999999581</v>
          </cell>
          <cell r="EL154">
            <v>91666.640000000596</v>
          </cell>
          <cell r="EM154">
            <v>0</v>
          </cell>
          <cell r="EN154">
            <v>0</v>
          </cell>
          <cell r="EO154">
            <v>0</v>
          </cell>
          <cell r="EP154">
            <v>0</v>
          </cell>
          <cell r="EQ154">
            <v>0</v>
          </cell>
          <cell r="ER154">
            <v>0</v>
          </cell>
          <cell r="ES154">
            <v>0</v>
          </cell>
          <cell r="ET154">
            <v>0</v>
          </cell>
          <cell r="EU154">
            <v>99999.970000000554</v>
          </cell>
        </row>
        <row r="155">
          <cell r="E155">
            <v>227587.8944085862</v>
          </cell>
          <cell r="F155">
            <v>484741.37257427862</v>
          </cell>
          <cell r="G155">
            <v>523068.34003857314</v>
          </cell>
          <cell r="H155">
            <v>501016.14447632746</v>
          </cell>
          <cell r="I155">
            <v>519252.89626336202</v>
          </cell>
          <cell r="J155">
            <v>502275.8732905378</v>
          </cell>
          <cell r="K155">
            <v>469999.79003797087</v>
          </cell>
          <cell r="L155">
            <v>403561.31265698647</v>
          </cell>
          <cell r="M155">
            <v>331982.239012481</v>
          </cell>
          <cell r="N155">
            <v>408804.91994089546</v>
          </cell>
          <cell r="O155">
            <v>451400.31376446981</v>
          </cell>
          <cell r="P155">
            <v>459412.27016568446</v>
          </cell>
          <cell r="Q155">
            <v>410657.8619753588</v>
          </cell>
          <cell r="R155">
            <v>370603.38847949321</v>
          </cell>
          <cell r="S155">
            <v>440376.20034256764</v>
          </cell>
          <cell r="T155">
            <v>435028.58438058215</v>
          </cell>
          <cell r="U155">
            <v>428584.98640447657</v>
          </cell>
          <cell r="V155">
            <v>434185.84356255113</v>
          </cell>
          <cell r="W155">
            <v>371110.9666240454</v>
          </cell>
          <cell r="X155">
            <v>302392.74692301993</v>
          </cell>
          <cell r="Y155">
            <v>364589.20248245436</v>
          </cell>
          <cell r="Z155">
            <v>340030.61113568878</v>
          </cell>
          <cell r="AA155">
            <v>366416.06596684339</v>
          </cell>
          <cell r="AB155">
            <v>427310.76041599782</v>
          </cell>
          <cell r="AD155">
            <v>370946.11199781887</v>
          </cell>
          <cell r="AE155">
            <v>79051.697530972146</v>
          </cell>
          <cell r="AF155">
            <v>74310.283064127754</v>
          </cell>
          <cell r="AG155">
            <v>69568.868597281762</v>
          </cell>
          <cell r="AH155">
            <v>64827.454130435639</v>
          </cell>
          <cell r="AI155">
            <v>60086.039663590665</v>
          </cell>
          <cell r="AJ155">
            <v>55344.625196744972</v>
          </cell>
          <cell r="AK155">
            <v>50603.210729899423</v>
          </cell>
          <cell r="AL155">
            <v>45861.796263053875</v>
          </cell>
          <cell r="AM155">
            <v>41120.381796208247</v>
          </cell>
          <cell r="AN155">
            <v>84887.733616238227</v>
          </cell>
          <cell r="AO155">
            <v>83648.739502607947</v>
          </cell>
          <cell r="AP155">
            <v>82409.745388977652</v>
          </cell>
          <cell r="AQ155">
            <v>83874.042409416244</v>
          </cell>
          <cell r="AR155">
            <v>82635.048295785949</v>
          </cell>
          <cell r="AS155">
            <v>81396.054182155582</v>
          </cell>
          <cell r="AT155">
            <v>80157.060068525301</v>
          </cell>
          <cell r="AU155">
            <v>78918.065954894962</v>
          </cell>
          <cell r="AV155">
            <v>77679.071841264667</v>
          </cell>
          <cell r="AW155">
            <v>76440.077727634343</v>
          </cell>
          <cell r="AX155">
            <v>75201.083614004048</v>
          </cell>
          <cell r="AY155">
            <v>73962.08950037371</v>
          </cell>
          <cell r="AZ155">
            <v>72723.095386743415</v>
          </cell>
          <cell r="BA155">
            <v>71484.10127311312</v>
          </cell>
          <cell r="BB155">
            <v>70245.107159482795</v>
          </cell>
          <cell r="BC155">
            <v>101827.36584392247</v>
          </cell>
          <cell r="BD155">
            <v>100588.37173029217</v>
          </cell>
          <cell r="BE155">
            <v>99349.377616661834</v>
          </cell>
          <cell r="BF155">
            <v>98110.383503031539</v>
          </cell>
          <cell r="BG155">
            <v>96871.389389401214</v>
          </cell>
          <cell r="BH155">
            <v>95632.39527577089</v>
          </cell>
          <cell r="BI155">
            <v>94393.401162140595</v>
          </cell>
          <cell r="BJ155">
            <v>93154.4070485103</v>
          </cell>
          <cell r="BK155">
            <v>91915.412934879962</v>
          </cell>
          <cell r="BL155">
            <v>90676.418821249667</v>
          </cell>
          <cell r="BM155">
            <v>89437.424707619371</v>
          </cell>
          <cell r="BN155">
            <v>88198.430593989047</v>
          </cell>
          <cell r="BO155">
            <v>110853.9929213888</v>
          </cell>
          <cell r="BP155">
            <v>109614.9988077585</v>
          </cell>
          <cell r="BQ155">
            <v>108376.00469412816</v>
          </cell>
          <cell r="BR155">
            <v>107137.01058049787</v>
          </cell>
          <cell r="BS155">
            <v>105898.01646686757</v>
          </cell>
          <cell r="BT155">
            <v>104659.02235323728</v>
          </cell>
          <cell r="BU155">
            <v>103420.02823960695</v>
          </cell>
          <cell r="BV155">
            <v>102181.03412597661</v>
          </cell>
          <cell r="BW155">
            <v>100942.04001234632</v>
          </cell>
          <cell r="BX155">
            <v>99703.045898715995</v>
          </cell>
          <cell r="BY155">
            <v>98464.0517850857</v>
          </cell>
          <cell r="BZ155">
            <v>97225.057671455404</v>
          </cell>
          <cell r="CA155">
            <v>119880.61999885518</v>
          </cell>
          <cell r="CB155">
            <v>118641.62588522489</v>
          </cell>
          <cell r="CC155">
            <v>117402.63177159459</v>
          </cell>
          <cell r="CD155">
            <v>116163.63765796427</v>
          </cell>
          <cell r="CE155">
            <v>114924.64354433393</v>
          </cell>
          <cell r="CF155">
            <v>113685.64943070363</v>
          </cell>
          <cell r="CG155">
            <v>112446.65531707331</v>
          </cell>
          <cell r="CH155">
            <v>111207.66120344301</v>
          </cell>
          <cell r="CI155">
            <v>109968.66708981269</v>
          </cell>
          <cell r="CJ155">
            <v>108729.67297618235</v>
          </cell>
          <cell r="CK155">
            <v>107490.67886255206</v>
          </cell>
          <cell r="CL155">
            <v>106251.68474892173</v>
          </cell>
          <cell r="CM155">
            <v>128907.24707632151</v>
          </cell>
          <cell r="CN155">
            <v>127668.25296269119</v>
          </cell>
          <cell r="CO155">
            <v>126429.25884906089</v>
          </cell>
          <cell r="CP155">
            <v>125190.26473543052</v>
          </cell>
          <cell r="CQ155">
            <v>123951.27062180023</v>
          </cell>
          <cell r="CR155">
            <v>122712.27650816989</v>
          </cell>
          <cell r="CS155">
            <v>121473.28239453959</v>
          </cell>
          <cell r="CT155">
            <v>120234.28828090937</v>
          </cell>
          <cell r="CU155">
            <v>118995.29416727905</v>
          </cell>
          <cell r="CV155">
            <v>117756.30005364871</v>
          </cell>
          <cell r="CW155">
            <v>116517.30594001841</v>
          </cell>
          <cell r="CX155">
            <v>115278.31182638816</v>
          </cell>
          <cell r="CY155">
            <v>137933.87415378788</v>
          </cell>
          <cell r="CZ155">
            <v>136694.88004015756</v>
          </cell>
          <cell r="DA155">
            <v>135455.88592652726</v>
          </cell>
          <cell r="DB155">
            <v>134216.89181289697</v>
          </cell>
          <cell r="DC155">
            <v>132977.89769926664</v>
          </cell>
          <cell r="DD155">
            <v>131738.90358563635</v>
          </cell>
          <cell r="DE155">
            <v>130499.90947200605</v>
          </cell>
          <cell r="DF155">
            <v>129260.91535837576</v>
          </cell>
          <cell r="DG155">
            <v>128021.92124474546</v>
          </cell>
          <cell r="DH155">
            <v>126782.92713111517</v>
          </cell>
          <cell r="DI155">
            <v>125543.93301748483</v>
          </cell>
          <cell r="DJ155">
            <v>124304.93890385453</v>
          </cell>
          <cell r="DK155">
            <v>146960.50123125437</v>
          </cell>
          <cell r="DL155">
            <v>145721.50711762402</v>
          </cell>
          <cell r="DM155">
            <v>144482.51300399372</v>
          </cell>
          <cell r="DN155">
            <v>143243.51889036343</v>
          </cell>
          <cell r="DO155">
            <v>142004.52477673313</v>
          </cell>
          <cell r="DP155">
            <v>140765.53066310281</v>
          </cell>
          <cell r="DQ155">
            <v>139526.53654947251</v>
          </cell>
          <cell r="DR155">
            <v>138287.54243584225</v>
          </cell>
          <cell r="DS155">
            <v>137048.54832221192</v>
          </cell>
          <cell r="DT155">
            <v>135809.55420858163</v>
          </cell>
          <cell r="DU155">
            <v>134570.56009495133</v>
          </cell>
          <cell r="DV155">
            <v>133331.56598132101</v>
          </cell>
          <cell r="DW155">
            <v>-12162.23020376971</v>
          </cell>
          <cell r="DX155">
            <v>-12162.23020376971</v>
          </cell>
          <cell r="DY155">
            <v>-12162.23020376971</v>
          </cell>
          <cell r="DZ155">
            <v>-12162.23020376971</v>
          </cell>
          <cell r="EA155">
            <v>-12162.23020376971</v>
          </cell>
          <cell r="EB155">
            <v>-12162.23020376971</v>
          </cell>
          <cell r="EC155">
            <v>-12162.23020376971</v>
          </cell>
          <cell r="ED155">
            <v>-12162.23020376971</v>
          </cell>
          <cell r="EE155">
            <v>-12162.23020376971</v>
          </cell>
          <cell r="EF155">
            <v>-12162.23020376971</v>
          </cell>
          <cell r="EG155">
            <v>-12162.23020376971</v>
          </cell>
          <cell r="EH155">
            <v>-12162.23020376971</v>
          </cell>
          <cell r="EJ155">
            <v>227587.8944085862</v>
          </cell>
          <cell r="EK155">
            <v>5466173.3341969261</v>
          </cell>
          <cell r="EL155">
            <v>4651575.4687155392</v>
          </cell>
          <cell r="EM155">
            <v>791720.57548013842</v>
          </cell>
          <cell r="EN155">
            <v>924714.8974133943</v>
          </cell>
          <cell r="EO155">
            <v>1140154.778627469</v>
          </cell>
          <cell r="EP155">
            <v>1248474.3035570651</v>
          </cell>
          <cell r="EQ155">
            <v>1356793.8284866617</v>
          </cell>
          <cell r="ER155">
            <v>1465113.3534162575</v>
          </cell>
          <cell r="ES155">
            <v>1573432.8783458543</v>
          </cell>
          <cell r="ET155">
            <v>1681752.4032754523</v>
          </cell>
          <cell r="EU155">
            <v>20527493.715923343</v>
          </cell>
        </row>
        <row r="156">
          <cell r="E156">
            <v>0</v>
          </cell>
          <cell r="F156">
            <v>60007645.833333254</v>
          </cell>
          <cell r="G156">
            <v>60007645.833333254</v>
          </cell>
          <cell r="H156">
            <v>60007645.833333254</v>
          </cell>
          <cell r="I156">
            <v>60007645.833333254</v>
          </cell>
          <cell r="J156">
            <v>60007645.833333373</v>
          </cell>
          <cell r="K156">
            <v>60007645.833333254</v>
          </cell>
          <cell r="L156">
            <v>60007645.833333373</v>
          </cell>
          <cell r="M156">
            <v>60007645.833333373</v>
          </cell>
          <cell r="N156">
            <v>60007645.833333373</v>
          </cell>
          <cell r="O156">
            <v>60007645.833333373</v>
          </cell>
          <cell r="P156">
            <v>60007645.833333373</v>
          </cell>
          <cell r="Q156">
            <v>60007645.833333373</v>
          </cell>
          <cell r="R156">
            <v>60007645.833333373</v>
          </cell>
          <cell r="S156">
            <v>60007645.833333373</v>
          </cell>
          <cell r="T156">
            <v>60007645.833333373</v>
          </cell>
          <cell r="U156">
            <v>60007645.833333373</v>
          </cell>
          <cell r="V156">
            <v>60007645.833333373</v>
          </cell>
          <cell r="W156">
            <v>60007645.833333373</v>
          </cell>
          <cell r="X156">
            <v>60007645.833333373</v>
          </cell>
          <cell r="Y156">
            <v>60007645.833333373</v>
          </cell>
          <cell r="Z156">
            <v>60007645.833333373</v>
          </cell>
          <cell r="AA156">
            <v>60007645.833333373</v>
          </cell>
          <cell r="AB156">
            <v>60007645.833333373</v>
          </cell>
          <cell r="AD156">
            <v>60007645.833333373</v>
          </cell>
          <cell r="AE156">
            <v>60007645.833333254</v>
          </cell>
          <cell r="AF156">
            <v>60007645.833333373</v>
          </cell>
          <cell r="AG156">
            <v>60007645.833333313</v>
          </cell>
          <cell r="AH156">
            <v>60007645.833333254</v>
          </cell>
          <cell r="AI156">
            <v>60007645.833333313</v>
          </cell>
          <cell r="AJ156">
            <v>60007645.833333313</v>
          </cell>
          <cell r="AK156">
            <v>60007645.833333313</v>
          </cell>
          <cell r="AL156">
            <v>60007645.833333313</v>
          </cell>
          <cell r="AM156">
            <v>960122333.33333302</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J156">
            <v>0</v>
          </cell>
          <cell r="EK156">
            <v>720091749.99999988</v>
          </cell>
          <cell r="EL156">
            <v>720091750.00000048</v>
          </cell>
          <cell r="EM156">
            <v>1440183499.9999995</v>
          </cell>
          <cell r="EN156">
            <v>0</v>
          </cell>
          <cell r="EO156">
            <v>0</v>
          </cell>
          <cell r="EP156">
            <v>0</v>
          </cell>
          <cell r="EQ156">
            <v>0</v>
          </cell>
          <cell r="ER156">
            <v>0</v>
          </cell>
          <cell r="ES156">
            <v>0</v>
          </cell>
          <cell r="ET156">
            <v>0</v>
          </cell>
          <cell r="EU156">
            <v>2880367000</v>
          </cell>
        </row>
        <row r="157">
          <cell r="E157">
            <v>171528.87146041542</v>
          </cell>
          <cell r="F157">
            <v>257514.03110855445</v>
          </cell>
          <cell r="G157">
            <v>189512.97313663363</v>
          </cell>
          <cell r="H157">
            <v>203014.17049887031</v>
          </cell>
          <cell r="I157">
            <v>185591.85647951439</v>
          </cell>
          <cell r="J157">
            <v>175944.28061546758</v>
          </cell>
          <cell r="K157">
            <v>188812.01550359651</v>
          </cell>
          <cell r="L157">
            <v>252311.51987405121</v>
          </cell>
          <cell r="M157">
            <v>314860.66520618275</v>
          </cell>
          <cell r="N157">
            <v>175125.02035900578</v>
          </cell>
          <cell r="O157">
            <v>271146.46004068479</v>
          </cell>
          <cell r="P157">
            <v>151098.82094855979</v>
          </cell>
          <cell r="Q157">
            <v>325450.41262689233</v>
          </cell>
          <cell r="R157">
            <v>258997.95454820991</v>
          </cell>
          <cell r="S157">
            <v>149088.43666326255</v>
          </cell>
          <cell r="T157">
            <v>151289.13096388802</v>
          </cell>
          <cell r="U157">
            <v>156611.86829992756</v>
          </cell>
          <cell r="V157">
            <v>128484.01668292657</v>
          </cell>
          <cell r="W157">
            <v>167128.16088187322</v>
          </cell>
          <cell r="X157">
            <v>221901.27659362927</v>
          </cell>
          <cell r="Y157">
            <v>154936.54543504678</v>
          </cell>
          <cell r="Z157">
            <v>182731.05304942653</v>
          </cell>
          <cell r="AA157">
            <v>154722.60113969631</v>
          </cell>
          <cell r="AB157">
            <v>127233.00559533387</v>
          </cell>
          <cell r="AD157">
            <v>164102.73043595999</v>
          </cell>
          <cell r="AE157">
            <v>164102.73043596186</v>
          </cell>
          <cell r="AF157">
            <v>164102.73043595999</v>
          </cell>
          <cell r="AG157">
            <v>164102.73043596186</v>
          </cell>
          <cell r="AH157">
            <v>164102.73043596372</v>
          </cell>
          <cell r="AI157">
            <v>164102.73043596186</v>
          </cell>
          <cell r="AJ157">
            <v>164102.73043596372</v>
          </cell>
          <cell r="AK157">
            <v>164102.73043596186</v>
          </cell>
          <cell r="AL157">
            <v>164102.73043596186</v>
          </cell>
          <cell r="AM157">
            <v>164102.73043596372</v>
          </cell>
          <cell r="AN157">
            <v>164102.73043596186</v>
          </cell>
          <cell r="AO157">
            <v>164102.73043596186</v>
          </cell>
          <cell r="AP157">
            <v>164102.73043596372</v>
          </cell>
          <cell r="AQ157">
            <v>164102.73043596186</v>
          </cell>
          <cell r="AR157">
            <v>164102.73043596372</v>
          </cell>
          <cell r="AS157">
            <v>164102.73043596186</v>
          </cell>
          <cell r="AT157">
            <v>164102.73043596186</v>
          </cell>
          <cell r="AU157">
            <v>164102.73043596372</v>
          </cell>
          <cell r="AV157">
            <v>164102.73043596186</v>
          </cell>
          <cell r="AW157">
            <v>164102.73043596372</v>
          </cell>
          <cell r="AX157">
            <v>164102.73043596186</v>
          </cell>
          <cell r="AY157">
            <v>164102.73043596186</v>
          </cell>
          <cell r="AZ157">
            <v>164102.73043596372</v>
          </cell>
          <cell r="BA157">
            <v>164102.73043596186</v>
          </cell>
          <cell r="BB157">
            <v>164102.73043596186</v>
          </cell>
          <cell r="BC157">
            <v>164102.73043596372</v>
          </cell>
          <cell r="BD157">
            <v>164102.73043596186</v>
          </cell>
          <cell r="BE157">
            <v>164102.73043596372</v>
          </cell>
          <cell r="BF157">
            <v>164102.73043596186</v>
          </cell>
          <cell r="BG157">
            <v>164102.73043596186</v>
          </cell>
          <cell r="BH157">
            <v>164102.73043596372</v>
          </cell>
          <cell r="BI157">
            <v>164102.73043596186</v>
          </cell>
          <cell r="BJ157">
            <v>164102.73043596372</v>
          </cell>
          <cell r="BK157">
            <v>164102.73043596186</v>
          </cell>
          <cell r="BL157">
            <v>164102.73043596186</v>
          </cell>
          <cell r="BM157">
            <v>164102.73043596372</v>
          </cell>
          <cell r="BN157">
            <v>164102.73043596186</v>
          </cell>
          <cell r="BO157">
            <v>164102.73043596186</v>
          </cell>
          <cell r="BP157">
            <v>164102.73043596372</v>
          </cell>
          <cell r="BQ157">
            <v>164102.73043596186</v>
          </cell>
          <cell r="BR157">
            <v>164102.73043596372</v>
          </cell>
          <cell r="BS157">
            <v>164102.73043596186</v>
          </cell>
          <cell r="BT157">
            <v>164102.73043596186</v>
          </cell>
          <cell r="BU157">
            <v>164102.73043596372</v>
          </cell>
          <cell r="BV157">
            <v>164102.73043596186</v>
          </cell>
          <cell r="BW157">
            <v>164102.73043596279</v>
          </cell>
          <cell r="BX157">
            <v>164102.73043596279</v>
          </cell>
          <cell r="BY157">
            <v>164102.73043596279</v>
          </cell>
          <cell r="BZ157">
            <v>164102.73043596186</v>
          </cell>
          <cell r="CA157">
            <v>164102.73043596279</v>
          </cell>
          <cell r="CB157">
            <v>164102.73043596279</v>
          </cell>
          <cell r="CC157">
            <v>164102.73043596279</v>
          </cell>
          <cell r="CD157">
            <v>164102.73043596279</v>
          </cell>
          <cell r="CE157">
            <v>164102.73043596186</v>
          </cell>
          <cell r="CF157">
            <v>164102.73043596279</v>
          </cell>
          <cell r="CG157">
            <v>164102.73043596279</v>
          </cell>
          <cell r="CH157">
            <v>164102.73043596279</v>
          </cell>
          <cell r="CI157">
            <v>164102.73043596186</v>
          </cell>
          <cell r="CJ157">
            <v>164102.73043596279</v>
          </cell>
          <cell r="CK157">
            <v>164102.73043596279</v>
          </cell>
          <cell r="CL157">
            <v>164102.73043596279</v>
          </cell>
          <cell r="CM157">
            <v>164102.73043596279</v>
          </cell>
          <cell r="CN157">
            <v>164102.73043596186</v>
          </cell>
          <cell r="CO157">
            <v>164102.73043596279</v>
          </cell>
          <cell r="CP157">
            <v>164102.73043596279</v>
          </cell>
          <cell r="CQ157">
            <v>164102.73043596279</v>
          </cell>
          <cell r="CR157">
            <v>164102.73043596093</v>
          </cell>
          <cell r="CS157">
            <v>164102.73043596186</v>
          </cell>
          <cell r="CT157">
            <v>164102.73043596279</v>
          </cell>
          <cell r="CU157">
            <v>164102.73043596279</v>
          </cell>
          <cell r="CV157">
            <v>164102.73043596186</v>
          </cell>
          <cell r="CW157">
            <v>164102.73043596139</v>
          </cell>
          <cell r="CX157">
            <v>164102.73043596279</v>
          </cell>
          <cell r="CY157">
            <v>164102.73043596186</v>
          </cell>
          <cell r="CZ157">
            <v>164102.73043596232</v>
          </cell>
          <cell r="DA157">
            <v>164102.73043596232</v>
          </cell>
          <cell r="DB157">
            <v>164102.73043596186</v>
          </cell>
          <cell r="DC157">
            <v>164102.73043596232</v>
          </cell>
          <cell r="DD157">
            <v>164102.73043596232</v>
          </cell>
          <cell r="DE157">
            <v>164102.73043596186</v>
          </cell>
          <cell r="DF157">
            <v>164102.73043596232</v>
          </cell>
          <cell r="DG157">
            <v>164102.73043596186</v>
          </cell>
          <cell r="DH157">
            <v>164102.73043596232</v>
          </cell>
          <cell r="DI157">
            <v>164102.73043596232</v>
          </cell>
          <cell r="DJ157">
            <v>164102.73043596209</v>
          </cell>
          <cell r="DK157">
            <v>164102.73043596209</v>
          </cell>
          <cell r="DL157">
            <v>164102.73043596209</v>
          </cell>
          <cell r="DM157">
            <v>164102.73043596232</v>
          </cell>
          <cell r="DN157">
            <v>164102.73043596209</v>
          </cell>
          <cell r="DO157">
            <v>164102.73043596209</v>
          </cell>
          <cell r="DP157">
            <v>164102.73043596221</v>
          </cell>
          <cell r="DQ157">
            <v>164102.73043596209</v>
          </cell>
          <cell r="DR157">
            <v>164102.73043596221</v>
          </cell>
          <cell r="DS157">
            <v>164102.73043596215</v>
          </cell>
          <cell r="DT157">
            <v>164102.73043596215</v>
          </cell>
          <cell r="DU157">
            <v>164102.73043596215</v>
          </cell>
          <cell r="DV157">
            <v>164102.73043596215</v>
          </cell>
          <cell r="DW157">
            <v>0</v>
          </cell>
          <cell r="DX157">
            <v>0</v>
          </cell>
          <cell r="DY157">
            <v>0</v>
          </cell>
          <cell r="DZ157">
            <v>0</v>
          </cell>
          <cell r="EA157">
            <v>0</v>
          </cell>
          <cell r="EB157">
            <v>0</v>
          </cell>
          <cell r="EC157">
            <v>0</v>
          </cell>
          <cell r="ED157">
            <v>0</v>
          </cell>
          <cell r="EE157">
            <v>0</v>
          </cell>
          <cell r="EF157">
            <v>0</v>
          </cell>
          <cell r="EG157">
            <v>0</v>
          </cell>
          <cell r="EH157">
            <v>0</v>
          </cell>
          <cell r="EJ157">
            <v>171528.87146041542</v>
          </cell>
          <cell r="EK157">
            <v>2690382.2263980135</v>
          </cell>
          <cell r="EL157">
            <v>2017226.7802891806</v>
          </cell>
          <cell r="EM157">
            <v>1969232.7652315479</v>
          </cell>
          <cell r="EN157">
            <v>1969232.7652315497</v>
          </cell>
          <cell r="EO157">
            <v>1969232.7652315516</v>
          </cell>
          <cell r="EP157">
            <v>1969232.7652315507</v>
          </cell>
          <cell r="EQ157">
            <v>1969232.7652315516</v>
          </cell>
          <cell r="ER157">
            <v>1969232.7652315474</v>
          </cell>
          <cell r="ES157">
            <v>1969232.7652315458</v>
          </cell>
          <cell r="ET157">
            <v>1969232.7652315455</v>
          </cell>
          <cell r="EU157">
            <v>20633000</v>
          </cell>
        </row>
        <row r="158">
          <cell r="E158">
            <v>399116.76586900163</v>
          </cell>
          <cell r="F158">
            <v>60749901.237016082</v>
          </cell>
          <cell r="G158">
            <v>60720227.146508463</v>
          </cell>
          <cell r="H158">
            <v>60711676.148308448</v>
          </cell>
          <cell r="I158">
            <v>60712490.586076126</v>
          </cell>
          <cell r="J158">
            <v>60685865.987239376</v>
          </cell>
          <cell r="K158">
            <v>60666457.638874814</v>
          </cell>
          <cell r="L158">
            <v>60663518.665864408</v>
          </cell>
          <cell r="M158">
            <v>60654488.737552032</v>
          </cell>
          <cell r="N158">
            <v>60591575.773633271</v>
          </cell>
          <cell r="O158">
            <v>60730192.607138529</v>
          </cell>
          <cell r="P158">
            <v>60618156.924447611</v>
          </cell>
          <cell r="Q158">
            <v>60752087.437935621</v>
          </cell>
          <cell r="R158">
            <v>60645580.506361075</v>
          </cell>
          <cell r="S158">
            <v>60605443.8003392</v>
          </cell>
          <cell r="T158">
            <v>60602296.878677845</v>
          </cell>
          <cell r="U158">
            <v>60601176.018037781</v>
          </cell>
          <cell r="V158">
            <v>60578649.023578852</v>
          </cell>
          <cell r="W158">
            <v>60554218.290839285</v>
          </cell>
          <cell r="X158">
            <v>60540273.186850026</v>
          </cell>
          <cell r="Y158">
            <v>60535504.911250874</v>
          </cell>
          <cell r="Z158">
            <v>60538740.837518483</v>
          </cell>
          <cell r="AA158">
            <v>60537117.83043991</v>
          </cell>
          <cell r="AB158">
            <v>60570522.929344706</v>
          </cell>
          <cell r="AD158">
            <v>60542694.675767154</v>
          </cell>
          <cell r="AE158">
            <v>60250800.261300184</v>
          </cell>
          <cell r="AF158">
            <v>60246058.84683346</v>
          </cell>
          <cell r="AG158">
            <v>60241317.432366557</v>
          </cell>
          <cell r="AH158">
            <v>60236576.017899647</v>
          </cell>
          <cell r="AI158">
            <v>60231834.603432864</v>
          </cell>
          <cell r="AJ158">
            <v>60227093.188966021</v>
          </cell>
          <cell r="AK158">
            <v>60222351.77449917</v>
          </cell>
          <cell r="AL158">
            <v>60217610.360032327</v>
          </cell>
          <cell r="AM158">
            <v>960327556.44556522</v>
          </cell>
          <cell r="AN158">
            <v>248990.46405220008</v>
          </cell>
          <cell r="AO158">
            <v>247751.46993856982</v>
          </cell>
          <cell r="AP158">
            <v>246512.47582494136</v>
          </cell>
          <cell r="AQ158">
            <v>247976.77284537809</v>
          </cell>
          <cell r="AR158">
            <v>246737.77873174968</v>
          </cell>
          <cell r="AS158">
            <v>245498.78461811744</v>
          </cell>
          <cell r="AT158">
            <v>244259.79050448717</v>
          </cell>
          <cell r="AU158">
            <v>243020.79639085868</v>
          </cell>
          <cell r="AV158">
            <v>241781.80227722652</v>
          </cell>
          <cell r="AW158">
            <v>240542.80816359806</v>
          </cell>
          <cell r="AX158">
            <v>239303.81404996591</v>
          </cell>
          <cell r="AY158">
            <v>238064.81993633555</v>
          </cell>
          <cell r="AZ158">
            <v>236825.82582270715</v>
          </cell>
          <cell r="BA158">
            <v>235586.83170907496</v>
          </cell>
          <cell r="BB158">
            <v>234347.83759544464</v>
          </cell>
          <cell r="BC158">
            <v>265930.0962798862</v>
          </cell>
          <cell r="BD158">
            <v>264691.10216625402</v>
          </cell>
          <cell r="BE158">
            <v>263452.10805262555</v>
          </cell>
          <cell r="BF158">
            <v>262213.11393899343</v>
          </cell>
          <cell r="BG158">
            <v>260974.11982536307</v>
          </cell>
          <cell r="BH158">
            <v>259735.12571173461</v>
          </cell>
          <cell r="BI158">
            <v>258496.13159810245</v>
          </cell>
          <cell r="BJ158">
            <v>257257.13748447402</v>
          </cell>
          <cell r="BK158">
            <v>256018.1433708418</v>
          </cell>
          <cell r="BL158">
            <v>254779.14925721154</v>
          </cell>
          <cell r="BM158">
            <v>253540.15514358308</v>
          </cell>
          <cell r="BN158">
            <v>252301.16102995089</v>
          </cell>
          <cell r="BO158">
            <v>274956.72335735068</v>
          </cell>
          <cell r="BP158">
            <v>273717.72924372222</v>
          </cell>
          <cell r="BQ158">
            <v>272478.73513009003</v>
          </cell>
          <cell r="BR158">
            <v>271239.74101646157</v>
          </cell>
          <cell r="BS158">
            <v>270000.74690282944</v>
          </cell>
          <cell r="BT158">
            <v>268761.75278919912</v>
          </cell>
          <cell r="BU158">
            <v>267522.75867557066</v>
          </cell>
          <cell r="BV158">
            <v>266283.76456193847</v>
          </cell>
          <cell r="BW158">
            <v>265044.77044830914</v>
          </cell>
          <cell r="BX158">
            <v>263805.77633467875</v>
          </cell>
          <cell r="BY158">
            <v>262566.78222104849</v>
          </cell>
          <cell r="BZ158">
            <v>261327.78810741726</v>
          </cell>
          <cell r="CA158">
            <v>283983.35043481796</v>
          </cell>
          <cell r="CB158">
            <v>282744.35632118769</v>
          </cell>
          <cell r="CC158">
            <v>281505.36220755737</v>
          </cell>
          <cell r="CD158">
            <v>280266.36809392704</v>
          </cell>
          <cell r="CE158">
            <v>279027.37398029579</v>
          </cell>
          <cell r="CF158">
            <v>277788.37986666639</v>
          </cell>
          <cell r="CG158">
            <v>276549.38575303613</v>
          </cell>
          <cell r="CH158">
            <v>275310.3916394058</v>
          </cell>
          <cell r="CI158">
            <v>274071.39752577455</v>
          </cell>
          <cell r="CJ158">
            <v>272832.40341214516</v>
          </cell>
          <cell r="CK158">
            <v>271593.40929851483</v>
          </cell>
          <cell r="CL158">
            <v>270354.41518488451</v>
          </cell>
          <cell r="CM158">
            <v>293009.9775122843</v>
          </cell>
          <cell r="CN158">
            <v>291770.98339865304</v>
          </cell>
          <cell r="CO158">
            <v>290531.98928502365</v>
          </cell>
          <cell r="CP158">
            <v>289292.99517139333</v>
          </cell>
          <cell r="CQ158">
            <v>288054.001057763</v>
          </cell>
          <cell r="CR158">
            <v>286815.00694413082</v>
          </cell>
          <cell r="CS158">
            <v>285576.01283050142</v>
          </cell>
          <cell r="CT158">
            <v>284337.01871687215</v>
          </cell>
          <cell r="CU158">
            <v>283098.02460324182</v>
          </cell>
          <cell r="CV158">
            <v>281859.03048961057</v>
          </cell>
          <cell r="CW158">
            <v>280620.03637597978</v>
          </cell>
          <cell r="CX158">
            <v>279381.04226235097</v>
          </cell>
          <cell r="CY158">
            <v>302036.60458974971</v>
          </cell>
          <cell r="CZ158">
            <v>300797.61047611991</v>
          </cell>
          <cell r="DA158">
            <v>299558.61636248959</v>
          </cell>
          <cell r="DB158">
            <v>298319.6222488588</v>
          </cell>
          <cell r="DC158">
            <v>297080.628135229</v>
          </cell>
          <cell r="DD158">
            <v>295841.63402159867</v>
          </cell>
          <cell r="DE158">
            <v>294602.63990796788</v>
          </cell>
          <cell r="DF158">
            <v>293363.64579433808</v>
          </cell>
          <cell r="DG158">
            <v>292124.65168070735</v>
          </cell>
          <cell r="DH158">
            <v>290885.65756707749</v>
          </cell>
          <cell r="DI158">
            <v>289646.66345344717</v>
          </cell>
          <cell r="DJ158">
            <v>288407.66933981661</v>
          </cell>
          <cell r="DK158">
            <v>311063.23166721646</v>
          </cell>
          <cell r="DL158">
            <v>309824.23755358614</v>
          </cell>
          <cell r="DM158">
            <v>308585.24343995604</v>
          </cell>
          <cell r="DN158">
            <v>307346.24932632549</v>
          </cell>
          <cell r="DO158">
            <v>306107.25521269522</v>
          </cell>
          <cell r="DP158">
            <v>304868.26109906501</v>
          </cell>
          <cell r="DQ158">
            <v>303629.26698543457</v>
          </cell>
          <cell r="DR158">
            <v>302390.27287180442</v>
          </cell>
          <cell r="DS158">
            <v>301151.27875817404</v>
          </cell>
          <cell r="DT158">
            <v>299912.28464454378</v>
          </cell>
          <cell r="DU158">
            <v>298673.29053091351</v>
          </cell>
          <cell r="DV158">
            <v>297434.29641728313</v>
          </cell>
          <cell r="DW158">
            <v>-12162.23020376971</v>
          </cell>
          <cell r="DX158">
            <v>-12162.23020376971</v>
          </cell>
          <cell r="DY158">
            <v>-12162.23020376971</v>
          </cell>
          <cell r="DZ158">
            <v>-12162.23020376971</v>
          </cell>
          <cell r="EA158">
            <v>-12162.23020376971</v>
          </cell>
          <cell r="EB158">
            <v>-12162.23020376971</v>
          </cell>
          <cell r="EC158">
            <v>-12162.23020376971</v>
          </cell>
          <cell r="ED158">
            <v>-12162.23020376971</v>
          </cell>
          <cell r="EE158">
            <v>-12162.23020376971</v>
          </cell>
          <cell r="EF158">
            <v>-12162.23020376971</v>
          </cell>
          <cell r="EG158">
            <v>-12162.23020376971</v>
          </cell>
          <cell r="EH158">
            <v>-12162.23020376971</v>
          </cell>
          <cell r="EJ158">
            <v>399116.76586900163</v>
          </cell>
          <cell r="EK158">
            <v>728256638.89059484</v>
          </cell>
          <cell r="EL158">
            <v>726852218.88900518</v>
          </cell>
          <cell r="EM158">
            <v>1442944453.3407114</v>
          </cell>
          <cell r="EN158">
            <v>2893947.6626449442</v>
          </cell>
          <cell r="EO158">
            <v>3109387.5438590208</v>
          </cell>
          <cell r="EP158">
            <v>3217707.068788616</v>
          </cell>
          <cell r="EQ158">
            <v>3326026.593718213</v>
          </cell>
          <cell r="ER158">
            <v>3434346.1186478049</v>
          </cell>
          <cell r="ES158">
            <v>3542665.6435774001</v>
          </cell>
          <cell r="ET158">
            <v>3650985.1685069976</v>
          </cell>
          <cell r="EU158">
            <v>2921627493.6859236</v>
          </cell>
        </row>
        <row r="160">
          <cell r="E160">
            <v>11643108.153676774</v>
          </cell>
          <cell r="F160">
            <v>15478628.842029259</v>
          </cell>
          <cell r="G160">
            <v>15125334.419170834</v>
          </cell>
          <cell r="H160">
            <v>15146653.918617539</v>
          </cell>
          <cell r="I160">
            <v>15059733.529652655</v>
          </cell>
          <cell r="J160">
            <v>15086121.575898901</v>
          </cell>
          <cell r="K160">
            <v>14150999.821005672</v>
          </cell>
          <cell r="L160">
            <v>14795283.79630059</v>
          </cell>
          <cell r="M160">
            <v>14840122.605377316</v>
          </cell>
          <cell r="N160">
            <v>14634899.253050461</v>
          </cell>
          <cell r="O160">
            <v>14055912.96216245</v>
          </cell>
          <cell r="P160">
            <v>13719796.564760923</v>
          </cell>
          <cell r="Q160">
            <v>13723021.125328392</v>
          </cell>
          <cell r="R160">
            <v>13446250.261605702</v>
          </cell>
          <cell r="S160">
            <v>13388331.55219727</v>
          </cell>
          <cell r="T160">
            <v>12979901.410565734</v>
          </cell>
          <cell r="U160">
            <v>13232148.227835044</v>
          </cell>
          <cell r="V160">
            <v>13230981.912465021</v>
          </cell>
          <cell r="W160">
            <v>13196589.755002126</v>
          </cell>
          <cell r="X160">
            <v>12323032.966422528</v>
          </cell>
          <cell r="Y160">
            <v>12449541.747371644</v>
          </cell>
          <cell r="Z160">
            <v>12427282.135530487</v>
          </cell>
          <cell r="AA160">
            <v>13105493.40093933</v>
          </cell>
          <cell r="AB160">
            <v>12933741.539901607</v>
          </cell>
          <cell r="AD160">
            <v>12211726.587751895</v>
          </cell>
          <cell r="AE160">
            <v>12376554.322261237</v>
          </cell>
          <cell r="AF160">
            <v>12254229.05677069</v>
          </cell>
          <cell r="AG160">
            <v>12131903.791280068</v>
          </cell>
          <cell r="AH160">
            <v>12009578.525789529</v>
          </cell>
          <cell r="AI160">
            <v>11887253.260298997</v>
          </cell>
          <cell r="AJ160">
            <v>11764927.994808301</v>
          </cell>
          <cell r="AK160">
            <v>11642602.729317643</v>
          </cell>
          <cell r="AL160">
            <v>11520277.463827111</v>
          </cell>
          <cell r="AM160">
            <v>11397952.198336601</v>
          </cell>
          <cell r="AN160">
            <v>10442060.97820173</v>
          </cell>
          <cell r="AO160">
            <v>10320820.255254034</v>
          </cell>
          <cell r="AP160">
            <v>10199579.532306345</v>
          </cell>
          <cell r="AQ160">
            <v>10078338.809358656</v>
          </cell>
          <cell r="AR160">
            <v>9957098.086410962</v>
          </cell>
          <cell r="AS160">
            <v>9835857.3634632733</v>
          </cell>
          <cell r="AT160">
            <v>9714616.6405155826</v>
          </cell>
          <cell r="AU160">
            <v>9593375.9175678827</v>
          </cell>
          <cell r="AV160">
            <v>9472135.1946202014</v>
          </cell>
          <cell r="AW160">
            <v>9350894.4716724996</v>
          </cell>
          <cell r="AX160">
            <v>9229653.7487248145</v>
          </cell>
          <cell r="AY160">
            <v>9108413.0257771201</v>
          </cell>
          <cell r="AZ160">
            <v>8987172.3028294295</v>
          </cell>
          <cell r="BA160">
            <v>8865931.579881737</v>
          </cell>
          <cell r="BB160">
            <v>8744690.8569339253</v>
          </cell>
          <cell r="BC160">
            <v>8623450.133986352</v>
          </cell>
          <cell r="BD160">
            <v>8502209.4110385496</v>
          </cell>
          <cell r="BE160">
            <v>8380968.6880908543</v>
          </cell>
          <cell r="BF160">
            <v>8259727.9651432848</v>
          </cell>
          <cell r="BG160">
            <v>8138487.2421955951</v>
          </cell>
          <cell r="BH160">
            <v>8017246.5192477787</v>
          </cell>
          <cell r="BI160">
            <v>7896005.7963000918</v>
          </cell>
          <cell r="BJ160">
            <v>7774765.0733524021</v>
          </cell>
          <cell r="BK160">
            <v>7653524.3504048279</v>
          </cell>
          <cell r="BL160">
            <v>7532283.6274571391</v>
          </cell>
          <cell r="BM160">
            <v>7411042.9045094475</v>
          </cell>
          <cell r="BN160">
            <v>7289802.1815617541</v>
          </cell>
          <cell r="BO160">
            <v>7168561.4586140597</v>
          </cell>
          <cell r="BP160">
            <v>7047320.73566637</v>
          </cell>
          <cell r="BQ160">
            <v>6926080.0127186794</v>
          </cell>
          <cell r="BR160">
            <v>6804839.2897709934</v>
          </cell>
          <cell r="BS160">
            <v>6683598.5668233018</v>
          </cell>
          <cell r="BT160">
            <v>6562357.8438756131</v>
          </cell>
          <cell r="BU160">
            <v>6441117.1209279178</v>
          </cell>
          <cell r="BV160">
            <v>6319876.3979801051</v>
          </cell>
          <cell r="BW160">
            <v>6198635.6750325365</v>
          </cell>
          <cell r="BX160">
            <v>6077394.9520848431</v>
          </cell>
          <cell r="BY160">
            <v>5956154.2291371515</v>
          </cell>
          <cell r="BZ160">
            <v>5834913.5061894655</v>
          </cell>
          <cell r="CA160">
            <v>5713672.7832417684</v>
          </cell>
          <cell r="CB160">
            <v>5592432.0602940768</v>
          </cell>
          <cell r="CC160">
            <v>5471191.337346389</v>
          </cell>
          <cell r="CD160">
            <v>5349950.6143986946</v>
          </cell>
          <cell r="CE160">
            <v>5228709.891451004</v>
          </cell>
          <cell r="CF160">
            <v>5107469.1685033133</v>
          </cell>
          <cell r="CG160">
            <v>4986228.4455556152</v>
          </cell>
          <cell r="CH160">
            <v>4864987.7226078082</v>
          </cell>
          <cell r="CI160">
            <v>4743746.9996602396</v>
          </cell>
          <cell r="CJ160">
            <v>4622506.2767125433</v>
          </cell>
          <cell r="CK160">
            <v>4501265.5537648555</v>
          </cell>
          <cell r="CL160">
            <v>4380024.8308171639</v>
          </cell>
          <cell r="CM160">
            <v>4258784.1078694714</v>
          </cell>
          <cell r="CN160">
            <v>4137543.3849217766</v>
          </cell>
          <cell r="CO160">
            <v>4016302.6619740874</v>
          </cell>
          <cell r="CP160">
            <v>3895061.9390263902</v>
          </cell>
          <cell r="CQ160">
            <v>3773821.2160787038</v>
          </cell>
          <cell r="CR160">
            <v>3652580.4931310094</v>
          </cell>
          <cell r="CS160">
            <v>3531339.7701833202</v>
          </cell>
          <cell r="CT160">
            <v>3410099.0472356365</v>
          </cell>
          <cell r="CU160">
            <v>3288858.3242879435</v>
          </cell>
          <cell r="CV160">
            <v>3167617.6013402529</v>
          </cell>
          <cell r="CW160">
            <v>3046376.8783925632</v>
          </cell>
          <cell r="CX160">
            <v>2925136.1554448754</v>
          </cell>
          <cell r="CY160">
            <v>2803895.4324971843</v>
          </cell>
          <cell r="CZ160">
            <v>2682654.7095494862</v>
          </cell>
          <cell r="DA160">
            <v>2561413.9866017988</v>
          </cell>
          <cell r="DB160">
            <v>2440173.2636541119</v>
          </cell>
          <cell r="DC160">
            <v>2318932.5407064189</v>
          </cell>
          <cell r="DD160">
            <v>2197691.8177587288</v>
          </cell>
          <cell r="DE160">
            <v>2076451.0948110395</v>
          </cell>
          <cell r="DF160">
            <v>1955210.3718633489</v>
          </cell>
          <cell r="DG160">
            <v>1833969.6489156587</v>
          </cell>
          <cell r="DH160">
            <v>1712728.9259679688</v>
          </cell>
          <cell r="DI160">
            <v>1591488.2030202746</v>
          </cell>
          <cell r="DJ160">
            <v>1470247.4800725863</v>
          </cell>
          <cell r="DK160">
            <v>1349006.7571248976</v>
          </cell>
          <cell r="DL160">
            <v>1227766.0341772018</v>
          </cell>
          <cell r="DM160">
            <v>1106525.3112295005</v>
          </cell>
          <cell r="DN160">
            <v>985284.58828183869</v>
          </cell>
          <cell r="DO160">
            <v>864043.86533413699</v>
          </cell>
          <cell r="DP160">
            <v>742803.14238644321</v>
          </cell>
          <cell r="DQ160">
            <v>621562.41943875304</v>
          </cell>
          <cell r="DR160">
            <v>500321.69649106823</v>
          </cell>
          <cell r="DS160">
            <v>379080.97354337433</v>
          </cell>
          <cell r="DT160">
            <v>257840.25059568591</v>
          </cell>
          <cell r="DU160">
            <v>136599.52764799388</v>
          </cell>
          <cell r="DV160">
            <v>15358.804700301902</v>
          </cell>
          <cell r="DW160">
            <v>-6.2755134422332048E-10</v>
          </cell>
          <cell r="DX160">
            <v>7.0940586738288403E-11</v>
          </cell>
          <cell r="DY160">
            <v>7.0940586738288403E-11</v>
          </cell>
          <cell r="DZ160">
            <v>7.0940586738288403E-11</v>
          </cell>
          <cell r="EA160">
            <v>7.0940586738288403E-11</v>
          </cell>
          <cell r="EB160">
            <v>7.0940586738288403E-11</v>
          </cell>
          <cell r="EC160">
            <v>7.0940586738288403E-11</v>
          </cell>
          <cell r="ED160">
            <v>7.0940586738288403E-11</v>
          </cell>
          <cell r="EE160">
            <v>7.0940586738288403E-11</v>
          </cell>
          <cell r="EF160">
            <v>7.0940586738288403E-11</v>
          </cell>
          <cell r="EG160">
            <v>7.0940586738288403E-11</v>
          </cell>
          <cell r="EH160">
            <v>7.0940586738288403E-11</v>
          </cell>
          <cell r="EJ160">
            <v>11643108.153676774</v>
          </cell>
          <cell r="EK160">
            <v>175816508.41335487</v>
          </cell>
          <cell r="EL160">
            <v>154925021.49758852</v>
          </cell>
          <cell r="EM160">
            <v>137947740.10845208</v>
          </cell>
          <cell r="EN160">
            <v>112938177.99775605</v>
          </cell>
          <cell r="EO160">
            <v>95479513.893288061</v>
          </cell>
          <cell r="EP160">
            <v>78020849.788821071</v>
          </cell>
          <cell r="EQ160">
            <v>60562185.684353396</v>
          </cell>
          <cell r="ER160">
            <v>43103521.579886042</v>
          </cell>
          <cell r="ES160">
            <v>25644857.475418713</v>
          </cell>
          <cell r="ET160">
            <v>8186193.3709512213</v>
          </cell>
          <cell r="EU160">
            <v>904267677.96354675</v>
          </cell>
        </row>
        <row r="161">
          <cell r="E161">
            <v>11652930.84</v>
          </cell>
          <cell r="F161">
            <v>15199526.75</v>
          </cell>
          <cell r="G161">
            <v>15199974.640000001</v>
          </cell>
          <cell r="H161">
            <v>15185330.639999999</v>
          </cell>
          <cell r="I161">
            <v>15108965.280000001</v>
          </cell>
          <cell r="J161">
            <v>15109696.380000001</v>
          </cell>
          <cell r="K161">
            <v>15043702.99</v>
          </cell>
          <cell r="L161">
            <v>14706683.98</v>
          </cell>
          <cell r="M161">
            <v>14707396.309999999</v>
          </cell>
          <cell r="N161">
            <v>14631582.459999999</v>
          </cell>
          <cell r="O161">
            <v>14249283.229999999</v>
          </cell>
          <cell r="P161">
            <v>14250294.029999999</v>
          </cell>
          <cell r="Q161">
            <v>14219678.51</v>
          </cell>
          <cell r="R161">
            <v>13766752.74</v>
          </cell>
          <cell r="S161">
            <v>13767591.459999999</v>
          </cell>
          <cell r="T161">
            <v>13698104.380000001</v>
          </cell>
          <cell r="U161">
            <v>13343134.029999999</v>
          </cell>
          <cell r="V161">
            <v>13343964.01</v>
          </cell>
          <cell r="W161">
            <v>13292062.949999999</v>
          </cell>
          <cell r="X161">
            <v>13029869.52</v>
          </cell>
          <cell r="Y161">
            <v>13032721.25</v>
          </cell>
          <cell r="Z161">
            <v>13000126.130000001</v>
          </cell>
          <cell r="AA161">
            <v>12654184.539999999</v>
          </cell>
          <cell r="AB161">
            <v>12654184.539999999</v>
          </cell>
          <cell r="AD161">
            <v>11880400.416502358</v>
          </cell>
          <cell r="AE161">
            <v>11757922.061693057</v>
          </cell>
          <cell r="AF161">
            <v>11635443.706883756</v>
          </cell>
          <cell r="AG161">
            <v>11512965.352074457</v>
          </cell>
          <cell r="AH161">
            <v>11390486.997265153</v>
          </cell>
          <cell r="AI161">
            <v>11268008.642455852</v>
          </cell>
          <cell r="AJ161">
            <v>11145530.287646547</v>
          </cell>
          <cell r="AK161">
            <v>11023051.932837244</v>
          </cell>
          <cell r="AL161">
            <v>10900573.578027941</v>
          </cell>
          <cell r="AM161">
            <v>10778095.223218638</v>
          </cell>
          <cell r="AN161">
            <v>10655616.868409336</v>
          </cell>
          <cell r="AO161">
            <v>10533138.513600033</v>
          </cell>
          <cell r="AP161">
            <v>10410660.15879073</v>
          </cell>
          <cell r="AQ161">
            <v>10288181.803981427</v>
          </cell>
          <cell r="AR161">
            <v>10165703.449172124</v>
          </cell>
          <cell r="AS161">
            <v>10043225.094362821</v>
          </cell>
          <cell r="AT161">
            <v>9920746.7395535186</v>
          </cell>
          <cell r="AU161">
            <v>9798268.3847442158</v>
          </cell>
          <cell r="AV161">
            <v>9675790.0299349129</v>
          </cell>
          <cell r="AW161">
            <v>9553311.6751256101</v>
          </cell>
          <cell r="AX161">
            <v>9430833.3203163072</v>
          </cell>
          <cell r="AY161">
            <v>9308354.9655070044</v>
          </cell>
          <cell r="AZ161">
            <v>9185876.6106977016</v>
          </cell>
          <cell r="BA161">
            <v>9063398.2558883987</v>
          </cell>
          <cell r="BB161">
            <v>8940919.9010790959</v>
          </cell>
          <cell r="BC161">
            <v>8818441.5462697931</v>
          </cell>
          <cell r="BD161">
            <v>8695963.1914604902</v>
          </cell>
          <cell r="BE161">
            <v>8573484.8366511874</v>
          </cell>
          <cell r="BF161">
            <v>8451006.4818418846</v>
          </cell>
          <cell r="BG161">
            <v>8328528.1270325817</v>
          </cell>
          <cell r="BH161">
            <v>8206049.7722232789</v>
          </cell>
          <cell r="BI161">
            <v>8083571.417413976</v>
          </cell>
          <cell r="BJ161">
            <v>7961093.0626046732</v>
          </cell>
          <cell r="BK161">
            <v>7838614.7077953704</v>
          </cell>
          <cell r="BL161">
            <v>7716136.3529860675</v>
          </cell>
          <cell r="BM161">
            <v>7593657.9981767647</v>
          </cell>
          <cell r="BN161">
            <v>7471179.6433674619</v>
          </cell>
          <cell r="BO161">
            <v>7348701.288558159</v>
          </cell>
          <cell r="BP161">
            <v>7226222.9337488562</v>
          </cell>
          <cell r="BQ161">
            <v>7103744.5789395534</v>
          </cell>
          <cell r="BR161">
            <v>6981266.2241302505</v>
          </cell>
          <cell r="BS161">
            <v>6858787.8693209477</v>
          </cell>
          <cell r="BT161">
            <v>6736309.5145116448</v>
          </cell>
          <cell r="BU161">
            <v>6613831.159702342</v>
          </cell>
          <cell r="BV161">
            <v>6491352.8048930392</v>
          </cell>
          <cell r="BW161">
            <v>6368874.4500837363</v>
          </cell>
          <cell r="BX161">
            <v>6246396.0952744335</v>
          </cell>
          <cell r="BY161">
            <v>6123917.7404651307</v>
          </cell>
          <cell r="BZ161">
            <v>6001439.3856558278</v>
          </cell>
          <cell r="CA161">
            <v>5878961.030846525</v>
          </cell>
          <cell r="CB161">
            <v>5756482.6760372221</v>
          </cell>
          <cell r="CC161">
            <v>5634004.3212279193</v>
          </cell>
          <cell r="CD161">
            <v>5511525.9664186174</v>
          </cell>
          <cell r="CE161">
            <v>5389047.6116093146</v>
          </cell>
          <cell r="CF161">
            <v>5266569.2568000117</v>
          </cell>
          <cell r="CG161">
            <v>5144090.9019907089</v>
          </cell>
          <cell r="CH161">
            <v>5021612.5471814061</v>
          </cell>
          <cell r="CI161">
            <v>4899134.1923721032</v>
          </cell>
          <cell r="CJ161">
            <v>4776655.8375628004</v>
          </cell>
          <cell r="CK161">
            <v>4654177.4827534975</v>
          </cell>
          <cell r="CL161">
            <v>4531699.1279441947</v>
          </cell>
          <cell r="CM161">
            <v>4409220.7731348919</v>
          </cell>
          <cell r="CN161">
            <v>4286742.418325589</v>
          </cell>
          <cell r="CO161">
            <v>4164264.0635162857</v>
          </cell>
          <cell r="CP161">
            <v>4041785.7087069829</v>
          </cell>
          <cell r="CQ161">
            <v>3919307.3538976801</v>
          </cell>
          <cell r="CR161">
            <v>3796828.9990883772</v>
          </cell>
          <cell r="CS161">
            <v>3674350.6442790753</v>
          </cell>
          <cell r="CT161">
            <v>3551872.2894697729</v>
          </cell>
          <cell r="CU161">
            <v>3429393.9346604701</v>
          </cell>
          <cell r="CV161">
            <v>3306915.5798511673</v>
          </cell>
          <cell r="CW161">
            <v>3184437.2250418649</v>
          </cell>
          <cell r="CX161">
            <v>3061958.870232563</v>
          </cell>
          <cell r="CY161">
            <v>2939480.5154232602</v>
          </cell>
          <cell r="CZ161">
            <v>2817002.1606139578</v>
          </cell>
          <cell r="DA161">
            <v>2694523.8058046554</v>
          </cell>
          <cell r="DB161">
            <v>2572045.4509953526</v>
          </cell>
          <cell r="DC161">
            <v>2449567.0961860502</v>
          </cell>
          <cell r="DD161">
            <v>2327088.7413767478</v>
          </cell>
          <cell r="DE161">
            <v>2204610.386567445</v>
          </cell>
          <cell r="DF161">
            <v>2082132.0317581426</v>
          </cell>
          <cell r="DG161">
            <v>1959653.67694884</v>
          </cell>
          <cell r="DH161">
            <v>1837175.3221395377</v>
          </cell>
          <cell r="DI161">
            <v>1714696.9673302351</v>
          </cell>
          <cell r="DJ161">
            <v>1592218.6125209325</v>
          </cell>
          <cell r="DK161">
            <v>1469740.2577116301</v>
          </cell>
          <cell r="DL161">
            <v>1347261.9029023277</v>
          </cell>
          <cell r="DM161">
            <v>1224783.5480930251</v>
          </cell>
          <cell r="DN161">
            <v>1102305.1932837225</v>
          </cell>
          <cell r="DO161">
            <v>979826.83847442002</v>
          </cell>
          <cell r="DP161">
            <v>857348.48366511753</v>
          </cell>
          <cell r="DQ161">
            <v>734870.12885581504</v>
          </cell>
          <cell r="DR161">
            <v>612391.77404651255</v>
          </cell>
          <cell r="DS161">
            <v>489913.41923721001</v>
          </cell>
          <cell r="DT161">
            <v>367435.06442790752</v>
          </cell>
          <cell r="DU161">
            <v>244956.709618605</v>
          </cell>
          <cell r="DV161">
            <v>122478.3548093025</v>
          </cell>
          <cell r="DW161">
            <v>0</v>
          </cell>
          <cell r="DX161">
            <v>0</v>
          </cell>
          <cell r="DY161">
            <v>0</v>
          </cell>
          <cell r="DZ161">
            <v>0</v>
          </cell>
          <cell r="EA161">
            <v>0</v>
          </cell>
          <cell r="EB161">
            <v>0</v>
          </cell>
          <cell r="EC161">
            <v>0</v>
          </cell>
          <cell r="ED161">
            <v>0</v>
          </cell>
          <cell r="EE161">
            <v>0</v>
          </cell>
          <cell r="EF161">
            <v>0</v>
          </cell>
          <cell r="EG161">
            <v>0</v>
          </cell>
          <cell r="EH161">
            <v>0</v>
          </cell>
          <cell r="EJ161">
            <v>11652930.84</v>
          </cell>
          <cell r="EK161">
            <v>177550467.34999999</v>
          </cell>
          <cell r="EL161">
            <v>145413690.63</v>
          </cell>
          <cell r="EM161">
            <v>134481233.58061439</v>
          </cell>
          <cell r="EN161">
            <v>116844350.48807476</v>
          </cell>
          <cell r="EO161">
            <v>99207467.395535171</v>
          </cell>
          <cell r="EP161">
            <v>81570584.302995563</v>
          </cell>
          <cell r="EQ161">
            <v>63933701.210455962</v>
          </cell>
          <cell r="ER161">
            <v>46296818.117916353</v>
          </cell>
          <cell r="ES161">
            <v>28659935.025376789</v>
          </cell>
          <cell r="ET161">
            <v>11023051.932837225</v>
          </cell>
          <cell r="EU161">
            <v>916634230.87380624</v>
          </cell>
        </row>
        <row r="162">
          <cell r="E162">
            <v>-9822.6863232254982</v>
          </cell>
          <cell r="F162">
            <v>279102.09202925861</v>
          </cell>
          <cell r="G162">
            <v>-74640.220829166472</v>
          </cell>
          <cell r="H162">
            <v>-38676.721382459626</v>
          </cell>
          <cell r="I162">
            <v>-49231.750347346067</v>
          </cell>
          <cell r="J162">
            <v>-23574.804101100191</v>
          </cell>
          <cell r="K162">
            <v>-892703.16899432801</v>
          </cell>
          <cell r="L162">
            <v>88599.816300589591</v>
          </cell>
          <cell r="M162">
            <v>132726.29537731782</v>
          </cell>
          <cell r="N162">
            <v>3316.7930504623801</v>
          </cell>
          <cell r="O162">
            <v>-193370.26783754863</v>
          </cell>
          <cell r="P162">
            <v>-530497.46523907594</v>
          </cell>
          <cell r="Q162">
            <v>-496657.38467160799</v>
          </cell>
          <cell r="R162">
            <v>-320502.47839429788</v>
          </cell>
          <cell r="S162">
            <v>-379259.90780272894</v>
          </cell>
          <cell r="T162">
            <v>-718202.96943426691</v>
          </cell>
          <cell r="U162">
            <v>-110985.80216495506</v>
          </cell>
          <cell r="V162">
            <v>-112982.09753497876</v>
          </cell>
          <cell r="W162">
            <v>-95473.194997873157</v>
          </cell>
          <cell r="X162">
            <v>-706836.55357747152</v>
          </cell>
          <cell r="Y162">
            <v>-583179.50262835622</v>
          </cell>
          <cell r="Z162">
            <v>-572843.99446951412</v>
          </cell>
          <cell r="AA162">
            <v>451308.86093933135</v>
          </cell>
          <cell r="AB162">
            <v>279556.99990160763</v>
          </cell>
          <cell r="AD162">
            <v>331326.1712495368</v>
          </cell>
          <cell r="AE162">
            <v>618632.26056817919</v>
          </cell>
          <cell r="AF162">
            <v>618785.34988693334</v>
          </cell>
          <cell r="AG162">
            <v>618938.43920561112</v>
          </cell>
          <cell r="AH162">
            <v>619091.52852437645</v>
          </cell>
          <cell r="AI162">
            <v>619244.6178431455</v>
          </cell>
          <cell r="AJ162">
            <v>619397.70716175437</v>
          </cell>
          <cell r="AK162">
            <v>619550.79648039863</v>
          </cell>
          <cell r="AL162">
            <v>619703.88579916954</v>
          </cell>
          <cell r="AM162">
            <v>619856.97511796281</v>
          </cell>
          <cell r="AN162">
            <v>-213555.89020760544</v>
          </cell>
          <cell r="AO162">
            <v>-212318.25834599882</v>
          </cell>
          <cell r="AP162">
            <v>-211080.62648438476</v>
          </cell>
          <cell r="AQ162">
            <v>-209842.9946227707</v>
          </cell>
          <cell r="AR162">
            <v>-208605.36276116222</v>
          </cell>
          <cell r="AS162">
            <v>-207367.73089954816</v>
          </cell>
          <cell r="AT162">
            <v>-206130.09903793596</v>
          </cell>
          <cell r="AU162">
            <v>-204892.46717633307</v>
          </cell>
          <cell r="AV162">
            <v>-203654.83531471156</v>
          </cell>
          <cell r="AW162">
            <v>-202417.20345311053</v>
          </cell>
          <cell r="AX162">
            <v>-201179.57159149274</v>
          </cell>
          <cell r="AY162">
            <v>-199941.93972988427</v>
          </cell>
          <cell r="AZ162">
            <v>-198704.30786827207</v>
          </cell>
          <cell r="BA162">
            <v>-197466.67600666173</v>
          </cell>
          <cell r="BB162">
            <v>-196229.0441451706</v>
          </cell>
          <cell r="BC162">
            <v>-194991.41228344105</v>
          </cell>
          <cell r="BD162">
            <v>-193753.78042194061</v>
          </cell>
          <cell r="BE162">
            <v>-192516.14856033307</v>
          </cell>
          <cell r="BF162">
            <v>-191278.51669859979</v>
          </cell>
          <cell r="BG162">
            <v>-190040.88483698666</v>
          </cell>
          <cell r="BH162">
            <v>-188803.25297550019</v>
          </cell>
          <cell r="BI162">
            <v>-187565.62111388426</v>
          </cell>
          <cell r="BJ162">
            <v>-186327.98925227113</v>
          </cell>
          <cell r="BK162">
            <v>-185090.35739054251</v>
          </cell>
          <cell r="BL162">
            <v>-183852.72552892845</v>
          </cell>
          <cell r="BM162">
            <v>-182615.09366731718</v>
          </cell>
          <cell r="BN162">
            <v>-181377.46180570778</v>
          </cell>
          <cell r="BO162">
            <v>-180139.8299440993</v>
          </cell>
          <cell r="BP162">
            <v>-178902.19808248617</v>
          </cell>
          <cell r="BQ162">
            <v>-177664.56622087397</v>
          </cell>
          <cell r="BR162">
            <v>-176426.93435925711</v>
          </cell>
          <cell r="BS162">
            <v>-175189.30249764584</v>
          </cell>
          <cell r="BT162">
            <v>-173951.67063603178</v>
          </cell>
          <cell r="BU162">
            <v>-172714.03877442423</v>
          </cell>
          <cell r="BV162">
            <v>-171476.40691293404</v>
          </cell>
          <cell r="BW162">
            <v>-170238.77505119983</v>
          </cell>
          <cell r="BX162">
            <v>-169001.14318959042</v>
          </cell>
          <cell r="BY162">
            <v>-167763.51132797915</v>
          </cell>
          <cell r="BZ162">
            <v>-166525.8794663623</v>
          </cell>
          <cell r="CA162">
            <v>-165288.24760475662</v>
          </cell>
          <cell r="CB162">
            <v>-164050.61574314535</v>
          </cell>
          <cell r="CC162">
            <v>-162812.98388153035</v>
          </cell>
          <cell r="CD162">
            <v>-161575.35201992281</v>
          </cell>
          <cell r="CE162">
            <v>-160337.72015831061</v>
          </cell>
          <cell r="CF162">
            <v>-159100.08829669841</v>
          </cell>
          <cell r="CG162">
            <v>-157862.45643509366</v>
          </cell>
          <cell r="CH162">
            <v>-156624.82457359787</v>
          </cell>
          <cell r="CI162">
            <v>-155387.19271186367</v>
          </cell>
          <cell r="CJ162">
            <v>-154149.56085025705</v>
          </cell>
          <cell r="CK162">
            <v>-152911.92898864206</v>
          </cell>
          <cell r="CL162">
            <v>-151674.29712703079</v>
          </cell>
          <cell r="CM162">
            <v>-150436.66526542045</v>
          </cell>
          <cell r="CN162">
            <v>-149199.03340381244</v>
          </cell>
          <cell r="CO162">
            <v>-147961.40154219838</v>
          </cell>
          <cell r="CP162">
            <v>-146723.7696805927</v>
          </cell>
          <cell r="CQ162">
            <v>-145486.13781897631</v>
          </cell>
          <cell r="CR162">
            <v>-144248.50595736783</v>
          </cell>
          <cell r="CS162">
            <v>-143010.87409575516</v>
          </cell>
          <cell r="CT162">
            <v>-141773.24223413644</v>
          </cell>
          <cell r="CU162">
            <v>-140535.61037252657</v>
          </cell>
          <cell r="CV162">
            <v>-139297.97851091437</v>
          </cell>
          <cell r="CW162">
            <v>-138060.3466493017</v>
          </cell>
          <cell r="CX162">
            <v>-136822.71478768764</v>
          </cell>
          <cell r="CY162">
            <v>-135585.08292607591</v>
          </cell>
          <cell r="CZ162">
            <v>-134347.45106447162</v>
          </cell>
          <cell r="DA162">
            <v>-133109.81920285663</v>
          </cell>
          <cell r="DB162">
            <v>-131872.1873412407</v>
          </cell>
          <cell r="DC162">
            <v>-130634.55547963129</v>
          </cell>
          <cell r="DD162">
            <v>-129396.92361801909</v>
          </cell>
          <cell r="DE162">
            <v>-128159.2917564055</v>
          </cell>
          <cell r="DF162">
            <v>-126921.65989479376</v>
          </cell>
          <cell r="DG162">
            <v>-125684.02803318133</v>
          </cell>
          <cell r="DH162">
            <v>-124446.39617156889</v>
          </cell>
          <cell r="DI162">
            <v>-123208.76430996042</v>
          </cell>
          <cell r="DJ162">
            <v>-121971.13244834612</v>
          </cell>
          <cell r="DK162">
            <v>-120733.50058673252</v>
          </cell>
          <cell r="DL162">
            <v>-119495.86872512591</v>
          </cell>
          <cell r="DM162">
            <v>-118258.23686352465</v>
          </cell>
          <cell r="DN162">
            <v>-117020.60500188381</v>
          </cell>
          <cell r="DO162">
            <v>-115782.97314028302</v>
          </cell>
          <cell r="DP162">
            <v>-114545.34127867431</v>
          </cell>
          <cell r="DQ162">
            <v>-113307.709417062</v>
          </cell>
          <cell r="DR162">
            <v>-112070.07755544432</v>
          </cell>
          <cell r="DS162">
            <v>-110832.44569383567</v>
          </cell>
          <cell r="DT162">
            <v>-109594.81383222161</v>
          </cell>
          <cell r="DU162">
            <v>-108357.18197061113</v>
          </cell>
          <cell r="DV162">
            <v>-107119.5501090006</v>
          </cell>
          <cell r="DW162">
            <v>-6.2755134422332048E-10</v>
          </cell>
          <cell r="DX162">
            <v>7.0940586738288403E-11</v>
          </cell>
          <cell r="DY162">
            <v>7.0940586738288403E-11</v>
          </cell>
          <cell r="DZ162">
            <v>7.0940586738288403E-11</v>
          </cell>
          <cell r="EA162">
            <v>7.0940586738288403E-11</v>
          </cell>
          <cell r="EB162">
            <v>7.0940586738288403E-11</v>
          </cell>
          <cell r="EC162">
            <v>7.0940586738288403E-11</v>
          </cell>
          <cell r="ED162">
            <v>7.0940586738288403E-11</v>
          </cell>
          <cell r="EE162">
            <v>7.0940586738288403E-11</v>
          </cell>
          <cell r="EF162">
            <v>7.0940586738288403E-11</v>
          </cell>
          <cell r="EG162">
            <v>7.0940586738288403E-11</v>
          </cell>
          <cell r="EH162">
            <v>7.0940586738288403E-11</v>
          </cell>
          <cell r="EJ162">
            <v>-9822.6863232254982</v>
          </cell>
          <cell r="EK162">
            <v>-1733958.9366451204</v>
          </cell>
          <cell r="EL162">
            <v>9511330.8675885201</v>
          </cell>
          <cell r="EM162">
            <v>3466506.5278376937</v>
          </cell>
          <cell r="EN162">
            <v>-3906172.4903187156</v>
          </cell>
          <cell r="EO162">
            <v>-3727953.50224711</v>
          </cell>
          <cell r="EP162">
            <v>-3549734.5141744912</v>
          </cell>
          <cell r="EQ162">
            <v>-3371515.5261025652</v>
          </cell>
          <cell r="ER162">
            <v>-3193296.5380303115</v>
          </cell>
          <cell r="ES162">
            <v>-3015077.5499580763</v>
          </cell>
          <cell r="ET162">
            <v>-2836858.5618860042</v>
          </cell>
          <cell r="EU162">
            <v>-12366552.910259485</v>
          </cell>
        </row>
        <row r="166">
          <cell r="EJ166">
            <v>0</v>
          </cell>
          <cell r="EK166">
            <v>0</v>
          </cell>
          <cell r="EL166">
            <v>0</v>
          </cell>
          <cell r="EM166">
            <v>0</v>
          </cell>
          <cell r="EN166">
            <v>0</v>
          </cell>
        </row>
        <row r="167">
          <cell r="E167">
            <v>23380716.499752026</v>
          </cell>
          <cell r="F167">
            <v>83978218.41674529</v>
          </cell>
          <cell r="G167">
            <v>83491120.156333789</v>
          </cell>
          <cell r="H167">
            <v>83004021.895922288</v>
          </cell>
          <cell r="I167">
            <v>82516923.635510787</v>
          </cell>
          <cell r="J167">
            <v>82029825.375099421</v>
          </cell>
          <cell r="K167">
            <v>81542727.114687786</v>
          </cell>
          <cell r="L167">
            <v>81055628.854276404</v>
          </cell>
          <cell r="M167">
            <v>80568530.593864903</v>
          </cell>
          <cell r="N167">
            <v>80081432.333453402</v>
          </cell>
          <cell r="O167">
            <v>79594334.073041901</v>
          </cell>
          <cell r="P167">
            <v>79107235.812630415</v>
          </cell>
          <cell r="Q167">
            <v>78620137.552218899</v>
          </cell>
          <cell r="R167">
            <v>78133039.291807398</v>
          </cell>
          <cell r="S167">
            <v>77645941.031395897</v>
          </cell>
          <cell r="T167">
            <v>77158842.770984396</v>
          </cell>
          <cell r="U167">
            <v>76671744.510572895</v>
          </cell>
          <cell r="V167">
            <v>76184646.250161409</v>
          </cell>
          <cell r="W167">
            <v>75697547.989749894</v>
          </cell>
          <cell r="X167">
            <v>75210449.729338393</v>
          </cell>
          <cell r="Y167">
            <v>74723351.468926892</v>
          </cell>
          <cell r="Z167">
            <v>74236253.208515391</v>
          </cell>
          <cell r="AA167">
            <v>73749154.948103905</v>
          </cell>
          <cell r="AB167">
            <v>73262056.687692404</v>
          </cell>
          <cell r="AD167">
            <v>72774958.427280888</v>
          </cell>
          <cell r="AE167">
            <v>72287860.166869268</v>
          </cell>
          <cell r="AF167">
            <v>71800761.906457886</v>
          </cell>
          <cell r="AG167">
            <v>71313663.64604634</v>
          </cell>
          <cell r="AH167">
            <v>70826565.38563478</v>
          </cell>
          <cell r="AI167">
            <v>70339467.125223339</v>
          </cell>
          <cell r="AJ167">
            <v>69852368.864811823</v>
          </cell>
          <cell r="AK167">
            <v>69365270.604400322</v>
          </cell>
          <cell r="AL167">
            <v>68878172.343988821</v>
          </cell>
          <cell r="AM167">
            <v>968505761.58357716</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EJ167">
            <v>23380716.499752026</v>
          </cell>
          <cell r="EK167">
            <v>975590135.81378531</v>
          </cell>
          <cell r="EL167">
            <v>905447986.31452978</v>
          </cell>
          <cell r="EM167">
            <v>1533169891.6270099</v>
          </cell>
          <cell r="EN167">
            <v>0</v>
          </cell>
        </row>
        <row r="168">
          <cell r="EJ168">
            <v>0</v>
          </cell>
          <cell r="EK168">
            <v>0</v>
          </cell>
          <cell r="EL168">
            <v>0</v>
          </cell>
          <cell r="EM168">
            <v>0</v>
          </cell>
          <cell r="EN168">
            <v>0</v>
          </cell>
        </row>
        <row r="169">
          <cell r="EJ169">
            <v>0</v>
          </cell>
          <cell r="EK169">
            <v>0</v>
          </cell>
          <cell r="EL169">
            <v>0</v>
          </cell>
          <cell r="EM169">
            <v>0</v>
          </cell>
          <cell r="EN169">
            <v>0</v>
          </cell>
        </row>
        <row r="170">
          <cell r="E170">
            <v>23380716.499752026</v>
          </cell>
          <cell r="F170">
            <v>83978218.41674529</v>
          </cell>
          <cell r="G170">
            <v>83491120.156333789</v>
          </cell>
          <cell r="H170">
            <v>83004021.895922288</v>
          </cell>
          <cell r="I170">
            <v>82516923.635510787</v>
          </cell>
          <cell r="J170">
            <v>82029825.375099421</v>
          </cell>
          <cell r="K170">
            <v>81542727.114687786</v>
          </cell>
          <cell r="L170">
            <v>81055628.854276404</v>
          </cell>
          <cell r="M170">
            <v>80568530.593864903</v>
          </cell>
          <cell r="N170">
            <v>80081432.333453402</v>
          </cell>
          <cell r="O170">
            <v>79594334.073041901</v>
          </cell>
          <cell r="P170">
            <v>79107235.812630415</v>
          </cell>
          <cell r="Q170">
            <v>78620137.552218899</v>
          </cell>
          <cell r="R170">
            <v>78133039.291807398</v>
          </cell>
          <cell r="S170">
            <v>77645941.031395897</v>
          </cell>
          <cell r="T170">
            <v>77158842.770984396</v>
          </cell>
          <cell r="U170">
            <v>76671744.510572895</v>
          </cell>
          <cell r="V170">
            <v>76184646.250161409</v>
          </cell>
          <cell r="W170">
            <v>75697547.989749894</v>
          </cell>
          <cell r="X170">
            <v>75210449.729338393</v>
          </cell>
          <cell r="Y170">
            <v>74723351.468926892</v>
          </cell>
          <cell r="Z170">
            <v>74236253.208515391</v>
          </cell>
          <cell r="AA170">
            <v>73749154.948103905</v>
          </cell>
          <cell r="AB170">
            <v>73262056.687692404</v>
          </cell>
          <cell r="AD170">
            <v>72774958.427280888</v>
          </cell>
          <cell r="AE170">
            <v>72287860.166869268</v>
          </cell>
          <cell r="AF170">
            <v>71800761.906457886</v>
          </cell>
          <cell r="AG170">
            <v>71313663.64604634</v>
          </cell>
          <cell r="AH170">
            <v>70826565.38563478</v>
          </cell>
          <cell r="AI170">
            <v>70339467.125223339</v>
          </cell>
          <cell r="AJ170">
            <v>69852368.864811823</v>
          </cell>
          <cell r="AK170">
            <v>69365270.604400322</v>
          </cell>
          <cell r="AL170">
            <v>68878172.343988821</v>
          </cell>
          <cell r="AM170">
            <v>968505761.58357716</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EJ170">
            <v>23380716.499752026</v>
          </cell>
          <cell r="EK170">
            <v>975590135.81378531</v>
          </cell>
          <cell r="EL170">
            <v>905447986.31452978</v>
          </cell>
          <cell r="EM170">
            <v>1533169891.6270099</v>
          </cell>
          <cell r="EN170">
            <v>0</v>
          </cell>
        </row>
        <row r="172">
          <cell r="EJ172">
            <v>0</v>
          </cell>
          <cell r="EK172">
            <v>0</v>
          </cell>
          <cell r="EL172">
            <v>0</v>
          </cell>
          <cell r="EM172">
            <v>0</v>
          </cell>
          <cell r="EN172">
            <v>0</v>
          </cell>
        </row>
        <row r="173">
          <cell r="EJ173">
            <v>0</v>
          </cell>
          <cell r="EK173">
            <v>0</v>
          </cell>
          <cell r="EL173">
            <v>0</v>
          </cell>
          <cell r="EM173">
            <v>0</v>
          </cell>
          <cell r="EN173">
            <v>0</v>
          </cell>
        </row>
        <row r="174">
          <cell r="EJ174">
            <v>0</v>
          </cell>
          <cell r="EK174">
            <v>0</v>
          </cell>
          <cell r="EL174">
            <v>0</v>
          </cell>
          <cell r="EM174">
            <v>0</v>
          </cell>
          <cell r="EN174">
            <v>0</v>
          </cell>
        </row>
        <row r="175">
          <cell r="E175">
            <v>23380716.499752026</v>
          </cell>
          <cell r="F175">
            <v>83978218.41674529</v>
          </cell>
          <cell r="G175">
            <v>83491120.156333789</v>
          </cell>
          <cell r="H175">
            <v>83004021.895922288</v>
          </cell>
          <cell r="I175">
            <v>82516923.635510787</v>
          </cell>
          <cell r="J175">
            <v>82029825.375099421</v>
          </cell>
          <cell r="K175">
            <v>81542727.114687786</v>
          </cell>
          <cell r="L175">
            <v>81055628.854276404</v>
          </cell>
          <cell r="M175">
            <v>80568530.593864903</v>
          </cell>
          <cell r="N175">
            <v>80081432.333453402</v>
          </cell>
          <cell r="O175">
            <v>79594334.073041901</v>
          </cell>
          <cell r="P175">
            <v>79107235.812630415</v>
          </cell>
          <cell r="Q175">
            <v>78620137.552218899</v>
          </cell>
          <cell r="R175">
            <v>78133039.291807398</v>
          </cell>
          <cell r="S175">
            <v>77645941.031395897</v>
          </cell>
          <cell r="T175">
            <v>77158842.770984396</v>
          </cell>
          <cell r="U175">
            <v>76671744.510572895</v>
          </cell>
          <cell r="V175">
            <v>76184646.250161409</v>
          </cell>
          <cell r="W175">
            <v>75697547.989749894</v>
          </cell>
          <cell r="X175">
            <v>75210449.729338393</v>
          </cell>
          <cell r="Y175">
            <v>74723351.468926892</v>
          </cell>
          <cell r="Z175">
            <v>74236253.208515391</v>
          </cell>
          <cell r="AA175">
            <v>73749154.948103905</v>
          </cell>
          <cell r="AB175">
            <v>73262056.687692404</v>
          </cell>
          <cell r="AD175">
            <v>72774958.427280888</v>
          </cell>
          <cell r="AE175">
            <v>72287860.166869268</v>
          </cell>
          <cell r="AF175">
            <v>71800761.906457886</v>
          </cell>
          <cell r="AG175">
            <v>71313663.64604634</v>
          </cell>
          <cell r="AH175">
            <v>70826565.38563478</v>
          </cell>
          <cell r="AI175">
            <v>70339467.125223339</v>
          </cell>
          <cell r="AJ175">
            <v>69852368.864811823</v>
          </cell>
          <cell r="AK175">
            <v>69365270.604400322</v>
          </cell>
          <cell r="AL175">
            <v>68878172.343988821</v>
          </cell>
          <cell r="AM175">
            <v>968505761.58357716</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EJ175">
            <v>23380716.499752026</v>
          </cell>
          <cell r="EK175">
            <v>975590135.81378531</v>
          </cell>
          <cell r="EL175">
            <v>905447986.31452978</v>
          </cell>
          <cell r="EM175">
            <v>1533169891.6270099</v>
          </cell>
          <cell r="EN175">
            <v>0</v>
          </cell>
        </row>
        <row r="177">
          <cell r="EJ177">
            <v>0</v>
          </cell>
          <cell r="EK177">
            <v>0</v>
          </cell>
          <cell r="EL177">
            <v>0</v>
          </cell>
          <cell r="EM177">
            <v>0</v>
          </cell>
          <cell r="EN177">
            <v>0</v>
          </cell>
        </row>
        <row r="178">
          <cell r="E178">
            <v>227587.8944085862</v>
          </cell>
          <cell r="F178">
            <v>817443.97806859866</v>
          </cell>
          <cell r="G178">
            <v>812702.56360175309</v>
          </cell>
          <cell r="H178">
            <v>807961.14913490752</v>
          </cell>
          <cell r="I178">
            <v>803219.73466806195</v>
          </cell>
          <cell r="J178">
            <v>798478.32020121778</v>
          </cell>
          <cell r="K178">
            <v>793736.90573437093</v>
          </cell>
          <cell r="L178">
            <v>788995.49126752652</v>
          </cell>
          <cell r="M178">
            <v>784254.07680068095</v>
          </cell>
          <cell r="N178">
            <v>779512.66233383538</v>
          </cell>
          <cell r="O178">
            <v>774771.24786698981</v>
          </cell>
          <cell r="P178">
            <v>770029.83340014447</v>
          </cell>
          <cell r="Q178">
            <v>765288.41893329879</v>
          </cell>
          <cell r="R178">
            <v>760547.00446645322</v>
          </cell>
          <cell r="S178">
            <v>755805.58999960765</v>
          </cell>
          <cell r="T178">
            <v>751064.17553276208</v>
          </cell>
          <cell r="U178">
            <v>746322.76106591651</v>
          </cell>
          <cell r="V178">
            <v>741581.34659907117</v>
          </cell>
          <cell r="W178">
            <v>736839.93213222548</v>
          </cell>
          <cell r="X178">
            <v>732098.51766537991</v>
          </cell>
          <cell r="Y178">
            <v>727357.10319853434</v>
          </cell>
          <cell r="Z178">
            <v>722615.68873168877</v>
          </cell>
          <cell r="AA178">
            <v>717874.27426484344</v>
          </cell>
          <cell r="AB178">
            <v>713132.85979799787</v>
          </cell>
          <cell r="AD178">
            <v>708391.44533115218</v>
          </cell>
          <cell r="AE178">
            <v>703650.03086430544</v>
          </cell>
          <cell r="AF178">
            <v>698908.61639746104</v>
          </cell>
          <cell r="AG178">
            <v>694167.201930615</v>
          </cell>
          <cell r="AH178">
            <v>689425.78746376897</v>
          </cell>
          <cell r="AI178">
            <v>684684.37299692398</v>
          </cell>
          <cell r="AJ178">
            <v>679942.95853007829</v>
          </cell>
          <cell r="AK178">
            <v>675201.54406323272</v>
          </cell>
          <cell r="AL178">
            <v>670460.12959638715</v>
          </cell>
          <cell r="AM178">
            <v>665718.71512954228</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EJ178">
            <v>227587.8944085862</v>
          </cell>
          <cell r="EK178">
            <v>9496394.3820113856</v>
          </cell>
          <cell r="EL178">
            <v>8813630.6987856328</v>
          </cell>
          <cell r="EM178">
            <v>6162159.3569723144</v>
          </cell>
          <cell r="EN178">
            <v>0</v>
          </cell>
        </row>
        <row r="179">
          <cell r="E179">
            <v>0</v>
          </cell>
          <cell r="F179">
            <v>60007645.833333254</v>
          </cell>
          <cell r="G179">
            <v>60007645.833333254</v>
          </cell>
          <cell r="H179">
            <v>60007645.833333254</v>
          </cell>
          <cell r="I179">
            <v>60007645.833333254</v>
          </cell>
          <cell r="J179">
            <v>60007645.833333373</v>
          </cell>
          <cell r="K179">
            <v>60007645.833333254</v>
          </cell>
          <cell r="L179">
            <v>60007645.833333373</v>
          </cell>
          <cell r="M179">
            <v>60007645.833333373</v>
          </cell>
          <cell r="N179">
            <v>60007645.833333373</v>
          </cell>
          <cell r="O179">
            <v>60007645.833333373</v>
          </cell>
          <cell r="P179">
            <v>60007645.833333373</v>
          </cell>
          <cell r="Q179">
            <v>60007645.833333373</v>
          </cell>
          <cell r="R179">
            <v>60007645.833333373</v>
          </cell>
          <cell r="S179">
            <v>60007645.833333373</v>
          </cell>
          <cell r="T179">
            <v>60007645.833333373</v>
          </cell>
          <cell r="U179">
            <v>60007645.833333373</v>
          </cell>
          <cell r="V179">
            <v>60007645.833333373</v>
          </cell>
          <cell r="W179">
            <v>60007645.833333373</v>
          </cell>
          <cell r="X179">
            <v>60007645.833333373</v>
          </cell>
          <cell r="Y179">
            <v>60007645.833333373</v>
          </cell>
          <cell r="Z179">
            <v>60007645.833333373</v>
          </cell>
          <cell r="AA179">
            <v>60007645.833333373</v>
          </cell>
          <cell r="AB179">
            <v>60007645.833333373</v>
          </cell>
          <cell r="AD179">
            <v>60007645.833333373</v>
          </cell>
          <cell r="AE179">
            <v>60007645.833333254</v>
          </cell>
          <cell r="AF179">
            <v>60007645.833333373</v>
          </cell>
          <cell r="AG179">
            <v>60007645.833333313</v>
          </cell>
          <cell r="AH179">
            <v>60007645.833333254</v>
          </cell>
          <cell r="AI179">
            <v>60007645.833333313</v>
          </cell>
          <cell r="AJ179">
            <v>60007645.833333313</v>
          </cell>
          <cell r="AK179">
            <v>60007645.833333313</v>
          </cell>
          <cell r="AL179">
            <v>60007645.833333313</v>
          </cell>
          <cell r="AM179">
            <v>960122333.33333302</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EJ179">
            <v>0</v>
          </cell>
          <cell r="EK179">
            <v>720091749.99999988</v>
          </cell>
          <cell r="EL179">
            <v>720091750.00000048</v>
          </cell>
          <cell r="EM179">
            <v>1440183499.9999995</v>
          </cell>
          <cell r="EN179">
            <v>0</v>
          </cell>
        </row>
        <row r="180">
          <cell r="EJ180">
            <v>0</v>
          </cell>
          <cell r="EK180">
            <v>0</v>
          </cell>
          <cell r="EL180">
            <v>0</v>
          </cell>
          <cell r="EM180">
            <v>0</v>
          </cell>
          <cell r="EN180">
            <v>0</v>
          </cell>
        </row>
        <row r="181">
          <cell r="E181">
            <v>6036067.6466767723</v>
          </cell>
          <cell r="F181">
            <v>6036067.6466767723</v>
          </cell>
          <cell r="G181">
            <v>5910316.2373710079</v>
          </cell>
          <cell r="H181">
            <v>5784564.8280652417</v>
          </cell>
          <cell r="I181">
            <v>5658813.4187594755</v>
          </cell>
          <cell r="J181">
            <v>5533062.0094537092</v>
          </cell>
          <cell r="K181">
            <v>5407310.600147943</v>
          </cell>
          <cell r="L181">
            <v>5281559.1908421768</v>
          </cell>
          <cell r="M181">
            <v>5155807.7815364106</v>
          </cell>
          <cell r="N181">
            <v>5030056.3722306443</v>
          </cell>
          <cell r="O181">
            <v>4904304.9629248781</v>
          </cell>
          <cell r="P181">
            <v>4778553.5536191128</v>
          </cell>
          <cell r="Q181">
            <v>4652802.1443133457</v>
          </cell>
          <cell r="R181">
            <v>4527050.7350075794</v>
          </cell>
          <cell r="S181">
            <v>4401299.3257018132</v>
          </cell>
          <cell r="T181">
            <v>4275547.916396047</v>
          </cell>
          <cell r="U181">
            <v>4149796.5070902817</v>
          </cell>
          <cell r="V181">
            <v>4024045.097784515</v>
          </cell>
          <cell r="W181">
            <v>3898293.6884787488</v>
          </cell>
          <cell r="X181">
            <v>3772542.2791729826</v>
          </cell>
          <cell r="Y181">
            <v>3646790.8698672168</v>
          </cell>
          <cell r="Z181">
            <v>3521039.4605614506</v>
          </cell>
          <cell r="AA181">
            <v>3395288.0512556839</v>
          </cell>
          <cell r="AB181">
            <v>3269536.6419499181</v>
          </cell>
          <cell r="AD181">
            <v>3143785.2326441519</v>
          </cell>
          <cell r="AE181">
            <v>3018033.8233383857</v>
          </cell>
          <cell r="AF181">
            <v>2892282.4140326194</v>
          </cell>
          <cell r="AG181">
            <v>2766531.0047268537</v>
          </cell>
          <cell r="AH181">
            <v>2640779.5954210875</v>
          </cell>
          <cell r="AI181">
            <v>2515028.1861153212</v>
          </cell>
          <cell r="AJ181">
            <v>2389276.7768095555</v>
          </cell>
          <cell r="AK181">
            <v>2263525.3675037888</v>
          </cell>
          <cell r="AL181">
            <v>2137773.958198023</v>
          </cell>
          <cell r="AM181">
            <v>2012022.548892257</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EJ181">
            <v>6036067.6466767723</v>
          </cell>
          <cell r="EK181">
            <v>64133218.745940708</v>
          </cell>
          <cell r="EL181">
            <v>46025015.805910394</v>
          </cell>
          <cell r="EM181">
            <v>22635253.675037887</v>
          </cell>
          <cell r="EN181">
            <v>0</v>
          </cell>
        </row>
        <row r="183">
          <cell r="E183">
            <v>6263655.5410853587</v>
          </cell>
          <cell r="F183">
            <v>66861157.458078623</v>
          </cell>
          <cell r="G183">
            <v>66730664.634306014</v>
          </cell>
          <cell r="H183">
            <v>66600171.810533397</v>
          </cell>
          <cell r="I183">
            <v>66469678.986760788</v>
          </cell>
          <cell r="J183">
            <v>66339186.162988298</v>
          </cell>
          <cell r="K183">
            <v>66208693.339215562</v>
          </cell>
          <cell r="L183">
            <v>66078200.515443072</v>
          </cell>
          <cell r="M183">
            <v>65947707.691670462</v>
          </cell>
          <cell r="N183">
            <v>65817214.867897853</v>
          </cell>
          <cell r="O183">
            <v>65686722.044125237</v>
          </cell>
          <cell r="P183">
            <v>65556229.220352635</v>
          </cell>
          <cell r="Q183">
            <v>65425736.396580018</v>
          </cell>
          <cell r="R183">
            <v>65295243.572807401</v>
          </cell>
          <cell r="S183">
            <v>65164750.749034792</v>
          </cell>
          <cell r="T183">
            <v>65034257.925262183</v>
          </cell>
          <cell r="U183">
            <v>64903765.101489574</v>
          </cell>
          <cell r="V183">
            <v>64773272.277716957</v>
          </cell>
          <cell r="W183">
            <v>64642779.453944348</v>
          </cell>
          <cell r="X183">
            <v>64512286.630171731</v>
          </cell>
          <cell r="Y183">
            <v>64381793.806399122</v>
          </cell>
          <cell r="Z183">
            <v>64251300.982626513</v>
          </cell>
          <cell r="AA183">
            <v>64120808.158853896</v>
          </cell>
          <cell r="AB183">
            <v>63990315.335081294</v>
          </cell>
          <cell r="AD183">
            <v>63859822.51130867</v>
          </cell>
          <cell r="AE183">
            <v>63729329.687535942</v>
          </cell>
          <cell r="AF183">
            <v>63598836.863763452</v>
          </cell>
          <cell r="AG183">
            <v>63468344.039990783</v>
          </cell>
          <cell r="AH183">
            <v>63337851.216218114</v>
          </cell>
          <cell r="AI183">
            <v>63207358.392445564</v>
          </cell>
          <cell r="AJ183">
            <v>63076865.568672948</v>
          </cell>
          <cell r="AK183">
            <v>62946372.744900338</v>
          </cell>
          <cell r="AL183">
            <v>62815879.921127729</v>
          </cell>
          <cell r="AM183">
            <v>962800074.59735477</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EJ183">
            <v>6263655.5410853587</v>
          </cell>
          <cell r="EK183">
            <v>793721363.12795198</v>
          </cell>
          <cell r="EL183">
            <v>774930396.50469649</v>
          </cell>
          <cell r="EM183">
            <v>1468980913.0320096</v>
          </cell>
          <cell r="EN183">
            <v>0</v>
          </cell>
        </row>
        <row r="185">
          <cell r="E185">
            <v>17117060.958666667</v>
          </cell>
          <cell r="F185">
            <v>17117060.958666667</v>
          </cell>
          <cell r="G185">
            <v>16760455.522027776</v>
          </cell>
          <cell r="H185">
            <v>16403850.085388891</v>
          </cell>
          <cell r="I185">
            <v>16047244.64875</v>
          </cell>
          <cell r="J185">
            <v>15690639.212111123</v>
          </cell>
          <cell r="K185">
            <v>15334033.775472224</v>
          </cell>
          <cell r="L185">
            <v>14977428.338833332</v>
          </cell>
          <cell r="M185">
            <v>14620822.90219444</v>
          </cell>
          <cell r="N185">
            <v>14264217.465555549</v>
          </cell>
          <cell r="O185">
            <v>13907612.028916664</v>
          </cell>
          <cell r="P185">
            <v>13551006.59227778</v>
          </cell>
          <cell r="Q185">
            <v>13194401.155638881</v>
          </cell>
          <cell r="R185">
            <v>12837795.718999997</v>
          </cell>
          <cell r="S185">
            <v>12481190.282361105</v>
          </cell>
          <cell r="T185">
            <v>12124584.845722213</v>
          </cell>
          <cell r="U185">
            <v>11767979.409083322</v>
          </cell>
          <cell r="V185">
            <v>11411373.972444452</v>
          </cell>
          <cell r="W185">
            <v>11054768.535805546</v>
          </cell>
          <cell r="X185">
            <v>10698163.099166662</v>
          </cell>
          <cell r="Y185">
            <v>10341557.66252777</v>
          </cell>
          <cell r="Z185">
            <v>9984952.2258888781</v>
          </cell>
          <cell r="AA185">
            <v>9628346.7892500088</v>
          </cell>
          <cell r="AB185">
            <v>9271741.3526111096</v>
          </cell>
          <cell r="AD185">
            <v>8915135.9159722179</v>
          </cell>
          <cell r="AE185">
            <v>8558530.4793333262</v>
          </cell>
          <cell r="AF185">
            <v>8201925.0426944345</v>
          </cell>
          <cell r="AG185">
            <v>7845319.6060555577</v>
          </cell>
          <cell r="AH185">
            <v>7488714.169416666</v>
          </cell>
          <cell r="AI185">
            <v>7132108.7327777743</v>
          </cell>
          <cell r="AJ185">
            <v>6775503.2961388752</v>
          </cell>
          <cell r="AK185">
            <v>6418897.8594999835</v>
          </cell>
          <cell r="AL185">
            <v>6062292.4228610918</v>
          </cell>
          <cell r="AM185">
            <v>5705686.9862223864</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EJ185">
            <v>17117060.958666667</v>
          </cell>
          <cell r="EK185">
            <v>181868772.68583333</v>
          </cell>
          <cell r="EL185">
            <v>130517589.80983329</v>
          </cell>
          <cell r="EM185">
            <v>64188978.595000267</v>
          </cell>
          <cell r="EN185">
            <v>0</v>
          </cell>
        </row>
        <row r="187">
          <cell r="E187">
            <v>8339238.538399999</v>
          </cell>
          <cell r="F187">
            <v>8339238.538399999</v>
          </cell>
          <cell r="G187">
            <v>8165504.4021833343</v>
          </cell>
          <cell r="H187">
            <v>7991770.2659666678</v>
          </cell>
          <cell r="I187">
            <v>7818036.1297499994</v>
          </cell>
          <cell r="J187">
            <v>7644301.9935333347</v>
          </cell>
          <cell r="K187">
            <v>7470567.8573166663</v>
          </cell>
          <cell r="L187">
            <v>7296833.7210999997</v>
          </cell>
          <cell r="M187">
            <v>7123099.584883335</v>
          </cell>
          <cell r="N187">
            <v>6949365.4486666666</v>
          </cell>
          <cell r="O187">
            <v>6775631.3124500001</v>
          </cell>
          <cell r="P187">
            <v>6601897.1762333335</v>
          </cell>
          <cell r="Q187">
            <v>6428163.040016667</v>
          </cell>
          <cell r="R187">
            <v>6254428.9037999995</v>
          </cell>
          <cell r="S187">
            <v>6080694.767583333</v>
          </cell>
          <cell r="T187">
            <v>5906960.6313666664</v>
          </cell>
          <cell r="U187">
            <v>5733226.4951499999</v>
          </cell>
          <cell r="V187">
            <v>5559492.3589333324</v>
          </cell>
          <cell r="W187">
            <v>5385758.2227166658</v>
          </cell>
          <cell r="X187">
            <v>5212024.0864999993</v>
          </cell>
          <cell r="Y187">
            <v>5038289.9502833327</v>
          </cell>
          <cell r="Z187">
            <v>4864555.8140666662</v>
          </cell>
          <cell r="AA187">
            <v>4690821.6778499987</v>
          </cell>
          <cell r="AB187">
            <v>4517087.5416333321</v>
          </cell>
          <cell r="AD187">
            <v>4343353.4054166656</v>
          </cell>
          <cell r="AE187">
            <v>4169619.2691999986</v>
          </cell>
          <cell r="AF187">
            <v>3995885.132983332</v>
          </cell>
          <cell r="AG187">
            <v>3822150.996766666</v>
          </cell>
          <cell r="AH187">
            <v>3648416.8605499989</v>
          </cell>
          <cell r="AI187">
            <v>3474682.7243333324</v>
          </cell>
          <cell r="AJ187">
            <v>3300948.5881166658</v>
          </cell>
          <cell r="AK187">
            <v>3127214.4518999984</v>
          </cell>
          <cell r="AL187">
            <v>2953480.3156833318</v>
          </cell>
          <cell r="AM187">
            <v>2779746.1794666657</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EJ187">
            <v>8339238.538399999</v>
          </cell>
          <cell r="EK187">
            <v>88604409.470500007</v>
          </cell>
          <cell r="EL187">
            <v>63586693.855299987</v>
          </cell>
          <cell r="EM187">
            <v>31272144.518999986</v>
          </cell>
          <cell r="EN187">
            <v>0</v>
          </cell>
        </row>
        <row r="188">
          <cell r="E188">
            <v>980092.87786666676</v>
          </cell>
          <cell r="F188">
            <v>980092.87786666676</v>
          </cell>
          <cell r="G188">
            <v>959674.27624444466</v>
          </cell>
          <cell r="H188">
            <v>939255.67462222232</v>
          </cell>
          <cell r="I188">
            <v>918837.07299999997</v>
          </cell>
          <cell r="J188">
            <v>898418.47137777798</v>
          </cell>
          <cell r="K188">
            <v>877999.86975555576</v>
          </cell>
          <cell r="L188">
            <v>857581.26813333342</v>
          </cell>
          <cell r="M188">
            <v>837162.66651111131</v>
          </cell>
          <cell r="N188">
            <v>816744.06488888897</v>
          </cell>
          <cell r="O188">
            <v>796325.46326666663</v>
          </cell>
          <cell r="P188">
            <v>775906.86164444464</v>
          </cell>
          <cell r="Q188">
            <v>755488.26002222241</v>
          </cell>
          <cell r="R188">
            <v>735069.65840000007</v>
          </cell>
          <cell r="S188">
            <v>714651.05677777773</v>
          </cell>
          <cell r="T188">
            <v>694232.45515555562</v>
          </cell>
          <cell r="U188">
            <v>673813.8535333334</v>
          </cell>
          <cell r="V188">
            <v>653395.25191111106</v>
          </cell>
          <cell r="W188">
            <v>632976.65028888884</v>
          </cell>
          <cell r="X188">
            <v>612558.04866666661</v>
          </cell>
          <cell r="Y188">
            <v>592139.44704444439</v>
          </cell>
          <cell r="Z188">
            <v>571720.84542222216</v>
          </cell>
          <cell r="AA188">
            <v>551302.24379999994</v>
          </cell>
          <cell r="AB188">
            <v>530883.64217777771</v>
          </cell>
          <cell r="AD188">
            <v>510465.04055555555</v>
          </cell>
          <cell r="AE188">
            <v>490046.43893333321</v>
          </cell>
          <cell r="AF188">
            <v>469627.83731111098</v>
          </cell>
          <cell r="AG188">
            <v>449209.23568888888</v>
          </cell>
          <cell r="AH188">
            <v>428790.63406666653</v>
          </cell>
          <cell r="AI188">
            <v>408372.03244444431</v>
          </cell>
          <cell r="AJ188">
            <v>387953.4308222222</v>
          </cell>
          <cell r="AK188">
            <v>367534.82919999986</v>
          </cell>
          <cell r="AL188">
            <v>347116.22757777764</v>
          </cell>
          <cell r="AM188">
            <v>326697.62595555547</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EJ188">
            <v>980092.87786666676</v>
          </cell>
          <cell r="EK188">
            <v>10413486.827333337</v>
          </cell>
          <cell r="EL188">
            <v>7473208.1937333327</v>
          </cell>
          <cell r="EM188">
            <v>3675348.291999999</v>
          </cell>
          <cell r="EN188">
            <v>0</v>
          </cell>
        </row>
        <row r="189">
          <cell r="E189">
            <v>7797729.5424000025</v>
          </cell>
          <cell r="F189">
            <v>7797729.5424000025</v>
          </cell>
          <cell r="G189">
            <v>7635276.8435999956</v>
          </cell>
          <cell r="H189">
            <v>7472824.1447999999</v>
          </cell>
          <cell r="I189">
            <v>7310371.4460000005</v>
          </cell>
          <cell r="J189">
            <v>7147918.7472000103</v>
          </cell>
          <cell r="K189">
            <v>6985466.0484000016</v>
          </cell>
          <cell r="L189">
            <v>6823013.3495999984</v>
          </cell>
          <cell r="M189">
            <v>6660560.6507999944</v>
          </cell>
          <cell r="N189">
            <v>6498107.9519999931</v>
          </cell>
          <cell r="O189">
            <v>6335655.2531999974</v>
          </cell>
          <cell r="P189">
            <v>6173202.5544000017</v>
          </cell>
          <cell r="Q189">
            <v>6010749.855599992</v>
          </cell>
          <cell r="R189">
            <v>5848297.1567999972</v>
          </cell>
          <cell r="S189">
            <v>5685844.457999994</v>
          </cell>
          <cell r="T189">
            <v>5523391.7591999918</v>
          </cell>
          <cell r="U189">
            <v>5360939.0603999887</v>
          </cell>
          <cell r="V189">
            <v>5198486.3616000088</v>
          </cell>
          <cell r="W189">
            <v>5036033.6627999907</v>
          </cell>
          <cell r="X189">
            <v>4873580.963999996</v>
          </cell>
          <cell r="Y189">
            <v>4711128.2651999928</v>
          </cell>
          <cell r="Z189">
            <v>4548675.5663999896</v>
          </cell>
          <cell r="AA189">
            <v>4386222.8676000098</v>
          </cell>
          <cell r="AB189">
            <v>4223770.1688000001</v>
          </cell>
          <cell r="AD189">
            <v>4061317.4699999969</v>
          </cell>
          <cell r="AE189">
            <v>3898864.7711999938</v>
          </cell>
          <cell r="AF189">
            <v>3736412.0723999911</v>
          </cell>
          <cell r="AG189">
            <v>3573959.3736000028</v>
          </cell>
          <cell r="AH189">
            <v>3411506.6748000006</v>
          </cell>
          <cell r="AI189">
            <v>3249053.9759999975</v>
          </cell>
          <cell r="AJ189">
            <v>3086601.2771999873</v>
          </cell>
          <cell r="AK189">
            <v>2924148.5783999851</v>
          </cell>
          <cell r="AL189">
            <v>2761695.8795999824</v>
          </cell>
          <cell r="AM189">
            <v>2599243.180800165</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EJ189">
            <v>7797729.5424000025</v>
          </cell>
          <cell r="EK189">
            <v>82850876.387999997</v>
          </cell>
          <cell r="EL189">
            <v>59457687.760799967</v>
          </cell>
          <cell r="EM189">
            <v>29241485.784000281</v>
          </cell>
          <cell r="EN189">
            <v>0</v>
          </cell>
        </row>
        <row r="190">
          <cell r="E190">
            <v>1382576160</v>
          </cell>
          <cell r="F190">
            <v>1382576160</v>
          </cell>
          <cell r="G190">
            <v>1353772490</v>
          </cell>
          <cell r="H190">
            <v>1324968820</v>
          </cell>
          <cell r="I190">
            <v>1296165150</v>
          </cell>
          <cell r="J190">
            <v>1267361480</v>
          </cell>
          <cell r="K190">
            <v>1238557810</v>
          </cell>
          <cell r="L190">
            <v>1209754140</v>
          </cell>
          <cell r="M190">
            <v>1180950470</v>
          </cell>
          <cell r="N190">
            <v>1152146800</v>
          </cell>
          <cell r="O190">
            <v>1123343130</v>
          </cell>
          <cell r="P190">
            <v>1094539460</v>
          </cell>
          <cell r="Q190">
            <v>1065735790</v>
          </cell>
          <cell r="R190">
            <v>1036932120</v>
          </cell>
          <cell r="S190">
            <v>1008128449.9999999</v>
          </cell>
          <cell r="T190">
            <v>979324779.99999988</v>
          </cell>
          <cell r="U190">
            <v>950521110</v>
          </cell>
          <cell r="V190">
            <v>921717439.99999988</v>
          </cell>
          <cell r="W190">
            <v>892913769.99999976</v>
          </cell>
          <cell r="X190">
            <v>864110099.99999988</v>
          </cell>
          <cell r="Y190">
            <v>835306429.99999988</v>
          </cell>
          <cell r="Z190">
            <v>806502759.99999976</v>
          </cell>
          <cell r="AA190">
            <v>777699089.99999976</v>
          </cell>
          <cell r="AB190">
            <v>748895419.99999976</v>
          </cell>
          <cell r="AD190">
            <v>720091749.99999976</v>
          </cell>
          <cell r="AE190">
            <v>691288079.99999976</v>
          </cell>
          <cell r="AF190">
            <v>662484409.99999976</v>
          </cell>
          <cell r="AG190">
            <v>633680739.99999988</v>
          </cell>
          <cell r="AH190">
            <v>604877069.99999976</v>
          </cell>
          <cell r="AI190">
            <v>576073399.99999976</v>
          </cell>
          <cell r="AJ190">
            <v>547269729.99999988</v>
          </cell>
          <cell r="AK190">
            <v>518466059.99999976</v>
          </cell>
          <cell r="AL190">
            <v>489662389.99999976</v>
          </cell>
          <cell r="AM190">
            <v>460858719.99999982</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EJ190">
            <v>1382576160</v>
          </cell>
          <cell r="EK190">
            <v>1224155975</v>
          </cell>
          <cell r="EL190">
            <v>878511935</v>
          </cell>
          <cell r="EM190">
            <v>432055049.99999994</v>
          </cell>
          <cell r="EN190">
            <v>0</v>
          </cell>
        </row>
        <row r="191">
          <cell r="E191">
            <v>6.7680000000000018E-2</v>
          </cell>
          <cell r="F191">
            <v>6.7680000000000018E-2</v>
          </cell>
          <cell r="G191">
            <v>6.7679999999999962E-2</v>
          </cell>
          <cell r="H191">
            <v>6.7680000000000004E-2</v>
          </cell>
          <cell r="I191">
            <v>6.7680000000000004E-2</v>
          </cell>
          <cell r="J191">
            <v>6.7680000000000101E-2</v>
          </cell>
          <cell r="K191">
            <v>6.7680000000000018E-2</v>
          </cell>
          <cell r="L191">
            <v>6.7679999999999976E-2</v>
          </cell>
          <cell r="M191">
            <v>6.7679999999999935E-2</v>
          </cell>
          <cell r="N191">
            <v>6.7679999999999935E-2</v>
          </cell>
          <cell r="O191">
            <v>6.7679999999999962E-2</v>
          </cell>
          <cell r="P191">
            <v>6.7680000000000018E-2</v>
          </cell>
          <cell r="Q191">
            <v>6.7679999999999907E-2</v>
          </cell>
          <cell r="R191">
            <v>6.7679999999999962E-2</v>
          </cell>
          <cell r="S191">
            <v>6.7679999999999935E-2</v>
          </cell>
          <cell r="T191">
            <v>6.7679999999999907E-2</v>
          </cell>
          <cell r="U191">
            <v>6.7679999999999851E-2</v>
          </cell>
          <cell r="V191">
            <v>6.7680000000000129E-2</v>
          </cell>
          <cell r="W191">
            <v>6.7679999999999893E-2</v>
          </cell>
          <cell r="X191">
            <v>6.7679999999999949E-2</v>
          </cell>
          <cell r="Y191">
            <v>6.7679999999999907E-2</v>
          </cell>
          <cell r="Z191">
            <v>6.7679999999999865E-2</v>
          </cell>
          <cell r="AA191">
            <v>6.7680000000000171E-2</v>
          </cell>
          <cell r="AB191">
            <v>6.7680000000000018E-2</v>
          </cell>
          <cell r="AD191">
            <v>6.7679999999999962E-2</v>
          </cell>
          <cell r="AE191">
            <v>6.7679999999999921E-2</v>
          </cell>
          <cell r="AF191">
            <v>6.7679999999999865E-2</v>
          </cell>
          <cell r="AG191">
            <v>6.768000000000006E-2</v>
          </cell>
          <cell r="AH191">
            <v>6.7680000000000046E-2</v>
          </cell>
          <cell r="AI191">
            <v>6.7679999999999976E-2</v>
          </cell>
          <cell r="AJ191">
            <v>6.767999999999974E-2</v>
          </cell>
          <cell r="AK191">
            <v>6.7679999999999685E-2</v>
          </cell>
          <cell r="AL191">
            <v>6.7679999999999602E-2</v>
          </cell>
          <cell r="AM191">
            <v>6.768000000000432E-2</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EJ191">
            <v>6.7680000000000018E-2</v>
          </cell>
          <cell r="EK191">
            <v>6.7680000000000004E-2</v>
          </cell>
          <cell r="EL191">
            <v>6.7679999999999962E-2</v>
          </cell>
          <cell r="EM191">
            <v>6.7680000000000656E-2</v>
          </cell>
          <cell r="EN191" t="str">
            <v/>
          </cell>
        </row>
        <row r="195">
          <cell r="E195">
            <v>11652930.84</v>
          </cell>
          <cell r="F195">
            <v>15199475</v>
          </cell>
          <cell r="G195">
            <v>15199475</v>
          </cell>
          <cell r="H195">
            <v>15184048.699999999</v>
          </cell>
          <cell r="I195">
            <v>15106917.220000001</v>
          </cell>
          <cell r="J195">
            <v>15106917.220000001</v>
          </cell>
          <cell r="K195">
            <v>15039167.810000001</v>
          </cell>
          <cell r="L195">
            <v>14700420.77</v>
          </cell>
          <cell r="M195">
            <v>14700420.77</v>
          </cell>
          <cell r="N195">
            <v>14623810.369999999</v>
          </cell>
          <cell r="O195">
            <v>14240758.369999999</v>
          </cell>
          <cell r="P195">
            <v>14240758.369999999</v>
          </cell>
          <cell r="Q195">
            <v>14208297.75</v>
          </cell>
          <cell r="R195">
            <v>13753849.17</v>
          </cell>
          <cell r="S195">
            <v>13753849.17</v>
          </cell>
          <cell r="T195">
            <v>13682539.390000001</v>
          </cell>
          <cell r="U195">
            <v>13325990.51</v>
          </cell>
          <cell r="V195">
            <v>13325990.51</v>
          </cell>
          <cell r="W195">
            <v>13273073.199999999</v>
          </cell>
          <cell r="X195">
            <v>13008486.6</v>
          </cell>
          <cell r="Y195">
            <v>13008486.6</v>
          </cell>
          <cell r="Z195">
            <v>12973056.4</v>
          </cell>
          <cell r="AA195">
            <v>12654184.539999999</v>
          </cell>
          <cell r="AB195">
            <v>12654184.539999999</v>
          </cell>
          <cell r="AD195">
            <v>11880400.416502358</v>
          </cell>
          <cell r="AE195">
            <v>11757922.061693057</v>
          </cell>
          <cell r="AF195">
            <v>11635443.706883756</v>
          </cell>
          <cell r="AG195">
            <v>11512965.352074457</v>
          </cell>
          <cell r="AH195">
            <v>11390486.997265153</v>
          </cell>
          <cell r="AI195">
            <v>11268008.642455852</v>
          </cell>
          <cell r="AJ195">
            <v>11145530.287646547</v>
          </cell>
          <cell r="AK195">
            <v>11023051.932837244</v>
          </cell>
          <cell r="AL195">
            <v>10900573.578027941</v>
          </cell>
          <cell r="AM195">
            <v>10778095.223218638</v>
          </cell>
          <cell r="AN195">
            <v>10655616.868409336</v>
          </cell>
          <cell r="AO195">
            <v>10533138.513600033</v>
          </cell>
          <cell r="AP195">
            <v>10410660.15879073</v>
          </cell>
          <cell r="AQ195">
            <v>10288181.803981427</v>
          </cell>
          <cell r="AR195">
            <v>10165703.449172124</v>
          </cell>
          <cell r="AS195">
            <v>10043225.094362821</v>
          </cell>
          <cell r="AT195">
            <v>9920746.7395535186</v>
          </cell>
          <cell r="AU195">
            <v>9798268.3847442158</v>
          </cell>
          <cell r="AV195">
            <v>9675790.0299349129</v>
          </cell>
          <cell r="AW195">
            <v>9553311.6751256101</v>
          </cell>
          <cell r="AX195">
            <v>9430833.3203163072</v>
          </cell>
          <cell r="AY195">
            <v>9308354.9655070044</v>
          </cell>
          <cell r="AZ195">
            <v>9185876.6106977016</v>
          </cell>
          <cell r="BA195">
            <v>9063398.2558883987</v>
          </cell>
          <cell r="BB195">
            <v>8940919.9010790959</v>
          </cell>
          <cell r="BC195">
            <v>8818441.5462697931</v>
          </cell>
          <cell r="BD195">
            <v>8695963.1914604902</v>
          </cell>
          <cell r="BE195">
            <v>8573484.8366511874</v>
          </cell>
          <cell r="BF195">
            <v>8451006.4818418846</v>
          </cell>
          <cell r="BG195">
            <v>8328528.1270325817</v>
          </cell>
          <cell r="BH195">
            <v>8206049.7722232789</v>
          </cell>
          <cell r="BI195">
            <v>8083571.417413976</v>
          </cell>
          <cell r="BJ195">
            <v>7961093.0626046732</v>
          </cell>
          <cell r="BK195">
            <v>7838614.7077953704</v>
          </cell>
          <cell r="BL195">
            <v>7716136.3529860675</v>
          </cell>
          <cell r="BM195">
            <v>7593657.9981767647</v>
          </cell>
          <cell r="BN195">
            <v>7471179.6433674619</v>
          </cell>
          <cell r="BO195">
            <v>7348701.288558159</v>
          </cell>
          <cell r="BP195">
            <v>7226222.9337488562</v>
          </cell>
          <cell r="BQ195">
            <v>7103744.5789395534</v>
          </cell>
          <cell r="BR195">
            <v>6981266.2241302505</v>
          </cell>
          <cell r="BS195">
            <v>6858787.8693209477</v>
          </cell>
          <cell r="BT195">
            <v>6736309.5145116448</v>
          </cell>
          <cell r="BU195">
            <v>6613831.159702342</v>
          </cell>
          <cell r="BV195">
            <v>6491352.8048930392</v>
          </cell>
          <cell r="BW195">
            <v>6368874.4500837363</v>
          </cell>
          <cell r="BX195">
            <v>6246396.0952744335</v>
          </cell>
          <cell r="BY195">
            <v>6123917.7404651307</v>
          </cell>
          <cell r="BZ195">
            <v>6001439.3856558278</v>
          </cell>
          <cell r="CA195">
            <v>5878961.030846525</v>
          </cell>
          <cell r="CB195">
            <v>5756482.6760372221</v>
          </cell>
          <cell r="CC195">
            <v>5634004.3212279193</v>
          </cell>
          <cell r="CD195">
            <v>5511525.9664186174</v>
          </cell>
          <cell r="CE195">
            <v>5389047.6116093146</v>
          </cell>
          <cell r="CF195">
            <v>5266569.2568000117</v>
          </cell>
          <cell r="CG195">
            <v>5144090.9019907089</v>
          </cell>
          <cell r="CH195">
            <v>5021612.5471814061</v>
          </cell>
          <cell r="CI195">
            <v>4899134.1923721032</v>
          </cell>
          <cell r="CJ195">
            <v>4776655.8375628004</v>
          </cell>
          <cell r="CK195">
            <v>4654177.4827534975</v>
          </cell>
          <cell r="CL195">
            <v>4531699.1279441947</v>
          </cell>
          <cell r="CM195">
            <v>4409220.7731348919</v>
          </cell>
          <cell r="CN195">
            <v>4286742.418325589</v>
          </cell>
          <cell r="CO195">
            <v>4164264.0635162857</v>
          </cell>
          <cell r="CP195">
            <v>4041785.7087069829</v>
          </cell>
          <cell r="CQ195">
            <v>3919307.3538976801</v>
          </cell>
          <cell r="CR195">
            <v>3796828.9990883772</v>
          </cell>
          <cell r="CS195">
            <v>3674350.6442790753</v>
          </cell>
          <cell r="CT195">
            <v>3551872.2894697729</v>
          </cell>
          <cell r="CU195">
            <v>3429393.9346604701</v>
          </cell>
          <cell r="CV195">
            <v>3306915.5798511673</v>
          </cell>
          <cell r="CW195">
            <v>3184437.2250418649</v>
          </cell>
          <cell r="CX195">
            <v>3061958.870232563</v>
          </cell>
          <cell r="CY195">
            <v>2939480.5154232602</v>
          </cell>
          <cell r="CZ195">
            <v>2817002.1606139578</v>
          </cell>
          <cell r="DA195">
            <v>2694523.8058046554</v>
          </cell>
          <cell r="DB195">
            <v>2572045.4509953526</v>
          </cell>
          <cell r="DC195">
            <v>2449567.0961860502</v>
          </cell>
          <cell r="DD195">
            <v>2327088.7413767478</v>
          </cell>
          <cell r="DE195">
            <v>2204610.386567445</v>
          </cell>
          <cell r="DF195">
            <v>2082132.0317581426</v>
          </cell>
          <cell r="DG195">
            <v>1959653.67694884</v>
          </cell>
          <cell r="DH195">
            <v>1837175.3221395377</v>
          </cell>
          <cell r="DI195">
            <v>1714696.9673302351</v>
          </cell>
          <cell r="DJ195">
            <v>1592218.6125209325</v>
          </cell>
          <cell r="DK195">
            <v>1469740.2577116301</v>
          </cell>
          <cell r="DL195">
            <v>1347261.9029023277</v>
          </cell>
          <cell r="DM195">
            <v>1224783.5480930251</v>
          </cell>
          <cell r="DN195">
            <v>1102305.1932837225</v>
          </cell>
          <cell r="DO195">
            <v>979826.83847442002</v>
          </cell>
          <cell r="DP195">
            <v>857348.48366511753</v>
          </cell>
          <cell r="DQ195">
            <v>734870.12885581504</v>
          </cell>
          <cell r="DR195">
            <v>612391.77404651255</v>
          </cell>
          <cell r="DS195">
            <v>489913.41923721001</v>
          </cell>
          <cell r="DT195">
            <v>367435.06442790752</v>
          </cell>
          <cell r="DU195">
            <v>244956.709618605</v>
          </cell>
          <cell r="DV195">
            <v>122478.3548093025</v>
          </cell>
          <cell r="DW195">
            <v>0</v>
          </cell>
          <cell r="DX195">
            <v>0</v>
          </cell>
          <cell r="DY195">
            <v>0</v>
          </cell>
          <cell r="DZ195">
            <v>0</v>
          </cell>
          <cell r="EA195">
            <v>0</v>
          </cell>
          <cell r="EB195">
            <v>0</v>
          </cell>
          <cell r="EC195">
            <v>0</v>
          </cell>
          <cell r="ED195">
            <v>0</v>
          </cell>
          <cell r="EE195">
            <v>0</v>
          </cell>
          <cell r="EF195">
            <v>0</v>
          </cell>
          <cell r="EG195">
            <v>0</v>
          </cell>
          <cell r="EH195">
            <v>0</v>
          </cell>
          <cell r="EJ195">
            <v>11652930.84</v>
          </cell>
          <cell r="EK195">
            <v>177550467.34999999</v>
          </cell>
          <cell r="EL195">
            <v>157294091.04650235</v>
          </cell>
          <cell r="EM195">
            <v>133011493.32290277</v>
          </cell>
          <cell r="EN195">
            <v>115374610.23036316</v>
          </cell>
          <cell r="EO195">
            <v>97737727.137823552</v>
          </cell>
          <cell r="EP195">
            <v>80100844.045283943</v>
          </cell>
          <cell r="EQ195">
            <v>62463960.95274432</v>
          </cell>
          <cell r="ER195">
            <v>44827077.860204719</v>
          </cell>
          <cell r="ES195">
            <v>27190194.767665163</v>
          </cell>
          <cell r="ET195">
            <v>9553311.6751255952</v>
          </cell>
          <cell r="EU195">
            <v>916756709.22861552</v>
          </cell>
        </row>
        <row r="196">
          <cell r="E196">
            <v>-8339238.538399999</v>
          </cell>
          <cell r="F196">
            <v>-8339238.538399999</v>
          </cell>
          <cell r="G196">
            <v>-8165504.4021833343</v>
          </cell>
          <cell r="H196">
            <v>-7991770.2659666678</v>
          </cell>
          <cell r="I196">
            <v>-7818036.1297499994</v>
          </cell>
          <cell r="J196">
            <v>-7644301.9935333347</v>
          </cell>
          <cell r="K196">
            <v>-7470567.8573166663</v>
          </cell>
          <cell r="L196">
            <v>-7296833.7210999997</v>
          </cell>
          <cell r="M196">
            <v>-7123099.584883335</v>
          </cell>
          <cell r="N196">
            <v>-6949365.4486666666</v>
          </cell>
          <cell r="O196">
            <v>-6775631.3124500001</v>
          </cell>
          <cell r="P196">
            <v>-6601897.1762333335</v>
          </cell>
          <cell r="Q196">
            <v>-6428163.040016667</v>
          </cell>
          <cell r="R196">
            <v>-6254428.9037999995</v>
          </cell>
          <cell r="S196">
            <v>-6080694.767583333</v>
          </cell>
          <cell r="T196">
            <v>-5906960.6313666664</v>
          </cell>
          <cell r="U196">
            <v>-5733226.4951499999</v>
          </cell>
          <cell r="V196">
            <v>-5559492.3589333324</v>
          </cell>
          <cell r="W196">
            <v>-5385758.2227166658</v>
          </cell>
          <cell r="X196">
            <v>-5212024.0864999993</v>
          </cell>
          <cell r="Y196">
            <v>-5038289.9502833327</v>
          </cell>
          <cell r="Z196">
            <v>-4864555.8140666662</v>
          </cell>
          <cell r="AA196">
            <v>-4690821.6778499987</v>
          </cell>
          <cell r="AB196">
            <v>-4517087.5416333321</v>
          </cell>
          <cell r="AD196">
            <v>-4343353.4054166656</v>
          </cell>
          <cell r="AE196">
            <v>-4169619.2691999986</v>
          </cell>
          <cell r="AF196">
            <v>-3995885.132983332</v>
          </cell>
          <cell r="AG196">
            <v>-3822150.996766666</v>
          </cell>
          <cell r="AH196">
            <v>-3648416.8605499989</v>
          </cell>
          <cell r="AI196">
            <v>-3474682.7243333324</v>
          </cell>
          <cell r="AJ196">
            <v>-3300948.5881166658</v>
          </cell>
          <cell r="AK196">
            <v>-3127214.4518999984</v>
          </cell>
          <cell r="AL196">
            <v>-2953480.3156833318</v>
          </cell>
          <cell r="AM196">
            <v>-2779746.1794666657</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J196">
            <v>-8339238.538399999</v>
          </cell>
          <cell r="EK196">
            <v>-88604409.470500007</v>
          </cell>
          <cell r="EL196">
            <v>-63586693.855299987</v>
          </cell>
          <cell r="EM196">
            <v>-31272144.518999986</v>
          </cell>
          <cell r="EN196">
            <v>0</v>
          </cell>
          <cell r="EO196">
            <v>0</v>
          </cell>
          <cell r="EP196">
            <v>0</v>
          </cell>
          <cell r="EQ196">
            <v>0</v>
          </cell>
          <cell r="ER196">
            <v>0</v>
          </cell>
          <cell r="ES196">
            <v>0</v>
          </cell>
          <cell r="ET196">
            <v>0</v>
          </cell>
          <cell r="EU196">
            <v>-191802486.38319999</v>
          </cell>
        </row>
        <row r="197">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F197">
            <v>0</v>
          </cell>
          <cell r="AG197">
            <v>0</v>
          </cell>
          <cell r="AH197">
            <v>0</v>
          </cell>
          <cell r="AI197">
            <v>0</v>
          </cell>
          <cell r="AJ197">
            <v>0</v>
          </cell>
          <cell r="AK197">
            <v>0</v>
          </cell>
          <cell r="AL197">
            <v>0</v>
          </cell>
          <cell r="AM197">
            <v>0</v>
          </cell>
          <cell r="AN197">
            <v>-2040954.5078357162</v>
          </cell>
          <cell r="AO197">
            <v>-2017495.260619214</v>
          </cell>
          <cell r="AP197">
            <v>-1994036.0134027116</v>
          </cell>
          <cell r="AQ197">
            <v>-1970576.7661862094</v>
          </cell>
          <cell r="AR197">
            <v>-1947117.5189697065</v>
          </cell>
          <cell r="AS197">
            <v>-1923658.2717532043</v>
          </cell>
          <cell r="AT197">
            <v>-1900199.0245367019</v>
          </cell>
          <cell r="AU197">
            <v>-1876739.7773201996</v>
          </cell>
          <cell r="AV197">
            <v>-1853280.5301036972</v>
          </cell>
          <cell r="AW197">
            <v>-1829821.282887195</v>
          </cell>
          <cell r="AX197">
            <v>-1806362.0356706928</v>
          </cell>
          <cell r="AY197">
            <v>-1782902.7884541901</v>
          </cell>
          <cell r="AZ197">
            <v>-1759443.5412376879</v>
          </cell>
          <cell r="BA197">
            <v>-1735984.2940211855</v>
          </cell>
          <cell r="BB197">
            <v>-1712525.0468046833</v>
          </cell>
          <cell r="BC197">
            <v>-1689065.7995881808</v>
          </cell>
          <cell r="BD197">
            <v>-1665606.5523716782</v>
          </cell>
          <cell r="BE197">
            <v>-1642147.3051551757</v>
          </cell>
          <cell r="BF197">
            <v>-1618688.0579386735</v>
          </cell>
          <cell r="BG197">
            <v>-1595228.8107221706</v>
          </cell>
          <cell r="BH197">
            <v>-1571769.5635056682</v>
          </cell>
          <cell r="BI197">
            <v>-1548310.3162891658</v>
          </cell>
          <cell r="BJ197">
            <v>-1524851.0690726636</v>
          </cell>
          <cell r="BK197">
            <v>-1501391.8218561609</v>
          </cell>
          <cell r="BL197">
            <v>-1477932.5746396584</v>
          </cell>
          <cell r="BM197">
            <v>-1454473.327423156</v>
          </cell>
          <cell r="BN197">
            <v>-1431014.0802066533</v>
          </cell>
          <cell r="BO197">
            <v>-1407554.8329901509</v>
          </cell>
          <cell r="BP197">
            <v>-1384095.5857736485</v>
          </cell>
          <cell r="BQ197">
            <v>-1360636.3385571458</v>
          </cell>
          <cell r="BR197">
            <v>-1337177.0913406434</v>
          </cell>
          <cell r="BS197">
            <v>-1313717.8441241409</v>
          </cell>
          <cell r="BT197">
            <v>-1290258.5969076382</v>
          </cell>
          <cell r="BU197">
            <v>-1266799.3496911358</v>
          </cell>
          <cell r="BV197">
            <v>-1243340.1024746334</v>
          </cell>
          <cell r="BW197">
            <v>-1219880.8552581307</v>
          </cell>
          <cell r="BX197">
            <v>-1196421.6080416283</v>
          </cell>
          <cell r="BY197">
            <v>-1172962.3608251258</v>
          </cell>
          <cell r="BZ197">
            <v>-1149503.1136086232</v>
          </cell>
          <cell r="CA197">
            <v>-1126043.8663921207</v>
          </cell>
          <cell r="CB197">
            <v>-1102584.6191756183</v>
          </cell>
          <cell r="CC197">
            <v>-1079125.3719591156</v>
          </cell>
          <cell r="CD197">
            <v>-1055666.1247426132</v>
          </cell>
          <cell r="CE197">
            <v>-1032206.8775261106</v>
          </cell>
          <cell r="CF197">
            <v>-1008747.6303096082</v>
          </cell>
          <cell r="CG197">
            <v>-985288.38309310563</v>
          </cell>
          <cell r="CH197">
            <v>-961829.13587660308</v>
          </cell>
          <cell r="CI197">
            <v>-938369.88866010075</v>
          </cell>
          <cell r="CJ197">
            <v>-914910.64144359808</v>
          </cell>
          <cell r="CK197">
            <v>-891451.39422709553</v>
          </cell>
          <cell r="CL197">
            <v>-867992.14701059309</v>
          </cell>
          <cell r="CM197">
            <v>-844532.89979409054</v>
          </cell>
          <cell r="CN197">
            <v>-821073.65257758799</v>
          </cell>
          <cell r="CO197">
            <v>-797614.40536108555</v>
          </cell>
          <cell r="CP197">
            <v>-774155.15814458299</v>
          </cell>
          <cell r="CQ197">
            <v>-750695.91092808067</v>
          </cell>
          <cell r="CR197">
            <v>-727236.66371157812</v>
          </cell>
          <cell r="CS197">
            <v>-703777.41649507557</v>
          </cell>
          <cell r="CT197">
            <v>-680318.16927857301</v>
          </cell>
          <cell r="CU197">
            <v>-656858.92206207046</v>
          </cell>
          <cell r="CV197">
            <v>-633399.67484556802</v>
          </cell>
          <cell r="CW197">
            <v>-609940.42762906547</v>
          </cell>
          <cell r="CX197">
            <v>-586481.18041256291</v>
          </cell>
          <cell r="CY197">
            <v>-563021.93319606048</v>
          </cell>
          <cell r="CZ197">
            <v>-539562.68597955792</v>
          </cell>
          <cell r="DA197">
            <v>-516103.43876305543</v>
          </cell>
          <cell r="DB197">
            <v>-492644.19154655287</v>
          </cell>
          <cell r="DC197">
            <v>-469184.94433005038</v>
          </cell>
          <cell r="DD197">
            <v>-445725.69711354794</v>
          </cell>
          <cell r="DE197">
            <v>-422266.44989704544</v>
          </cell>
          <cell r="DF197">
            <v>-398807.20268054289</v>
          </cell>
          <cell r="DG197">
            <v>-375347.95546404039</v>
          </cell>
          <cell r="DH197">
            <v>-351888.7082475379</v>
          </cell>
          <cell r="DI197">
            <v>-328429.46103103535</v>
          </cell>
          <cell r="DJ197">
            <v>-304970.21381453279</v>
          </cell>
          <cell r="DK197">
            <v>-281510.96659803035</v>
          </cell>
          <cell r="DL197">
            <v>-258051.71938152783</v>
          </cell>
          <cell r="DM197">
            <v>-234592.47216502531</v>
          </cell>
          <cell r="DN197">
            <v>-211133.22494852278</v>
          </cell>
          <cell r="DO197">
            <v>-187673.97773202023</v>
          </cell>
          <cell r="DP197">
            <v>-164214.73051551773</v>
          </cell>
          <cell r="DQ197">
            <v>-140755.48329901518</v>
          </cell>
          <cell r="DR197">
            <v>-117296.23608251265</v>
          </cell>
          <cell r="DS197">
            <v>-93836.988866010099</v>
          </cell>
          <cell r="DT197">
            <v>-70377.741649507589</v>
          </cell>
          <cell r="DU197">
            <v>-46918.494433005057</v>
          </cell>
          <cell r="DV197">
            <v>-23459.247216502528</v>
          </cell>
          <cell r="DW197">
            <v>8.4261409938335425E-13</v>
          </cell>
          <cell r="DX197">
            <v>8.3570742643758892E-13</v>
          </cell>
          <cell r="DY197">
            <v>8.2885736556514962E-13</v>
          </cell>
          <cell r="DZ197">
            <v>8.2206345273264831E-13</v>
          </cell>
          <cell r="EA197">
            <v>8.1532522771024959E-13</v>
          </cell>
          <cell r="EB197">
            <v>8.0864223404049344E-13</v>
          </cell>
          <cell r="EC197">
            <v>8.0201401900737467E-13</v>
          </cell>
          <cell r="ED197">
            <v>7.9544013360567494E-13</v>
          </cell>
          <cell r="EE197">
            <v>7.8892013251054652E-13</v>
          </cell>
          <cell r="EF197">
            <v>7.8245357404734532E-13</v>
          </cell>
          <cell r="EG197">
            <v>7.7604002016171125E-13</v>
          </cell>
          <cell r="EH197">
            <v>7.6967903638989399E-13</v>
          </cell>
          <cell r="EJ197">
            <v>0</v>
          </cell>
          <cell r="EK197">
            <v>0</v>
          </cell>
          <cell r="EL197">
            <v>0</v>
          </cell>
          <cell r="EM197">
            <v>-6052485.7818576414</v>
          </cell>
          <cell r="EN197">
            <v>-22098610.877945356</v>
          </cell>
          <cell r="EO197">
            <v>-18720479.278769009</v>
          </cell>
          <cell r="EP197">
            <v>-15342347.679592645</v>
          </cell>
          <cell r="EQ197">
            <v>-11964216.080416283</v>
          </cell>
          <cell r="ER197">
            <v>-8586084.4812399223</v>
          </cell>
          <cell r="ES197">
            <v>-5207952.8820635593</v>
          </cell>
          <cell r="ET197">
            <v>-1829821.2828871971</v>
          </cell>
          <cell r="EU197">
            <v>-89801998.344771609</v>
          </cell>
        </row>
        <row r="198">
          <cell r="E198">
            <v>0</v>
          </cell>
          <cell r="F198">
            <v>28247.904068257605</v>
          </cell>
          <cell r="G198">
            <v>-133.601476011664</v>
          </cell>
          <cell r="H198">
            <v>-39713.731168950515</v>
          </cell>
          <cell r="I198">
            <v>-77070.442001566742</v>
          </cell>
          <cell r="J198">
            <v>-117296.31329023774</v>
          </cell>
          <cell r="K198">
            <v>-159110.97715463248</v>
          </cell>
          <cell r="L198">
            <v>-198806.54271446413</v>
          </cell>
          <cell r="M198">
            <v>-228044.8138691817</v>
          </cell>
          <cell r="N198">
            <v>-246982.29867901109</v>
          </cell>
          <cell r="O198">
            <v>-288931.8808515282</v>
          </cell>
          <cell r="P198">
            <v>-315068.35591542715</v>
          </cell>
          <cell r="Q198">
            <v>-360974.64677664911</v>
          </cell>
          <cell r="R198">
            <v>-378168.1792902826</v>
          </cell>
          <cell r="S198">
            <v>-406305.30774158094</v>
          </cell>
          <cell r="T198">
            <v>-452542.67489303887</v>
          </cell>
          <cell r="U198">
            <v>-498417.62491344212</v>
          </cell>
          <cell r="V198">
            <v>-543416.01011785341</v>
          </cell>
          <cell r="W198">
            <v>-593046.57675830182</v>
          </cell>
          <cell r="X198">
            <v>-636313.10643612279</v>
          </cell>
          <cell r="Y198">
            <v>-670559.43033183913</v>
          </cell>
          <cell r="Z198">
            <v>-715833.71287742478</v>
          </cell>
          <cell r="AA198">
            <v>-756530.71010637132</v>
          </cell>
          <cell r="AB198">
            <v>-801840.22565896949</v>
          </cell>
          <cell r="AD198">
            <v>-851676.81266724132</v>
          </cell>
          <cell r="AE198">
            <v>-895441.57957051427</v>
          </cell>
          <cell r="AF198">
            <v>-939206.3464737871</v>
          </cell>
          <cell r="AG198">
            <v>-982971.11337706028</v>
          </cell>
          <cell r="AH198">
            <v>-1026735.880280333</v>
          </cell>
          <cell r="AI198">
            <v>-1070500.6471836055</v>
          </cell>
          <cell r="AJ198">
            <v>-1114265.4140868781</v>
          </cell>
          <cell r="AK198">
            <v>-1158030.1809901507</v>
          </cell>
          <cell r="AL198">
            <v>-1201794.9478934233</v>
          </cell>
          <cell r="AM198">
            <v>-1245559.7147966959</v>
          </cell>
          <cell r="AN198">
            <v>-2351170.1488426123</v>
          </cell>
          <cell r="AO198">
            <v>-2324145.204603042</v>
          </cell>
          <cell r="AP198">
            <v>-2297120.2603634722</v>
          </cell>
          <cell r="AQ198">
            <v>-2270095.3161239019</v>
          </cell>
          <cell r="AR198">
            <v>-2243070.3718843316</v>
          </cell>
          <cell r="AS198">
            <v>-2216045.4276447608</v>
          </cell>
          <cell r="AT198">
            <v>-2189020.483405191</v>
          </cell>
          <cell r="AU198">
            <v>-2161995.5391656202</v>
          </cell>
          <cell r="AV198">
            <v>-2134970.5949260504</v>
          </cell>
          <cell r="AW198">
            <v>-2107945.6506864796</v>
          </cell>
          <cell r="AX198">
            <v>-2080920.7064469093</v>
          </cell>
          <cell r="AY198">
            <v>-2053895.7622073395</v>
          </cell>
          <cell r="AZ198">
            <v>-2026870.817967769</v>
          </cell>
          <cell r="BA198">
            <v>-1999845.8737281989</v>
          </cell>
          <cell r="BB198">
            <v>-1972820.9294886284</v>
          </cell>
          <cell r="BC198">
            <v>-1945795.9852490583</v>
          </cell>
          <cell r="BD198">
            <v>-1918771.0410094878</v>
          </cell>
          <cell r="BE198">
            <v>-1891746.0967699175</v>
          </cell>
          <cell r="BF198">
            <v>-1864721.1525303472</v>
          </cell>
          <cell r="BG198">
            <v>-1837696.2082907769</v>
          </cell>
          <cell r="BH198">
            <v>-1810671.2640512066</v>
          </cell>
          <cell r="BI198">
            <v>-1783646.3198116366</v>
          </cell>
          <cell r="BJ198">
            <v>-1756621.3755720665</v>
          </cell>
          <cell r="BK198">
            <v>-1729596.431332496</v>
          </cell>
          <cell r="BL198">
            <v>-1702571.4870929255</v>
          </cell>
          <cell r="BM198">
            <v>-1675546.5428533554</v>
          </cell>
          <cell r="BN198">
            <v>-1648521.5986137849</v>
          </cell>
          <cell r="BO198">
            <v>-1621496.6543742148</v>
          </cell>
          <cell r="BP198">
            <v>-1594471.7101346443</v>
          </cell>
          <cell r="BQ198">
            <v>-1567446.7658950742</v>
          </cell>
          <cell r="BR198">
            <v>-1540421.8216555042</v>
          </cell>
          <cell r="BS198">
            <v>-1513396.8774159336</v>
          </cell>
          <cell r="BT198">
            <v>-1486371.9331763631</v>
          </cell>
          <cell r="BU198">
            <v>-1459346.9889367931</v>
          </cell>
          <cell r="BV198">
            <v>-1432322.044697223</v>
          </cell>
          <cell r="BW198">
            <v>-1405297.1004576525</v>
          </cell>
          <cell r="BX198">
            <v>-1378272.1562180822</v>
          </cell>
          <cell r="BY198">
            <v>-1351247.2119785121</v>
          </cell>
          <cell r="BZ198">
            <v>-1324222.2677389418</v>
          </cell>
          <cell r="CA198">
            <v>-1297197.3234993715</v>
          </cell>
          <cell r="CB198">
            <v>-1270172.3792598012</v>
          </cell>
          <cell r="CC198">
            <v>-1243147.4350202307</v>
          </cell>
          <cell r="CD198">
            <v>-1216122.4907806606</v>
          </cell>
          <cell r="CE198">
            <v>-1189097.5465410904</v>
          </cell>
          <cell r="CF198">
            <v>-1162072.6023015201</v>
          </cell>
          <cell r="CG198">
            <v>-1135047.6580619498</v>
          </cell>
          <cell r="CH198">
            <v>-1108022.7138223795</v>
          </cell>
          <cell r="CI198">
            <v>-1080997.7695828092</v>
          </cell>
          <cell r="CJ198">
            <v>-1053972.8253432389</v>
          </cell>
          <cell r="CK198">
            <v>-1026947.8811036685</v>
          </cell>
          <cell r="CL198">
            <v>-999922.93686409818</v>
          </cell>
          <cell r="CM198">
            <v>-972897.99262452789</v>
          </cell>
          <cell r="CN198">
            <v>-945873.04838495783</v>
          </cell>
          <cell r="CO198">
            <v>-918848.10414538754</v>
          </cell>
          <cell r="CP198">
            <v>-891823.15990581701</v>
          </cell>
          <cell r="CQ198">
            <v>-864798.21566624672</v>
          </cell>
          <cell r="CR198">
            <v>-837773.27142667666</v>
          </cell>
          <cell r="CS198">
            <v>-810748.32718710648</v>
          </cell>
          <cell r="CT198">
            <v>-783723.3829475363</v>
          </cell>
          <cell r="CU198">
            <v>-756698.43870796601</v>
          </cell>
          <cell r="CV198">
            <v>-729673.49446839571</v>
          </cell>
          <cell r="CW198">
            <v>-702648.55022882565</v>
          </cell>
          <cell r="CX198">
            <v>-675623.60598925536</v>
          </cell>
          <cell r="CY198">
            <v>-648598.66174968507</v>
          </cell>
          <cell r="CZ198">
            <v>-621573.71751011501</v>
          </cell>
          <cell r="DA198">
            <v>-594548.77327054471</v>
          </cell>
          <cell r="DB198">
            <v>-567523.82903097442</v>
          </cell>
          <cell r="DC198">
            <v>-540498.88479140424</v>
          </cell>
          <cell r="DD198">
            <v>-513473.94055183412</v>
          </cell>
          <cell r="DE198">
            <v>-486448.99631226389</v>
          </cell>
          <cell r="DF198">
            <v>-459424.05207269365</v>
          </cell>
          <cell r="DG198">
            <v>-432399.10783312336</v>
          </cell>
          <cell r="DH198">
            <v>-405374.16359355324</v>
          </cell>
          <cell r="DI198">
            <v>-378349.219353983</v>
          </cell>
          <cell r="DJ198">
            <v>-351324.27511441283</v>
          </cell>
          <cell r="DK198">
            <v>-324299.33087484253</v>
          </cell>
          <cell r="DL198">
            <v>-297274.38663527236</v>
          </cell>
          <cell r="DM198">
            <v>-270249.44239570212</v>
          </cell>
          <cell r="DN198">
            <v>-243224.49815613194</v>
          </cell>
          <cell r="DO198">
            <v>-216199.55391656168</v>
          </cell>
          <cell r="DP198">
            <v>-189174.6096769915</v>
          </cell>
          <cell r="DQ198">
            <v>-162149.66543742127</v>
          </cell>
          <cell r="DR198">
            <v>-135124.72119785106</v>
          </cell>
          <cell r="DS198">
            <v>-108099.77695828084</v>
          </cell>
          <cell r="DT198">
            <v>-81074.832718710633</v>
          </cell>
          <cell r="DU198">
            <v>-54049.88847914042</v>
          </cell>
          <cell r="DV198">
            <v>-27024.94423957021</v>
          </cell>
          <cell r="DW198">
            <v>0</v>
          </cell>
          <cell r="DX198">
            <v>0</v>
          </cell>
          <cell r="DY198">
            <v>0</v>
          </cell>
          <cell r="DZ198">
            <v>0</v>
          </cell>
          <cell r="EA198">
            <v>0</v>
          </cell>
          <cell r="EB198">
            <v>0</v>
          </cell>
          <cell r="EC198">
            <v>0</v>
          </cell>
          <cell r="ED198">
            <v>0</v>
          </cell>
          <cell r="EE198">
            <v>0</v>
          </cell>
          <cell r="EF198">
            <v>0</v>
          </cell>
          <cell r="EG198">
            <v>0</v>
          </cell>
          <cell r="EH198">
            <v>0</v>
          </cell>
          <cell r="EJ198">
            <v>0</v>
          </cell>
          <cell r="EK198">
            <v>-2003885.6998294028</v>
          </cell>
          <cell r="EL198">
            <v>-7304650.3717924673</v>
          </cell>
          <cell r="EM198">
            <v>-16606941.438461576</v>
          </cell>
          <cell r="EN198">
            <v>-25457497.473675184</v>
          </cell>
          <cell r="EO198">
            <v>-21565905.503177058</v>
          </cell>
          <cell r="EP198">
            <v>-17674313.532678936</v>
          </cell>
          <cell r="EQ198">
            <v>-13782721.562180819</v>
          </cell>
          <cell r="ER198">
            <v>-9891129.5916826986</v>
          </cell>
          <cell r="ES198">
            <v>-5999537.6211845875</v>
          </cell>
          <cell r="ET198">
            <v>-2107945.6506864768</v>
          </cell>
          <cell r="EU198">
            <v>-122394528.4453492</v>
          </cell>
        </row>
        <row r="199">
          <cell r="E199">
            <v>3313692.3016000008</v>
          </cell>
          <cell r="F199">
            <v>6888484.3656682586</v>
          </cell>
          <cell r="G199">
            <v>7033836.9963406539</v>
          </cell>
          <cell r="H199">
            <v>7152564.7028643806</v>
          </cell>
          <cell r="I199">
            <v>7211810.648248435</v>
          </cell>
          <cell r="J199">
            <v>7345318.9131764285</v>
          </cell>
          <cell r="K199">
            <v>7409488.9755287021</v>
          </cell>
          <cell r="L199">
            <v>7204780.5061855353</v>
          </cell>
          <cell r="M199">
            <v>7349276.3712474825</v>
          </cell>
          <cell r="N199">
            <v>7427462.6226543216</v>
          </cell>
          <cell r="O199">
            <v>7176195.1766984705</v>
          </cell>
          <cell r="P199">
            <v>7323792.8378512384</v>
          </cell>
          <cell r="Q199">
            <v>7419160.0632066838</v>
          </cell>
          <cell r="R199">
            <v>7121252.0869097179</v>
          </cell>
          <cell r="S199">
            <v>7266849.0946750864</v>
          </cell>
          <cell r="T199">
            <v>7323036.0837402949</v>
          </cell>
          <cell r="U199">
            <v>7094346.389936558</v>
          </cell>
          <cell r="V199">
            <v>7223082.1409488143</v>
          </cell>
          <cell r="W199">
            <v>7294268.4005250316</v>
          </cell>
          <cell r="X199">
            <v>7160149.4070638772</v>
          </cell>
          <cell r="Y199">
            <v>7299637.2193848277</v>
          </cell>
          <cell r="Z199">
            <v>7392666.8730559098</v>
          </cell>
          <cell r="AA199">
            <v>7206832.1520436294</v>
          </cell>
          <cell r="AB199">
            <v>7335256.772707697</v>
          </cell>
          <cell r="AD199">
            <v>6685370.1984184515</v>
          </cell>
          <cell r="AE199">
            <v>6692861.2129225442</v>
          </cell>
          <cell r="AF199">
            <v>6700352.227426637</v>
          </cell>
          <cell r="AG199">
            <v>6707843.2419307306</v>
          </cell>
          <cell r="AH199">
            <v>6715334.2564348206</v>
          </cell>
          <cell r="AI199">
            <v>6722825.2709389133</v>
          </cell>
          <cell r="AJ199">
            <v>6730316.2854430024</v>
          </cell>
          <cell r="AK199">
            <v>6737807.299947096</v>
          </cell>
          <cell r="AL199">
            <v>6745298.3144511869</v>
          </cell>
          <cell r="AM199">
            <v>6752789.3289552769</v>
          </cell>
          <cell r="AN199">
            <v>6263492.2117310073</v>
          </cell>
          <cell r="AO199">
            <v>6191498.0483777765</v>
          </cell>
          <cell r="AP199">
            <v>6119503.8850245457</v>
          </cell>
          <cell r="AQ199">
            <v>6047509.7216713158</v>
          </cell>
          <cell r="AR199">
            <v>5975515.558318086</v>
          </cell>
          <cell r="AS199">
            <v>5903521.394964857</v>
          </cell>
          <cell r="AT199">
            <v>5831527.2316116262</v>
          </cell>
          <cell r="AU199">
            <v>5759533.0682583954</v>
          </cell>
          <cell r="AV199">
            <v>5687538.9049051646</v>
          </cell>
          <cell r="AW199">
            <v>5615544.7415519357</v>
          </cell>
          <cell r="AX199">
            <v>5543550.5781987049</v>
          </cell>
          <cell r="AY199">
            <v>5471556.414845475</v>
          </cell>
          <cell r="AZ199">
            <v>5399562.2514922451</v>
          </cell>
          <cell r="BA199">
            <v>5327568.0881390143</v>
          </cell>
          <cell r="BB199">
            <v>5255573.9247857844</v>
          </cell>
          <cell r="BC199">
            <v>5183579.7614325536</v>
          </cell>
          <cell r="BD199">
            <v>5111585.5980793247</v>
          </cell>
          <cell r="BE199">
            <v>5039591.4347260939</v>
          </cell>
          <cell r="BF199">
            <v>4967597.271372864</v>
          </cell>
          <cell r="BG199">
            <v>4895603.1080196341</v>
          </cell>
          <cell r="BH199">
            <v>4823608.9446664043</v>
          </cell>
          <cell r="BI199">
            <v>4751614.7813131735</v>
          </cell>
          <cell r="BJ199">
            <v>4679620.6179599427</v>
          </cell>
          <cell r="BK199">
            <v>4607626.4546067137</v>
          </cell>
          <cell r="BL199">
            <v>4535632.2912534839</v>
          </cell>
          <cell r="BM199">
            <v>4463638.1279002531</v>
          </cell>
          <cell r="BN199">
            <v>4391643.9645470241</v>
          </cell>
          <cell r="BO199">
            <v>4319649.8011937933</v>
          </cell>
          <cell r="BP199">
            <v>4247655.6378405634</v>
          </cell>
          <cell r="BQ199">
            <v>4175661.4744873336</v>
          </cell>
          <cell r="BR199">
            <v>4103667.3111341028</v>
          </cell>
          <cell r="BS199">
            <v>4031673.1477808729</v>
          </cell>
          <cell r="BT199">
            <v>3959678.9844276439</v>
          </cell>
          <cell r="BU199">
            <v>3887684.8210744131</v>
          </cell>
          <cell r="BV199">
            <v>3815690.6577211823</v>
          </cell>
          <cell r="BW199">
            <v>3743696.4943679534</v>
          </cell>
          <cell r="BX199">
            <v>3671702.3310147231</v>
          </cell>
          <cell r="BY199">
            <v>3599708.1676614927</v>
          </cell>
          <cell r="BZ199">
            <v>3527714.0043082628</v>
          </cell>
          <cell r="CA199">
            <v>3455719.840955033</v>
          </cell>
          <cell r="CB199">
            <v>3383725.6776018022</v>
          </cell>
          <cell r="CC199">
            <v>3311731.5142485732</v>
          </cell>
          <cell r="CD199">
            <v>3239737.3508953433</v>
          </cell>
          <cell r="CE199">
            <v>3167743.1875421135</v>
          </cell>
          <cell r="CF199">
            <v>3095749.0241888836</v>
          </cell>
          <cell r="CG199">
            <v>3023754.8608356537</v>
          </cell>
          <cell r="CH199">
            <v>2951760.6974824239</v>
          </cell>
          <cell r="CI199">
            <v>2879766.5341291931</v>
          </cell>
          <cell r="CJ199">
            <v>2807772.3707759632</v>
          </cell>
          <cell r="CK199">
            <v>2735778.2074227338</v>
          </cell>
          <cell r="CL199">
            <v>2663784.0440695034</v>
          </cell>
          <cell r="CM199">
            <v>2591789.8807162736</v>
          </cell>
          <cell r="CN199">
            <v>2519795.7173630432</v>
          </cell>
          <cell r="CO199">
            <v>2447801.5540098124</v>
          </cell>
          <cell r="CP199">
            <v>2375807.390656583</v>
          </cell>
          <cell r="CQ199">
            <v>2303813.2273033527</v>
          </cell>
          <cell r="CR199">
            <v>2231819.0639501223</v>
          </cell>
          <cell r="CS199">
            <v>2159824.9005968934</v>
          </cell>
          <cell r="CT199">
            <v>2087830.7372436635</v>
          </cell>
          <cell r="CU199">
            <v>2015836.5738904336</v>
          </cell>
          <cell r="CV199">
            <v>1943842.4105372038</v>
          </cell>
          <cell r="CW199">
            <v>1871848.2471839739</v>
          </cell>
          <cell r="CX199">
            <v>1799854.0838307445</v>
          </cell>
          <cell r="CY199">
            <v>1727859.9204775146</v>
          </cell>
          <cell r="CZ199">
            <v>1655865.7571242847</v>
          </cell>
          <cell r="DA199">
            <v>1583871.5937710553</v>
          </cell>
          <cell r="DB199">
            <v>1511877.4304178255</v>
          </cell>
          <cell r="DC199">
            <v>1439883.2670645956</v>
          </cell>
          <cell r="DD199">
            <v>1367889.1037113657</v>
          </cell>
          <cell r="DE199">
            <v>1295894.9403581356</v>
          </cell>
          <cell r="DF199">
            <v>1223900.7770049062</v>
          </cell>
          <cell r="DG199">
            <v>1151906.6136516763</v>
          </cell>
          <cell r="DH199">
            <v>1079912.4502984465</v>
          </cell>
          <cell r="DI199">
            <v>1007918.2869452168</v>
          </cell>
          <cell r="DJ199">
            <v>935924.12359198672</v>
          </cell>
          <cell r="DK199">
            <v>863929.96023875708</v>
          </cell>
          <cell r="DL199">
            <v>791935.79688552767</v>
          </cell>
          <cell r="DM199">
            <v>719941.63353229768</v>
          </cell>
          <cell r="DN199">
            <v>647947.47017906781</v>
          </cell>
          <cell r="DO199">
            <v>575953.30682583817</v>
          </cell>
          <cell r="DP199">
            <v>503959.1434726083</v>
          </cell>
          <cell r="DQ199">
            <v>431964.98011937854</v>
          </cell>
          <cell r="DR199">
            <v>359970.81676614884</v>
          </cell>
          <cell r="DS199">
            <v>287976.65341291908</v>
          </cell>
          <cell r="DT199">
            <v>215982.49005968927</v>
          </cell>
          <cell r="DU199">
            <v>143988.32670645954</v>
          </cell>
          <cell r="DV199">
            <v>71994.163353229771</v>
          </cell>
          <cell r="DW199">
            <v>8.4261409938335425E-13</v>
          </cell>
          <cell r="DX199">
            <v>8.3570742643758892E-13</v>
          </cell>
          <cell r="DY199">
            <v>8.2885736556514962E-13</v>
          </cell>
          <cell r="DZ199">
            <v>8.2206345273264831E-13</v>
          </cell>
          <cell r="EA199">
            <v>8.1532522771024959E-13</v>
          </cell>
          <cell r="EB199">
            <v>8.0864223404049344E-13</v>
          </cell>
          <cell r="EC199">
            <v>8.0201401900737467E-13</v>
          </cell>
          <cell r="ED199">
            <v>7.9544013360567494E-13</v>
          </cell>
          <cell r="EE199">
            <v>7.8892013251054652E-13</v>
          </cell>
          <cell r="EF199">
            <v>7.8245357404734532E-13</v>
          </cell>
          <cell r="EG199">
            <v>7.7604002016171125E-13</v>
          </cell>
          <cell r="EH199">
            <v>7.6967903638989399E-13</v>
          </cell>
          <cell r="EJ199">
            <v>3313692.3016000008</v>
          </cell>
          <cell r="EK199">
            <v>86942172.179670587</v>
          </cell>
          <cell r="EL199">
            <v>86402746.819409907</v>
          </cell>
          <cell r="EM199">
            <v>79079921.583583564</v>
          </cell>
          <cell r="EN199">
            <v>67818501.878742605</v>
          </cell>
          <cell r="EO199">
            <v>57451342.355877474</v>
          </cell>
          <cell r="EP199">
            <v>47084182.833012357</v>
          </cell>
          <cell r="EQ199">
            <v>36717023.310147218</v>
          </cell>
          <cell r="ER199">
            <v>26349863.787282098</v>
          </cell>
          <cell r="ES199">
            <v>15982704.264417015</v>
          </cell>
          <cell r="ET199">
            <v>5615544.7415519208</v>
          </cell>
          <cell r="EU199">
            <v>512757696.05529475</v>
          </cell>
        </row>
        <row r="201">
          <cell r="E201">
            <v>-980092.87786666676</v>
          </cell>
          <cell r="F201">
            <v>-980092.87786666676</v>
          </cell>
          <cell r="G201">
            <v>-959674.27624444466</v>
          </cell>
          <cell r="H201">
            <v>-939255.67462222232</v>
          </cell>
          <cell r="I201">
            <v>-918837.07299999997</v>
          </cell>
          <cell r="J201">
            <v>-898418.47137777798</v>
          </cell>
          <cell r="K201">
            <v>-877999.86975555576</v>
          </cell>
          <cell r="L201">
            <v>-857581.26813333342</v>
          </cell>
          <cell r="M201">
            <v>-837162.66651111131</v>
          </cell>
          <cell r="N201">
            <v>-816744.06488888897</v>
          </cell>
          <cell r="O201">
            <v>-796325.46326666663</v>
          </cell>
          <cell r="P201">
            <v>-775906.86164444464</v>
          </cell>
          <cell r="Q201">
            <v>-755488.26002222241</v>
          </cell>
          <cell r="R201">
            <v>-735069.65840000007</v>
          </cell>
          <cell r="S201">
            <v>-714651.05677777773</v>
          </cell>
          <cell r="T201">
            <v>-694232.45515555562</v>
          </cell>
          <cell r="U201">
            <v>-673813.8535333334</v>
          </cell>
          <cell r="V201">
            <v>-653395.25191111106</v>
          </cell>
          <cell r="W201">
            <v>-632976.65028888884</v>
          </cell>
          <cell r="X201">
            <v>-612558.04866666661</v>
          </cell>
          <cell r="Y201">
            <v>-592139.44704444439</v>
          </cell>
          <cell r="Z201">
            <v>-571720.84542222216</v>
          </cell>
          <cell r="AA201">
            <v>-551302.24379999994</v>
          </cell>
          <cell r="AB201">
            <v>-530883.64217777771</v>
          </cell>
          <cell r="AD201">
            <v>-510465.04055555555</v>
          </cell>
          <cell r="AE201">
            <v>-490046.43893333321</v>
          </cell>
          <cell r="AF201">
            <v>-469627.83731111098</v>
          </cell>
          <cell r="AG201">
            <v>-449209.23568888888</v>
          </cell>
          <cell r="AH201">
            <v>-428790.63406666653</v>
          </cell>
          <cell r="AI201">
            <v>-408372.03244444431</v>
          </cell>
          <cell r="AJ201">
            <v>-387953.4308222222</v>
          </cell>
          <cell r="AK201">
            <v>-367534.82919999986</v>
          </cell>
          <cell r="AL201">
            <v>-347116.22757777764</v>
          </cell>
          <cell r="AM201">
            <v>-326697.62595555547</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J201">
            <v>-980092.87786666676</v>
          </cell>
          <cell r="EK201">
            <v>-10413486.827333337</v>
          </cell>
          <cell r="EL201">
            <v>-7473208.1937333327</v>
          </cell>
          <cell r="EM201">
            <v>-3675348.291999999</v>
          </cell>
          <cell r="EN201">
            <v>0</v>
          </cell>
          <cell r="EO201">
            <v>0</v>
          </cell>
          <cell r="EP201">
            <v>0</v>
          </cell>
          <cell r="EQ201">
            <v>0</v>
          </cell>
          <cell r="ER201">
            <v>0</v>
          </cell>
          <cell r="ES201">
            <v>0</v>
          </cell>
          <cell r="ET201">
            <v>0</v>
          </cell>
          <cell r="EU201">
            <v>-22542136.190933336</v>
          </cell>
        </row>
        <row r="202">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D202">
            <v>0</v>
          </cell>
          <cell r="AE202">
            <v>0</v>
          </cell>
          <cell r="AF202">
            <v>0</v>
          </cell>
          <cell r="AG202">
            <v>0</v>
          </cell>
          <cell r="AH202">
            <v>0</v>
          </cell>
          <cell r="AI202">
            <v>0</v>
          </cell>
          <cell r="AJ202">
            <v>0</v>
          </cell>
          <cell r="AK202">
            <v>0</v>
          </cell>
          <cell r="AL202">
            <v>0</v>
          </cell>
          <cell r="AM202">
            <v>0</v>
          </cell>
          <cell r="AN202">
            <v>-239869.02017116829</v>
          </cell>
          <cell r="AO202">
            <v>-237111.90499678708</v>
          </cell>
          <cell r="AP202">
            <v>-234354.78982240587</v>
          </cell>
          <cell r="AQ202">
            <v>-231597.67464802461</v>
          </cell>
          <cell r="AR202">
            <v>-228840.55947364334</v>
          </cell>
          <cell r="AS202">
            <v>-226083.44429926213</v>
          </cell>
          <cell r="AT202">
            <v>-223326.32912488093</v>
          </cell>
          <cell r="AU202">
            <v>-220569.21395049966</v>
          </cell>
          <cell r="AV202">
            <v>-217812.09877611845</v>
          </cell>
          <cell r="AW202">
            <v>-215054.98360173721</v>
          </cell>
          <cell r="AX202">
            <v>-212297.86842735598</v>
          </cell>
          <cell r="AY202">
            <v>-209540.75325297474</v>
          </cell>
          <cell r="AZ202">
            <v>-206783.63807859353</v>
          </cell>
          <cell r="BA202">
            <v>-204026.52290421232</v>
          </cell>
          <cell r="BB202">
            <v>-201269.40772983106</v>
          </cell>
          <cell r="BC202">
            <v>-198512.29255544985</v>
          </cell>
          <cell r="BD202">
            <v>-195755.17738106858</v>
          </cell>
          <cell r="BE202">
            <v>-192998.06220668738</v>
          </cell>
          <cell r="BF202">
            <v>-190240.94703230611</v>
          </cell>
          <cell r="BG202">
            <v>-187483.83185792484</v>
          </cell>
          <cell r="BH202">
            <v>-184726.71668354361</v>
          </cell>
          <cell r="BI202">
            <v>-181969.60150916237</v>
          </cell>
          <cell r="BJ202">
            <v>-179212.48633478113</v>
          </cell>
          <cell r="BK202">
            <v>-176455.37116039987</v>
          </cell>
          <cell r="BL202">
            <v>-173698.25598601863</v>
          </cell>
          <cell r="BM202">
            <v>-170941.14081163739</v>
          </cell>
          <cell r="BN202">
            <v>-168184.02563725613</v>
          </cell>
          <cell r="BO202">
            <v>-165426.91046287489</v>
          </cell>
          <cell r="BP202">
            <v>-162669.79528849365</v>
          </cell>
          <cell r="BQ202">
            <v>-159912.68011411242</v>
          </cell>
          <cell r="BR202">
            <v>-157155.56493973115</v>
          </cell>
          <cell r="BS202">
            <v>-154398.44976534988</v>
          </cell>
          <cell r="BT202">
            <v>-151641.33459096865</v>
          </cell>
          <cell r="BU202">
            <v>-148884.21941658741</v>
          </cell>
          <cell r="BV202">
            <v>-146127.10424220617</v>
          </cell>
          <cell r="BW202">
            <v>-143369.98906782491</v>
          </cell>
          <cell r="BX202">
            <v>-140612.87389344367</v>
          </cell>
          <cell r="BY202">
            <v>-137855.7587190624</v>
          </cell>
          <cell r="BZ202">
            <v>-135098.64354468117</v>
          </cell>
          <cell r="CA202">
            <v>-132341.52837029993</v>
          </cell>
          <cell r="CB202">
            <v>-129584.41319591866</v>
          </cell>
          <cell r="CC202">
            <v>-126827.29802153743</v>
          </cell>
          <cell r="CD202">
            <v>-124070.18284715617</v>
          </cell>
          <cell r="CE202">
            <v>-121313.06767277494</v>
          </cell>
          <cell r="CF202">
            <v>-118555.95249839367</v>
          </cell>
          <cell r="CG202">
            <v>-115798.83732401243</v>
          </cell>
          <cell r="CH202">
            <v>-113041.72214963118</v>
          </cell>
          <cell r="CI202">
            <v>-110284.60697524996</v>
          </cell>
          <cell r="CJ202">
            <v>-107527.49180086869</v>
          </cell>
          <cell r="CK202">
            <v>-104770.37662648743</v>
          </cell>
          <cell r="CL202">
            <v>-102013.26145210619</v>
          </cell>
          <cell r="CM202">
            <v>-99256.14627772494</v>
          </cell>
          <cell r="CN202">
            <v>-96499.031103343703</v>
          </cell>
          <cell r="CO202">
            <v>-93741.915928962451</v>
          </cell>
          <cell r="CP202">
            <v>-90984.800754581214</v>
          </cell>
          <cell r="CQ202">
            <v>-88227.685580199948</v>
          </cell>
          <cell r="CR202">
            <v>-85470.570405818711</v>
          </cell>
          <cell r="CS202">
            <v>-82713.45523143746</v>
          </cell>
          <cell r="CT202">
            <v>-79956.340057056208</v>
          </cell>
          <cell r="CU202">
            <v>-77199.224882674971</v>
          </cell>
          <cell r="CV202">
            <v>-74442.109708293705</v>
          </cell>
          <cell r="CW202">
            <v>-71684.994533912468</v>
          </cell>
          <cell r="CX202">
            <v>-68927.879359531216</v>
          </cell>
          <cell r="CY202">
            <v>-66170.764185149965</v>
          </cell>
          <cell r="CZ202">
            <v>-63413.64901076872</v>
          </cell>
          <cell r="DA202">
            <v>-60656.533836387476</v>
          </cell>
          <cell r="DB202">
            <v>-57899.418662006232</v>
          </cell>
          <cell r="DC202">
            <v>-55142.30348762498</v>
          </cell>
          <cell r="DD202">
            <v>-52385.188313243729</v>
          </cell>
          <cell r="DE202">
            <v>-49628.073138862477</v>
          </cell>
          <cell r="DF202">
            <v>-46870.957964481233</v>
          </cell>
          <cell r="DG202">
            <v>-44113.842790099989</v>
          </cell>
          <cell r="DH202">
            <v>-41356.727615718737</v>
          </cell>
          <cell r="DI202">
            <v>-38599.612441337493</v>
          </cell>
          <cell r="DJ202">
            <v>-35842.497266956241</v>